
        <v>0.61927673866212696</v>
      </c>
      <c r="S35148" t="s">
        <v>50016</v>
      </c>
      <c r="T35148" t="s">
        <v>50035</v>
      </c>
    </row>
    <row r="35149" spans="1:20" x14ac:dyDescent="0.3">
      <c r="A35149" s="1" t="s">
        <v>35163</v>
      </c>
      <c r="B35149">
        <v>117.94600389147431</v>
      </c>
      <c r="C35149">
        <v>0</v>
      </c>
      <c r="D35149">
        <v>0.40866965473020361</v>
      </c>
      <c r="E35149">
        <v>76.03990713106846</v>
      </c>
      <c r="F35149">
        <v>97</v>
      </c>
      <c r="G35149">
        <v>236.63166253598979</v>
      </c>
      <c r="H35149">
        <v>3.8601354097839731</v>
      </c>
      <c r="I35149">
        <v>27.670584000000002</v>
      </c>
      <c r="J35149">
        <v>61.409450892351458</v>
      </c>
      <c r="K35149">
        <v>41602.046601002723</v>
      </c>
      <c r="L35149">
        <v>43993.88281163232</v>
      </c>
      <c r="M35149">
        <v>3644.1402134140599</v>
      </c>
      <c r="N35149">
        <v>-0.19454745806105869</v>
      </c>
      <c r="O35149">
        <v>3384020.8138514878</v>
      </c>
      <c r="P35149">
        <v>0</v>
      </c>
      <c r="Q35149" t="s">
        <v>50043</v>
      </c>
      <c r="R35149" s="3">
        <v>0.40866965473020356</v>
      </c>
      <c r="S35149" t="s">
        <v>50016</v>
      </c>
      <c r="T35149" t="s">
        <v>50035</v>
      </c>
    </row>
    <row r="35150" spans="1:20" x14ac:dyDescent="0.3">
      <c r="A35150" s="1" t="s">
        <v>35164</v>
      </c>
      <c r="B35150">
        <v>12492.79595377982</v>
      </c>
      <c r="C35150">
        <v>0</v>
      </c>
      <c r="D35150">
        <v>0.4819937336538388</v>
      </c>
      <c r="E35150">
        <v>91.582715499030513</v>
      </c>
      <c r="F35150">
        <v>97</v>
      </c>
      <c r="G35150">
        <v>196.00770518927581</v>
      </c>
      <c r="H35150">
        <v>2.8439688526832749</v>
      </c>
      <c r="I35150">
        <v>27.670584000000002</v>
      </c>
      <c r="J35150">
        <v>41.73556197926289</v>
      </c>
      <c r="K35150">
        <v>3700425.4044457618</v>
      </c>
      <c r="L35150">
        <v>5906472.7583622457</v>
      </c>
      <c r="M35150">
        <v>20719.039440338449</v>
      </c>
      <c r="N35150">
        <v>-0.20060695310983501</v>
      </c>
      <c r="O35150">
        <v>120643663.9972194</v>
      </c>
      <c r="P35150">
        <v>0</v>
      </c>
      <c r="Q35150" t="s">
        <v>50043</v>
      </c>
      <c r="R35150" s="3">
        <v>0.4819937336538388</v>
      </c>
      <c r="S35150" t="s">
        <v>50016</v>
      </c>
      <c r="T35150" t="s">
        <v>50035</v>
      </c>
    </row>
    <row r="35151" spans="1:20" x14ac:dyDescent="0.3">
      <c r="A35151" s="1" t="s">
        <v>35165</v>
      </c>
      <c r="B35151">
        <v>1180.541894739436</v>
      </c>
      <c r="C35151">
        <v>0</v>
      </c>
      <c r="D35151">
        <v>5.0019202892301591</v>
      </c>
      <c r="E35151">
        <v>95.20269111883897</v>
      </c>
      <c r="F35151">
        <v>95.813782000000003</v>
      </c>
      <c r="G35151">
        <v>43.628364007348523</v>
      </c>
      <c r="H35151">
        <v>37.618976515385583</v>
      </c>
      <c r="I35151">
        <v>27.670584000000002</v>
      </c>
      <c r="J35151">
        <v>7.0352098777170937</v>
      </c>
      <c r="K35151">
        <v>5609183.6892249938</v>
      </c>
      <c r="L35151">
        <v>7735507.5898773475</v>
      </c>
      <c r="M35151">
        <v>19732843.028296139</v>
      </c>
      <c r="N35151">
        <v>-0.49081120392523891</v>
      </c>
      <c r="O35151">
        <v>245939793.63113171</v>
      </c>
      <c r="P35151">
        <v>0</v>
      </c>
      <c r="Q35151" t="s">
        <v>50043</v>
      </c>
      <c r="R35151" s="3">
        <v>5.0019202892301591</v>
      </c>
      <c r="S35151" t="s">
        <v>50017</v>
      </c>
      <c r="T35151" t="s">
        <v>50036</v>
      </c>
    </row>
    <row r="35152" spans="1:20" x14ac:dyDescent="0.3">
      <c r="A35152" s="1" t="s">
        <v>35166</v>
      </c>
      <c r="B35152">
        <v>752.97400140603122</v>
      </c>
      <c r="C35152">
        <v>0</v>
      </c>
      <c r="D35152">
        <v>0.89596108798159424</v>
      </c>
      <c r="E35152">
        <v>88.391310655292187</v>
      </c>
      <c r="F35152">
        <v>97</v>
      </c>
      <c r="G35152">
        <v>129.34376263930491</v>
      </c>
      <c r="H35152">
        <v>1.365584158031466</v>
      </c>
      <c r="I35152">
        <v>27.670584000000002</v>
      </c>
      <c r="J35152">
        <v>39.132519607339091</v>
      </c>
      <c r="K35152">
        <v>2372102.2959759422</v>
      </c>
      <c r="L35152">
        <v>1163142.8156651731</v>
      </c>
      <c r="M35152">
        <v>1607154.824872911</v>
      </c>
      <c r="N35152">
        <v>-0.17404822385660529</v>
      </c>
      <c r="O35152">
        <v>11949766.496947071</v>
      </c>
      <c r="P35152">
        <v>0</v>
      </c>
      <c r="Q35152" t="s">
        <v>50043</v>
      </c>
      <c r="R35152" s="3">
        <v>0.89596108798159424</v>
      </c>
      <c r="S35152" t="s">
        <v>50016</v>
      </c>
      <c r="T35152" t="s">
        <v>50035</v>
      </c>
    </row>
    <row r="35153" spans="1:20" x14ac:dyDescent="0.3">
      <c r="A35153" s="1" t="s">
        <v>35167</v>
      </c>
      <c r="B35153">
        <v>464.70810669171868</v>
      </c>
      <c r="C35153">
        <v>0</v>
      </c>
      <c r="D35153">
        <v>0.97165361308138332</v>
      </c>
      <c r="E35153">
        <v>93.218806867472793</v>
      </c>
      <c r="F35153">
        <v>97</v>
      </c>
      <c r="G35153">
        <v>132.20355102234231</v>
      </c>
      <c r="H35153">
        <v>1.437964680184012</v>
      </c>
      <c r="I35153">
        <v>27.670584000000002</v>
      </c>
      <c r="J35153">
        <v>33.030845131048849</v>
      </c>
      <c r="K35153">
        <v>310890.45320924342</v>
      </c>
      <c r="L35153">
        <v>385913.98756530503</v>
      </c>
      <c r="M35153">
        <v>257170.326965816</v>
      </c>
      <c r="N35153">
        <v>-0.29723829087647569</v>
      </c>
      <c r="O35153">
        <v>6239567.6835488603</v>
      </c>
      <c r="P35153">
        <v>0</v>
      </c>
      <c r="Q35153" t="s">
        <v>50043</v>
      </c>
      <c r="R35153" s="3">
        <v>0.97165361308138332</v>
      </c>
      <c r="S35153" t="s">
        <v>50016</v>
      </c>
      <c r="T35153" t="s">
        <v>50035</v>
      </c>
    </row>
    <row r="35154" spans="1:20" x14ac:dyDescent="0.3">
      <c r="A35154" s="1" t="s">
        <v>35168</v>
      </c>
      <c r="B35154">
        <v>1254.918039107042</v>
      </c>
      <c r="C35154">
        <v>0</v>
      </c>
      <c r="D35154">
        <v>0.37958117434082811</v>
      </c>
      <c r="E35154">
        <v>12.903439122611969</v>
      </c>
      <c r="F35154">
        <v>97</v>
      </c>
      <c r="G35154">
        <v>95.431281914982179</v>
      </c>
      <c r="H35154">
        <v>1.2858023789654109</v>
      </c>
      <c r="I35154">
        <v>27.670584000000002</v>
      </c>
      <c r="J35154">
        <v>4.7088610956378396</v>
      </c>
      <c r="K35154">
        <v>146953.88900061729</v>
      </c>
      <c r="L35154">
        <v>1022172.757423394</v>
      </c>
      <c r="M35154">
        <v>101773.579197614</v>
      </c>
      <c r="N35154">
        <v>-5.7232162666464172E-2</v>
      </c>
      <c r="O35154">
        <v>17422823.857505381</v>
      </c>
      <c r="P35154">
        <v>0</v>
      </c>
      <c r="Q35154" t="s">
        <v>50043</v>
      </c>
      <c r="R35154" s="3">
        <v>0.37958117434082805</v>
      </c>
      <c r="S35154" t="s">
        <v>50033</v>
      </c>
      <c r="T35154" t="s">
        <v>50039</v>
      </c>
    </row>
    <row r="35155" spans="1:20" x14ac:dyDescent="0.3">
      <c r="A35155" s="1" t="s">
        <v>35169</v>
      </c>
      <c r="B35155">
        <v>202.2302332838903</v>
      </c>
      <c r="C35155">
        <v>0</v>
      </c>
      <c r="D35155">
        <v>1.409305490806019</v>
      </c>
      <c r="E35155">
        <v>80.230432824480118</v>
      </c>
      <c r="F35155">
        <v>97</v>
      </c>
      <c r="G35155">
        <v>115.2476439731922</v>
      </c>
      <c r="H35155">
        <v>1.873446651771316</v>
      </c>
      <c r="I35155">
        <v>27.670584000000002</v>
      </c>
      <c r="J35155">
        <v>19.449942546304921</v>
      </c>
      <c r="K35155">
        <v>577683.94137409108</v>
      </c>
      <c r="L35155">
        <v>499285.13626488898</v>
      </c>
      <c r="M35155">
        <v>2000968.5296307129</v>
      </c>
      <c r="N35155">
        <v>-0.17555060102654479</v>
      </c>
      <c r="O35155">
        <v>8922523.9573142808</v>
      </c>
      <c r="P35155">
        <v>0</v>
      </c>
      <c r="Q35155" t="s">
        <v>50043</v>
      </c>
      <c r="R35155" s="3">
        <v>1.4093054908060192</v>
      </c>
      <c r="S35155" t="s">
        <v>50016</v>
      </c>
      <c r="T35155" t="s">
        <v>50035</v>
      </c>
    </row>
    <row r="35156" spans="1:20" x14ac:dyDescent="0.3">
      <c r="A35156" s="1" t="s">
        <v>35170</v>
      </c>
      <c r="B35156">
        <v>53.588340832125468</v>
      </c>
      <c r="C35156">
        <v>0</v>
      </c>
      <c r="D35156">
        <v>0.80527055818650384</v>
      </c>
      <c r="E35156">
        <v>83.871254619390186</v>
      </c>
      <c r="F35156">
        <v>97</v>
      </c>
      <c r="G35156">
        <v>186.5515766871986</v>
      </c>
      <c r="H35156">
        <v>2.5424070876678129</v>
      </c>
      <c r="I35156">
        <v>27.670584000000002</v>
      </c>
      <c r="J35156">
        <v>36.428923462310138</v>
      </c>
      <c r="K35156">
        <v>16918.197538777731</v>
      </c>
      <c r="L35156">
        <v>8349.503415989222</v>
      </c>
      <c r="M35156">
        <v>116321.87524757969</v>
      </c>
      <c r="N35156">
        <v>-7.5795625234476027E-2</v>
      </c>
      <c r="O35156">
        <v>136124.58872240421</v>
      </c>
      <c r="P35156">
        <v>0</v>
      </c>
      <c r="Q35156" t="s">
        <v>50043</v>
      </c>
      <c r="R35156" s="3">
        <v>0.80527055818650384</v>
      </c>
      <c r="S35156" t="s">
        <v>50016</v>
      </c>
      <c r="T35156" t="s">
        <v>50035</v>
      </c>
    </row>
    <row r="35157" spans="1:20" x14ac:dyDescent="0.3">
      <c r="A35157" s="1" t="s">
        <v>35171</v>
      </c>
      <c r="B35157">
        <v>331.74790589746999</v>
      </c>
      <c r="C35157">
        <v>0</v>
      </c>
      <c r="D35157">
        <v>0.95618438469184719</v>
      </c>
      <c r="E35157">
        <v>83.690997608267764</v>
      </c>
      <c r="F35157">
        <v>97</v>
      </c>
      <c r="G35157">
        <v>106.563776275667</v>
      </c>
      <c r="H35157">
        <v>4.2099422568842852</v>
      </c>
      <c r="I35157">
        <v>27.670584000000002</v>
      </c>
      <c r="J35157">
        <v>33.143151445415192</v>
      </c>
      <c r="K35157">
        <v>923268.98264736251</v>
      </c>
      <c r="L35157">
        <v>250028.08277030371</v>
      </c>
      <c r="M35157">
        <v>266364.4034201848</v>
      </c>
      <c r="N35157">
        <v>-0.26367481829833789</v>
      </c>
      <c r="O35157">
        <v>4248419.1087481761</v>
      </c>
      <c r="P35157">
        <v>0</v>
      </c>
      <c r="Q35157" t="s">
        <v>50043</v>
      </c>
      <c r="R35157" s="3">
        <v>0.95618438469184719</v>
      </c>
      <c r="S35157" t="s">
        <v>50016</v>
      </c>
      <c r="T35157" t="s">
        <v>50035</v>
      </c>
    </row>
    <row r="35158" spans="1:20" x14ac:dyDescent="0.3">
      <c r="A35158" s="1" t="s">
        <v>35172</v>
      </c>
      <c r="B35158">
        <v>535.1222069612038</v>
      </c>
      <c r="C35158">
        <v>0</v>
      </c>
      <c r="D35158">
        <v>0.96976300534713611</v>
      </c>
      <c r="E35158">
        <v>98.132349123084737</v>
      </c>
      <c r="F35158">
        <v>97</v>
      </c>
      <c r="G35158">
        <v>225.25084984627551</v>
      </c>
      <c r="H35158">
        <v>2.0990670416723178</v>
      </c>
      <c r="I35158">
        <v>27.670584000000002</v>
      </c>
      <c r="J35158">
        <v>32.621738333761748</v>
      </c>
      <c r="K35158">
        <v>409530.72457048099</v>
      </c>
      <c r="L35158">
        <v>631852.46650776383</v>
      </c>
      <c r="M35158">
        <v>69469.13679966428</v>
      </c>
      <c r="N35158">
        <v>-0.2076238227448923</v>
      </c>
      <c r="O35158">
        <v>21373797.496317148</v>
      </c>
      <c r="P35158">
        <v>0</v>
      </c>
      <c r="Q35158" t="s">
        <v>50043</v>
      </c>
      <c r="R35158" s="3">
        <v>0.96976300534713611</v>
      </c>
      <c r="S35158" t="s">
        <v>50016</v>
      </c>
      <c r="T35158" t="s">
        <v>50035</v>
      </c>
    </row>
    <row r="35159" spans="1:20" x14ac:dyDescent="0.3">
      <c r="A35159" s="1" t="s">
        <v>35173</v>
      </c>
      <c r="B35159">
        <v>581.91675961239298</v>
      </c>
      <c r="C35159">
        <v>0</v>
      </c>
      <c r="D35159">
        <v>0.73322491610658425</v>
      </c>
      <c r="E35159">
        <v>94.2926671137743</v>
      </c>
      <c r="F35159">
        <v>73.165283000000002</v>
      </c>
      <c r="G35159">
        <v>157.58823079510461</v>
      </c>
      <c r="H35159">
        <v>12.025763530993389</v>
      </c>
      <c r="I35159">
        <v>27.670584000000002</v>
      </c>
      <c r="J35159">
        <v>9.1016445157223895</v>
      </c>
      <c r="K35159">
        <v>574898.12617393117</v>
      </c>
      <c r="L35159">
        <v>2411008.5712707099</v>
      </c>
      <c r="M35159">
        <v>1381114.6500318749</v>
      </c>
      <c r="N35159">
        <v>-3.2832765278880328E-2</v>
      </c>
      <c r="O35159">
        <v>43505382.862603597</v>
      </c>
      <c r="P35159">
        <v>0</v>
      </c>
      <c r="Q35159" t="s">
        <v>50043</v>
      </c>
      <c r="R35159" s="3">
        <v>0.73322491610658425</v>
      </c>
      <c r="S35159" t="s">
        <v>50025</v>
      </c>
      <c r="T35159" t="s">
        <v>50039</v>
      </c>
    </row>
    <row r="35160" spans="1:20" x14ac:dyDescent="0.3">
      <c r="A35160" s="1" t="s">
        <v>35174</v>
      </c>
      <c r="B35160">
        <v>60759.237429231303</v>
      </c>
      <c r="C35160">
        <v>0</v>
      </c>
      <c r="D35160">
        <v>1.0401808397968411</v>
      </c>
      <c r="E35160">
        <v>79.300654145049648</v>
      </c>
      <c r="F35160">
        <v>96.5</v>
      </c>
      <c r="G35160">
        <v>78.534876964201118</v>
      </c>
      <c r="H35160">
        <v>6.8858194674816247</v>
      </c>
      <c r="I35160">
        <v>27.670584000000002</v>
      </c>
      <c r="J35160">
        <v>4.2650165739025407</v>
      </c>
      <c r="K35160">
        <v>24291479.621566858</v>
      </c>
      <c r="L35160">
        <v>85161261.809677705</v>
      </c>
      <c r="M35160">
        <v>71251296.511844844</v>
      </c>
      <c r="N35160">
        <v>-0.31501255870079942</v>
      </c>
      <c r="O35160">
        <v>2958992601.225174</v>
      </c>
      <c r="P35160">
        <v>0</v>
      </c>
      <c r="Q35160" t="s">
        <v>50043</v>
      </c>
      <c r="R35160" s="3">
        <v>1.0401808397968411</v>
      </c>
      <c r="S35160" t="s">
        <v>50026</v>
      </c>
      <c r="T35160" t="s">
        <v>50038</v>
      </c>
    </row>
    <row r="35161" spans="1:20" x14ac:dyDescent="0.3">
      <c r="A35161" s="1" t="s">
        <v>35175</v>
      </c>
      <c r="B35161">
        <v>321.24965852775023</v>
      </c>
      <c r="C35161">
        <v>0</v>
      </c>
      <c r="D35161">
        <v>0.44074598881791111</v>
      </c>
      <c r="E35161">
        <v>79.653906278085756</v>
      </c>
      <c r="F35161">
        <v>97</v>
      </c>
      <c r="G35161">
        <v>219.9057705136785</v>
      </c>
      <c r="H35161">
        <v>3.313403129948711</v>
      </c>
      <c r="I35161">
        <v>27.670584000000002</v>
      </c>
      <c r="J35161">
        <v>74.329094442982793</v>
      </c>
      <c r="K35161">
        <v>123956.1903033635</v>
      </c>
      <c r="L35161">
        <v>115299.9970620337</v>
      </c>
      <c r="M35161">
        <v>157701.38565688269</v>
      </c>
      <c r="N35161">
        <v>-0.1877328857788691</v>
      </c>
      <c r="O35161">
        <v>1941581.6936083389</v>
      </c>
      <c r="P35161">
        <v>0</v>
      </c>
      <c r="Q35161" t="s">
        <v>50043</v>
      </c>
      <c r="R35161" s="3">
        <v>0.44074598881791111</v>
      </c>
      <c r="S35161" t="s">
        <v>50016</v>
      </c>
      <c r="T35161" t="s">
        <v>50035</v>
      </c>
    </row>
    <row r="35162" spans="1:20" x14ac:dyDescent="0.3">
      <c r="A35162" s="1" t="s">
        <v>35176</v>
      </c>
      <c r="B35162">
        <v>13494.64825717731</v>
      </c>
      <c r="C35162">
        <v>0</v>
      </c>
      <c r="D35162">
        <v>0.46029654619086879</v>
      </c>
      <c r="E35162">
        <v>95.023473581257008</v>
      </c>
      <c r="F35162">
        <v>97</v>
      </c>
      <c r="G35162">
        <v>224.9035176951763</v>
      </c>
      <c r="H35162">
        <v>3.1325083430266658</v>
      </c>
      <c r="I35162">
        <v>27.670584000000002</v>
      </c>
      <c r="J35162">
        <v>42.99060517215667</v>
      </c>
      <c r="K35162">
        <v>3374537.6890309178</v>
      </c>
      <c r="L35162">
        <v>6197081.333732333</v>
      </c>
      <c r="M35162">
        <v>20968.01605869074</v>
      </c>
      <c r="N35162">
        <v>-0.19153423931392141</v>
      </c>
      <c r="O35162">
        <v>126943251.284656</v>
      </c>
      <c r="P35162">
        <v>0</v>
      </c>
      <c r="Q35162" t="s">
        <v>50043</v>
      </c>
      <c r="R35162" s="3">
        <v>0.46029654619086879</v>
      </c>
      <c r="S35162" t="s">
        <v>50016</v>
      </c>
      <c r="T35162" t="s">
        <v>50035</v>
      </c>
    </row>
    <row r="35163" spans="1:20" x14ac:dyDescent="0.3">
      <c r="A35163" s="1" t="s">
        <v>35177</v>
      </c>
      <c r="B35163">
        <v>23209.335284209159</v>
      </c>
      <c r="C35163">
        <v>0</v>
      </c>
      <c r="D35163">
        <v>0.33519005718323608</v>
      </c>
      <c r="E35163">
        <v>91.776756051551601</v>
      </c>
      <c r="F35163">
        <v>96.75</v>
      </c>
      <c r="G35163">
        <v>179.12476628362359</v>
      </c>
      <c r="H35163">
        <v>3.5665686226658999</v>
      </c>
      <c r="I35163">
        <v>27.670584000000002</v>
      </c>
      <c r="J35163">
        <v>2.4526097358133141</v>
      </c>
      <c r="K35163">
        <v>31774800.77340766</v>
      </c>
      <c r="L35163">
        <v>13910719.89379137</v>
      </c>
      <c r="M35163">
        <v>163936243.0024519</v>
      </c>
      <c r="N35163">
        <v>-0.20100966661766401</v>
      </c>
      <c r="O35163">
        <v>476729097.18666142</v>
      </c>
      <c r="P35163">
        <v>0</v>
      </c>
      <c r="Q35163" t="s">
        <v>50043</v>
      </c>
      <c r="R35163" s="3">
        <v>0.33519005718323608</v>
      </c>
      <c r="S35163" t="s">
        <v>50021</v>
      </c>
      <c r="T35163" t="s">
        <v>50038</v>
      </c>
    </row>
    <row r="35164" spans="1:20" x14ac:dyDescent="0.3">
      <c r="A35164" s="1" t="s">
        <v>35178</v>
      </c>
      <c r="B35164">
        <v>1260.874847637398</v>
      </c>
      <c r="C35164">
        <v>0</v>
      </c>
      <c r="D35164">
        <v>5.2260890383038703</v>
      </c>
      <c r="E35164">
        <v>89.376400392217676</v>
      </c>
      <c r="F35164">
        <v>95.813782000000003</v>
      </c>
      <c r="G35164">
        <v>46.771809608590146</v>
      </c>
      <c r="H35164">
        <v>34.05126342583366</v>
      </c>
      <c r="I35164">
        <v>27.670584000000002</v>
      </c>
      <c r="J35164">
        <v>6.7747492401353204</v>
      </c>
      <c r="K35164">
        <v>6234527.2940628566</v>
      </c>
      <c r="L35164">
        <v>7550374.1205659248</v>
      </c>
      <c r="M35164">
        <v>18115032.813717239</v>
      </c>
      <c r="N35164">
        <v>-0.49424292606472092</v>
      </c>
      <c r="O35164">
        <v>221119105.68265989</v>
      </c>
      <c r="P35164">
        <v>0</v>
      </c>
      <c r="Q35164" t="s">
        <v>50043</v>
      </c>
      <c r="R35164" s="3">
        <v>5.2260890383038703</v>
      </c>
      <c r="S35164" t="s">
        <v>50017</v>
      </c>
      <c r="T35164" t="s">
        <v>50036</v>
      </c>
    </row>
    <row r="35165" spans="1:20" x14ac:dyDescent="0.3">
      <c r="A35165" s="1" t="s">
        <v>35179</v>
      </c>
      <c r="B35165">
        <v>32265.394258810691</v>
      </c>
      <c r="C35165">
        <v>0</v>
      </c>
      <c r="D35165">
        <v>0.42814466339267399</v>
      </c>
      <c r="E35165">
        <v>79.171471726679471</v>
      </c>
      <c r="F35165">
        <v>92.831435999999997</v>
      </c>
      <c r="G35165">
        <v>81.309330383367751</v>
      </c>
      <c r="H35165">
        <v>8.8081279101549743</v>
      </c>
      <c r="I35165">
        <v>27.670584000000002</v>
      </c>
      <c r="J35165">
        <v>18.561621161819591</v>
      </c>
      <c r="K35165">
        <v>17744647.856117379</v>
      </c>
      <c r="L35165">
        <v>19825481.621572141</v>
      </c>
      <c r="M35165">
        <v>674342438.6175983</v>
      </c>
      <c r="N35165">
        <v>-0.25294191030738028</v>
      </c>
      <c r="O35165">
        <v>99673267.196247354</v>
      </c>
      <c r="P35165">
        <v>0</v>
      </c>
      <c r="Q35165" t="s">
        <v>50043</v>
      </c>
      <c r="R35165" s="3">
        <v>0.42814466339267399</v>
      </c>
      <c r="S35165" t="s">
        <v>50020</v>
      </c>
      <c r="T35165" t="s">
        <v>50035</v>
      </c>
    </row>
    <row r="35166" spans="1:20" x14ac:dyDescent="0.3">
      <c r="A35166" s="1" t="s">
        <v>35180</v>
      </c>
      <c r="B35166">
        <v>4097.9362290110212</v>
      </c>
      <c r="C35166">
        <v>0</v>
      </c>
      <c r="D35166">
        <v>1.1724156137814881</v>
      </c>
      <c r="E35166">
        <v>87.397451244783213</v>
      </c>
      <c r="F35166">
        <v>97</v>
      </c>
      <c r="G35166">
        <v>250.34558593488691</v>
      </c>
      <c r="H35166">
        <v>9.7017154490671889</v>
      </c>
      <c r="I35166">
        <v>27.670584000000002</v>
      </c>
      <c r="J35166">
        <v>18.374258661817191</v>
      </c>
      <c r="K35166">
        <v>2734704.4432759639</v>
      </c>
      <c r="L35166">
        <v>14412620.73857048</v>
      </c>
      <c r="M35166">
        <v>208925.0985323005</v>
      </c>
      <c r="N35166">
        <v>-0.17754759317201399</v>
      </c>
      <c r="O35166">
        <v>160106534.1464175</v>
      </c>
      <c r="P35166">
        <v>0</v>
      </c>
      <c r="Q35166" t="s">
        <v>50043</v>
      </c>
      <c r="R35166" s="3">
        <v>1.1724156137814883</v>
      </c>
      <c r="S35166" t="s">
        <v>50018</v>
      </c>
      <c r="T35166" t="s">
        <v>50037</v>
      </c>
    </row>
    <row r="35167" spans="1:20" x14ac:dyDescent="0.3">
      <c r="A35167" s="1" t="s">
        <v>35181</v>
      </c>
      <c r="B35167">
        <v>523.42627035816577</v>
      </c>
      <c r="C35167">
        <v>0</v>
      </c>
      <c r="D35167">
        <v>0.91496078164932415</v>
      </c>
      <c r="E35167">
        <v>96.007835258350553</v>
      </c>
      <c r="F35167">
        <v>97</v>
      </c>
      <c r="G35167">
        <v>208.74758411411679</v>
      </c>
      <c r="H35167">
        <v>2.1706712203644889</v>
      </c>
      <c r="I35167">
        <v>27.670584000000002</v>
      </c>
      <c r="J35167">
        <v>30.891600818368381</v>
      </c>
      <c r="K35167">
        <v>435015.99854433507</v>
      </c>
      <c r="L35167">
        <v>595851.88688244333</v>
      </c>
      <c r="M35167">
        <v>67730.702714677172</v>
      </c>
      <c r="N35167">
        <v>-0.21181495690192501</v>
      </c>
      <c r="O35167">
        <v>19706860.896028321</v>
      </c>
      <c r="P35167">
        <v>0</v>
      </c>
      <c r="Q35167" t="s">
        <v>50043</v>
      </c>
      <c r="R35167" s="3">
        <v>0.91496078164932415</v>
      </c>
      <c r="S35167" t="s">
        <v>50016</v>
      </c>
      <c r="T35167" t="s">
        <v>50035</v>
      </c>
    </row>
    <row r="35168" spans="1:20" x14ac:dyDescent="0.3">
      <c r="A35168" s="1" t="s">
        <v>35182</v>
      </c>
      <c r="B35168">
        <v>424.55380764530281</v>
      </c>
      <c r="C35168">
        <v>0</v>
      </c>
      <c r="D35168">
        <v>1.687740324749565</v>
      </c>
      <c r="E35168">
        <v>92.666008696032065</v>
      </c>
      <c r="F35168">
        <v>97</v>
      </c>
      <c r="G35168">
        <v>109.8421285611734</v>
      </c>
      <c r="H35168">
        <v>7.459694661092648</v>
      </c>
      <c r="I35168">
        <v>27.670584000000002</v>
      </c>
      <c r="J35168">
        <v>21.050938492212449</v>
      </c>
      <c r="K35168">
        <v>244373.75975769819</v>
      </c>
      <c r="L35168">
        <v>1054372.326853422</v>
      </c>
      <c r="M35168">
        <v>134105.13463949229</v>
      </c>
      <c r="N35168">
        <v>-0.26910812535217998</v>
      </c>
      <c r="O35168">
        <v>66244411.857791737</v>
      </c>
      <c r="P35168">
        <v>0</v>
      </c>
      <c r="Q35168" t="s">
        <v>50043</v>
      </c>
      <c r="R35168" s="3">
        <v>1.687740324749565</v>
      </c>
      <c r="S35168" t="s">
        <v>50016</v>
      </c>
      <c r="T35168" t="s">
        <v>50035</v>
      </c>
    </row>
    <row r="35169" spans="1:20" x14ac:dyDescent="0.3">
      <c r="A35169" s="1" t="s">
        <v>35183</v>
      </c>
      <c r="B35169">
        <v>521.33320281305816</v>
      </c>
      <c r="C35169">
        <v>0</v>
      </c>
      <c r="D35169">
        <v>0.92572851878954066</v>
      </c>
      <c r="E35169">
        <v>92.710206082212991</v>
      </c>
      <c r="F35169">
        <v>97</v>
      </c>
      <c r="G35169">
        <v>235.99355284732451</v>
      </c>
      <c r="H35169">
        <v>2.1581006160118599</v>
      </c>
      <c r="I35169">
        <v>27.670584000000002</v>
      </c>
      <c r="J35169">
        <v>31.484319109753098</v>
      </c>
      <c r="K35169">
        <v>403711.94084118679</v>
      </c>
      <c r="L35169">
        <v>704457.41389674193</v>
      </c>
      <c r="M35169">
        <v>64065.208159858281</v>
      </c>
      <c r="N35169">
        <v>-0.1850154662646791</v>
      </c>
      <c r="O35169">
        <v>20461758.523332492</v>
      </c>
      <c r="P35169">
        <v>0</v>
      </c>
      <c r="Q35169" t="s">
        <v>50043</v>
      </c>
      <c r="R35169" s="3">
        <v>0.92572851878954066</v>
      </c>
      <c r="S35169" t="s">
        <v>50016</v>
      </c>
      <c r="T35169" t="s">
        <v>50035</v>
      </c>
    </row>
    <row r="35170" spans="1:20" x14ac:dyDescent="0.3">
      <c r="A35170" s="1" t="s">
        <v>35184</v>
      </c>
      <c r="B35170">
        <v>863.67842391564864</v>
      </c>
      <c r="C35170">
        <v>0</v>
      </c>
      <c r="D35170">
        <v>0.68529774463072901</v>
      </c>
      <c r="E35170">
        <v>96.786699660497689</v>
      </c>
      <c r="F35170">
        <v>97</v>
      </c>
      <c r="G35170">
        <v>168.51217581416111</v>
      </c>
      <c r="H35170">
        <v>8.8732322525098333</v>
      </c>
      <c r="I35170">
        <v>27.670584000000002</v>
      </c>
      <c r="J35170">
        <v>40.085774341701203</v>
      </c>
      <c r="K35170">
        <v>2083696.7937022501</v>
      </c>
      <c r="L35170">
        <v>851420.76777726994</v>
      </c>
      <c r="M35170">
        <v>254546.24381982681</v>
      </c>
      <c r="N35170">
        <v>-9.22175059748125E-2</v>
      </c>
      <c r="O35170">
        <v>11849722.436511509</v>
      </c>
      <c r="P35170">
        <v>0</v>
      </c>
      <c r="Q35170" t="s">
        <v>50043</v>
      </c>
      <c r="R35170" s="3">
        <v>0.68529774463072901</v>
      </c>
      <c r="S35170" t="s">
        <v>50016</v>
      </c>
      <c r="T35170" t="s">
        <v>50035</v>
      </c>
    </row>
    <row r="35171" spans="1:20" x14ac:dyDescent="0.3">
      <c r="A35171" s="1" t="s">
        <v>35185</v>
      </c>
      <c r="B35171">
        <v>734.11488640482423</v>
      </c>
      <c r="C35171">
        <v>0</v>
      </c>
      <c r="D35171">
        <v>0.66810555348097245</v>
      </c>
      <c r="E35171">
        <v>88.145531011312741</v>
      </c>
      <c r="F35171">
        <v>97</v>
      </c>
      <c r="G35171">
        <v>144.43336730891781</v>
      </c>
      <c r="H35171">
        <v>1.878984008369915</v>
      </c>
      <c r="I35171">
        <v>27.670584000000002</v>
      </c>
      <c r="J35171">
        <v>25.769707842257549</v>
      </c>
      <c r="K35171">
        <v>358639.57630778762</v>
      </c>
      <c r="L35171">
        <v>666876.11685389408</v>
      </c>
      <c r="M35171">
        <v>711479.75788213476</v>
      </c>
      <c r="N35171">
        <v>-0.12951010876234159</v>
      </c>
      <c r="O35171">
        <v>10431825.242681339</v>
      </c>
      <c r="P35171">
        <v>0</v>
      </c>
      <c r="Q35171" t="s">
        <v>50043</v>
      </c>
      <c r="R35171" s="3">
        <v>0.66810555348097245</v>
      </c>
      <c r="S35171" t="s">
        <v>50016</v>
      </c>
      <c r="T35171" t="s">
        <v>50035</v>
      </c>
    </row>
    <row r="35172" spans="1:20" x14ac:dyDescent="0.3">
      <c r="A35172" s="1" t="s">
        <v>35186</v>
      </c>
      <c r="B35172">
        <v>453.8498722976139</v>
      </c>
      <c r="C35172">
        <v>0</v>
      </c>
      <c r="D35172">
        <v>0.84279744751500985</v>
      </c>
      <c r="E35172">
        <v>83.764205116479417</v>
      </c>
      <c r="F35172">
        <v>97</v>
      </c>
      <c r="G35172">
        <v>124.6855910875026</v>
      </c>
      <c r="H35172">
        <v>13.360125127439</v>
      </c>
      <c r="I35172">
        <v>27.670584000000002</v>
      </c>
      <c r="J35172">
        <v>36.108804828306063</v>
      </c>
      <c r="K35172">
        <v>246104.0102784741</v>
      </c>
      <c r="L35172">
        <v>591177.94936731097</v>
      </c>
      <c r="M35172">
        <v>365539.98061889259</v>
      </c>
      <c r="N35172">
        <v>-0.2910959549229683</v>
      </c>
      <c r="O35172">
        <v>9553660.5157429967</v>
      </c>
      <c r="P35172">
        <v>0</v>
      </c>
      <c r="Q35172" t="s">
        <v>50043</v>
      </c>
      <c r="R35172" s="3">
        <v>0.84279744751500985</v>
      </c>
      <c r="S35172" t="s">
        <v>50016</v>
      </c>
      <c r="T35172" t="s">
        <v>50035</v>
      </c>
    </row>
    <row r="35173" spans="1:20" x14ac:dyDescent="0.3">
      <c r="A35173" s="1" t="s">
        <v>35187</v>
      </c>
      <c r="B35173">
        <v>1138.625212008953</v>
      </c>
      <c r="C35173">
        <v>0</v>
      </c>
      <c r="D35173">
        <v>0.77841806235622402</v>
      </c>
      <c r="E35173">
        <v>99.803340083500302</v>
      </c>
      <c r="F35173">
        <v>97</v>
      </c>
      <c r="G35173">
        <v>224.226989174545</v>
      </c>
      <c r="H35173">
        <v>2.0893266202872591</v>
      </c>
      <c r="I35173">
        <v>27.670584000000002</v>
      </c>
      <c r="J35173">
        <v>34.252458144852092</v>
      </c>
      <c r="K35173">
        <v>367143.75416986592</v>
      </c>
      <c r="L35173">
        <v>789916.65134022804</v>
      </c>
      <c r="M35173">
        <v>58996.759934218477</v>
      </c>
      <c r="N35173">
        <v>-4.6847539522896262E-2</v>
      </c>
      <c r="O35173">
        <v>9008557.8050139342</v>
      </c>
      <c r="P35173">
        <v>0</v>
      </c>
      <c r="Q35173" t="s">
        <v>50043</v>
      </c>
      <c r="R35173" s="3">
        <v>0.77841806235622402</v>
      </c>
      <c r="S35173" t="s">
        <v>50016</v>
      </c>
      <c r="T35173" t="s">
        <v>50035</v>
      </c>
    </row>
    <row r="35174" spans="1:20" x14ac:dyDescent="0.3">
      <c r="A35174" s="1" t="s">
        <v>35188</v>
      </c>
      <c r="B35174">
        <v>353.24362348152567</v>
      </c>
      <c r="C35174">
        <v>0</v>
      </c>
      <c r="D35174">
        <v>1.381429929092221</v>
      </c>
      <c r="E35174">
        <v>89.37448297290139</v>
      </c>
      <c r="F35174">
        <v>97</v>
      </c>
      <c r="G35174">
        <v>151.45270930992069</v>
      </c>
      <c r="H35174">
        <v>1.478496230168683</v>
      </c>
      <c r="I35174">
        <v>27.670584000000002</v>
      </c>
      <c r="J35174">
        <v>29.996452387939311</v>
      </c>
      <c r="K35174">
        <v>2631028.049509</v>
      </c>
      <c r="L35174">
        <v>747520.86164479784</v>
      </c>
      <c r="M35174">
        <v>16395.778950451939</v>
      </c>
      <c r="N35174">
        <v>-0.1293169710058685</v>
      </c>
      <c r="O35174">
        <v>53639954.681573957</v>
      </c>
      <c r="P35174">
        <v>0</v>
      </c>
      <c r="Q35174" t="s">
        <v>50043</v>
      </c>
      <c r="R35174" s="3">
        <v>1.3814299290922214</v>
      </c>
      <c r="S35174" t="s">
        <v>50016</v>
      </c>
      <c r="T35174" t="s">
        <v>50035</v>
      </c>
    </row>
    <row r="35175" spans="1:20" x14ac:dyDescent="0.3">
      <c r="A35175" s="1" t="s">
        <v>35189</v>
      </c>
      <c r="B35175">
        <v>1095.0080102046429</v>
      </c>
      <c r="C35175">
        <v>0</v>
      </c>
      <c r="D35175">
        <v>0.48464359003918689</v>
      </c>
      <c r="E35175">
        <v>91.089282323648646</v>
      </c>
      <c r="F35175">
        <v>97</v>
      </c>
      <c r="G35175">
        <v>197.4168764968405</v>
      </c>
      <c r="H35175">
        <v>7.2349131802221773</v>
      </c>
      <c r="I35175">
        <v>27.670584000000002</v>
      </c>
      <c r="J35175">
        <v>39.70738994056358</v>
      </c>
      <c r="K35175">
        <v>974230.14620683482</v>
      </c>
      <c r="L35175">
        <v>1107349.504135214</v>
      </c>
      <c r="M35175">
        <v>1075459.0317094659</v>
      </c>
      <c r="N35175">
        <v>-0.1766882294828781</v>
      </c>
      <c r="O35175">
        <v>5705722.1698065661</v>
      </c>
      <c r="P35175">
        <v>0</v>
      </c>
      <c r="Q35175" t="s">
        <v>50043</v>
      </c>
      <c r="R35175" s="3">
        <v>0.48464359003918689</v>
      </c>
      <c r="S35175" t="s">
        <v>50016</v>
      </c>
      <c r="T35175" t="s">
        <v>50035</v>
      </c>
    </row>
    <row r="35176" spans="1:20" x14ac:dyDescent="0.3">
      <c r="A35176" s="1" t="s">
        <v>35190</v>
      </c>
      <c r="B35176">
        <v>1927.204670815285</v>
      </c>
      <c r="C35176">
        <v>0</v>
      </c>
      <c r="D35176">
        <v>2.4351379567290179</v>
      </c>
      <c r="E35176">
        <v>49.184707321424987</v>
      </c>
      <c r="F35176">
        <v>100</v>
      </c>
      <c r="G35176">
        <v>165.31275321282689</v>
      </c>
      <c r="H35176">
        <v>0</v>
      </c>
      <c r="I35176">
        <v>27.670584000000002</v>
      </c>
      <c r="J35176">
        <v>3.1979055861941701</v>
      </c>
      <c r="K35176">
        <v>2088110.999977669</v>
      </c>
      <c r="L35176">
        <v>2754642.0330193629</v>
      </c>
      <c r="M35176">
        <v>15236036.206925759</v>
      </c>
      <c r="N35176">
        <v>-0.21337554697991659</v>
      </c>
      <c r="O35176">
        <v>64872835.953551233</v>
      </c>
      <c r="P35176">
        <v>0</v>
      </c>
      <c r="Q35176" t="s">
        <v>50043</v>
      </c>
      <c r="R35176" s="3">
        <v>2.4351379567290179</v>
      </c>
      <c r="S35176" t="s">
        <v>50019</v>
      </c>
      <c r="T35176" t="s">
        <v>50035</v>
      </c>
    </row>
    <row r="35177" spans="1:20" x14ac:dyDescent="0.3">
      <c r="A35177" s="1" t="s">
        <v>35191</v>
      </c>
      <c r="B35177">
        <v>8479.4591189979565</v>
      </c>
      <c r="C35177">
        <v>0</v>
      </c>
      <c r="D35177">
        <v>8.8990297396621731E-2</v>
      </c>
      <c r="E35177">
        <v>20.3708654400935</v>
      </c>
      <c r="F35177">
        <v>90</v>
      </c>
      <c r="G35177">
        <v>233.26825922681849</v>
      </c>
      <c r="H35177">
        <v>1.004482606313378</v>
      </c>
      <c r="I35177">
        <v>27.670584000000002</v>
      </c>
      <c r="J35177">
        <v>1.105020592653011</v>
      </c>
      <c r="K35177">
        <v>178494.80981988381</v>
      </c>
      <c r="L35177">
        <v>50363.400002291957</v>
      </c>
      <c r="M35177">
        <v>17545222.72352602</v>
      </c>
      <c r="N35177">
        <v>-0.1903921196133978</v>
      </c>
      <c r="O35177">
        <v>927401.46128010133</v>
      </c>
      <c r="P35177">
        <v>0</v>
      </c>
      <c r="Q35177" t="s">
        <v>50043</v>
      </c>
      <c r="R35177" s="3">
        <v>8.8990297396621731E-2</v>
      </c>
      <c r="S35177" t="s">
        <v>50032</v>
      </c>
      <c r="T35177" t="s">
        <v>50036</v>
      </c>
    </row>
    <row r="35178" spans="1:20" x14ac:dyDescent="0.3">
      <c r="A35178" s="1" t="s">
        <v>35192</v>
      </c>
      <c r="B35178">
        <v>64307.563945476177</v>
      </c>
      <c r="C35178">
        <v>0</v>
      </c>
      <c r="D35178">
        <v>1.0357686371676491</v>
      </c>
      <c r="E35178">
        <v>89.579889492990674</v>
      </c>
      <c r="F35178">
        <v>96.5</v>
      </c>
      <c r="G35178">
        <v>65.571538096994871</v>
      </c>
      <c r="H35178">
        <v>6.4946369301356226</v>
      </c>
      <c r="I35178">
        <v>27.670584000000002</v>
      </c>
      <c r="J35178">
        <v>4.1080007677364714</v>
      </c>
      <c r="K35178">
        <v>26483411.37871588</v>
      </c>
      <c r="L35178">
        <v>89692014.197489977</v>
      </c>
      <c r="M35178">
        <v>68738337.772436067</v>
      </c>
      <c r="N35178">
        <v>-0.36671537031096868</v>
      </c>
      <c r="O35178">
        <v>2758461536.8877268</v>
      </c>
      <c r="P35178">
        <v>0</v>
      </c>
      <c r="Q35178" t="s">
        <v>50043</v>
      </c>
      <c r="R35178" s="3">
        <v>1.0357686371676493</v>
      </c>
      <c r="S35178" t="s">
        <v>50026</v>
      </c>
      <c r="T35178" t="s">
        <v>50038</v>
      </c>
    </row>
    <row r="35179" spans="1:20" x14ac:dyDescent="0.3">
      <c r="A35179" s="1" t="s">
        <v>35193</v>
      </c>
      <c r="B35179">
        <v>22369.78524391368</v>
      </c>
      <c r="C35179">
        <v>0</v>
      </c>
      <c r="D35179">
        <v>0.33513707413304927</v>
      </c>
      <c r="E35179">
        <v>81.540963216603274</v>
      </c>
      <c r="F35179">
        <v>96.75</v>
      </c>
      <c r="G35179">
        <v>176.64454770686871</v>
      </c>
      <c r="H35179">
        <v>3.0229175728140891</v>
      </c>
      <c r="I35179">
        <v>27.670584000000002</v>
      </c>
      <c r="J35179">
        <v>2.4176045028127069</v>
      </c>
      <c r="K35179">
        <v>32262453.433225721</v>
      </c>
      <c r="L35179">
        <v>14710359.714275749</v>
      </c>
      <c r="M35179">
        <v>166709935.845002</v>
      </c>
      <c r="N35179">
        <v>-0.1934283808340008</v>
      </c>
      <c r="O35179">
        <v>493309818.64422011</v>
      </c>
      <c r="P35179">
        <v>0</v>
      </c>
      <c r="Q35179" t="s">
        <v>50043</v>
      </c>
      <c r="R35179" s="3">
        <v>0.33513707413304927</v>
      </c>
      <c r="S35179" t="s">
        <v>50021</v>
      </c>
      <c r="T35179" t="s">
        <v>50038</v>
      </c>
    </row>
    <row r="35180" spans="1:20" x14ac:dyDescent="0.3">
      <c r="A35180" s="1" t="s">
        <v>35194</v>
      </c>
      <c r="B35180">
        <v>589.59617943305864</v>
      </c>
      <c r="C35180">
        <v>0</v>
      </c>
      <c r="D35180">
        <v>0.80052828550495914</v>
      </c>
      <c r="E35180">
        <v>93.341488647354097</v>
      </c>
      <c r="F35180">
        <v>73.165283000000002</v>
      </c>
      <c r="G35180">
        <v>156.97201332419419</v>
      </c>
      <c r="H35180">
        <v>13.20753677789696</v>
      </c>
      <c r="I35180">
        <v>27.670584000000002</v>
      </c>
      <c r="J35180">
        <v>8.0521271679652777</v>
      </c>
      <c r="K35180">
        <v>515630.9597625134</v>
      </c>
      <c r="L35180">
        <v>2270713.3578344448</v>
      </c>
      <c r="M35180">
        <v>1331713.944758126</v>
      </c>
      <c r="N35180">
        <v>-3.4813510057933178E-2</v>
      </c>
      <c r="O35180">
        <v>41993995.017535783</v>
      </c>
      <c r="P35180">
        <v>0</v>
      </c>
      <c r="Q35180" t="s">
        <v>50043</v>
      </c>
      <c r="R35180" s="3">
        <v>0.80052828550495914</v>
      </c>
      <c r="S35180" t="s">
        <v>50025</v>
      </c>
      <c r="T35180" t="s">
        <v>50039</v>
      </c>
    </row>
    <row r="35181" spans="1:20" x14ac:dyDescent="0.3">
      <c r="A35181" s="1" t="s">
        <v>35195</v>
      </c>
      <c r="B35181">
        <v>644.26669482383102</v>
      </c>
      <c r="C35181">
        <v>0</v>
      </c>
      <c r="D35181">
        <v>2.3096382000359741</v>
      </c>
      <c r="E35181">
        <v>94.110571444742661</v>
      </c>
      <c r="F35181">
        <v>97</v>
      </c>
      <c r="G35181">
        <v>146.93364322823339</v>
      </c>
      <c r="H35181">
        <v>22.113323101714091</v>
      </c>
      <c r="I35181">
        <v>27.670584000000002</v>
      </c>
      <c r="J35181">
        <v>8.6544220702712487</v>
      </c>
      <c r="K35181">
        <v>3375158.2615992692</v>
      </c>
      <c r="L35181">
        <v>1631657.4831598219</v>
      </c>
      <c r="M35181">
        <v>6500187.177594387</v>
      </c>
      <c r="N35181">
        <v>-0.2551494319198937</v>
      </c>
      <c r="O35181">
        <v>54267267.809027649</v>
      </c>
      <c r="P35181">
        <v>0</v>
      </c>
      <c r="Q35181" t="s">
        <v>50043</v>
      </c>
      <c r="R35181" s="3">
        <v>2.3096382000359736</v>
      </c>
      <c r="S35181" t="s">
        <v>50030</v>
      </c>
      <c r="T35181" t="s">
        <v>50038</v>
      </c>
    </row>
    <row r="35182" spans="1:20" x14ac:dyDescent="0.3">
      <c r="A35182" s="1" t="s">
        <v>35196</v>
      </c>
      <c r="B35182">
        <v>831.79504283073754</v>
      </c>
      <c r="C35182">
        <v>0</v>
      </c>
      <c r="D35182">
        <v>0.42694622874140459</v>
      </c>
      <c r="E35182">
        <v>77.618607556192373</v>
      </c>
      <c r="F35182">
        <v>97</v>
      </c>
      <c r="G35182">
        <v>214.7143601046397</v>
      </c>
      <c r="H35182">
        <v>3.3807251820009041</v>
      </c>
      <c r="I35182">
        <v>27.670584000000002</v>
      </c>
      <c r="J35182">
        <v>60.131728906500847</v>
      </c>
      <c r="K35182">
        <v>642749.63114663295</v>
      </c>
      <c r="L35182">
        <v>306158.79617026012</v>
      </c>
      <c r="M35182">
        <v>8377248.3784572892</v>
      </c>
      <c r="N35182">
        <v>-0.1802291583103808</v>
      </c>
      <c r="O35182">
        <v>4603535.1852467107</v>
      </c>
      <c r="P35182">
        <v>0</v>
      </c>
      <c r="Q35182" t="s">
        <v>50043</v>
      </c>
      <c r="R35182" s="3">
        <v>0.42694622874140459</v>
      </c>
      <c r="S35182" t="s">
        <v>50016</v>
      </c>
      <c r="T35182" t="s">
        <v>50035</v>
      </c>
    </row>
    <row r="35183" spans="1:20" x14ac:dyDescent="0.3">
      <c r="A35183" s="1" t="s">
        <v>35197</v>
      </c>
      <c r="B35183">
        <v>87.275544779159645</v>
      </c>
      <c r="C35183">
        <v>0</v>
      </c>
      <c r="D35183">
        <v>0.65886432980855947</v>
      </c>
      <c r="E35183">
        <v>96.544384656404375</v>
      </c>
      <c r="F35183">
        <v>97</v>
      </c>
      <c r="G35183">
        <v>134.80156352640881</v>
      </c>
      <c r="H35183">
        <v>4.1364854333864107</v>
      </c>
      <c r="I35183">
        <v>27.670584000000002</v>
      </c>
      <c r="J35183">
        <v>30.225209033826321</v>
      </c>
      <c r="K35183">
        <v>146955.96527424851</v>
      </c>
      <c r="L35183">
        <v>181925.86365463369</v>
      </c>
      <c r="M35183">
        <v>118320.6714201264</v>
      </c>
      <c r="N35183">
        <v>-0.24589295787197479</v>
      </c>
      <c r="O35183">
        <v>3355981.443288072</v>
      </c>
      <c r="P35183">
        <v>0</v>
      </c>
      <c r="Q35183" t="s">
        <v>50043</v>
      </c>
      <c r="R35183" s="3">
        <v>0.65886432980855947</v>
      </c>
      <c r="S35183" t="s">
        <v>50016</v>
      </c>
      <c r="T35183" t="s">
        <v>50035</v>
      </c>
    </row>
    <row r="35184" spans="1:20" x14ac:dyDescent="0.3">
      <c r="A35184" s="1" t="s">
        <v>35198</v>
      </c>
      <c r="B35184">
        <v>1187.3371206851621</v>
      </c>
      <c r="C35184">
        <v>0</v>
      </c>
      <c r="D35184">
        <v>0.34150249319576043</v>
      </c>
      <c r="E35184">
        <v>13.24917596452563</v>
      </c>
      <c r="F35184">
        <v>97</v>
      </c>
      <c r="G35184">
        <v>99.321104277157929</v>
      </c>
      <c r="H35184">
        <v>1.3819075439445769</v>
      </c>
      <c r="I35184">
        <v>27.670584000000002</v>
      </c>
      <c r="J35184">
        <v>5.1238023753805519</v>
      </c>
      <c r="K35184">
        <v>155573.34002811881</v>
      </c>
      <c r="L35184">
        <v>1205816.147498033</v>
      </c>
      <c r="M35184">
        <v>99615.625067523419</v>
      </c>
      <c r="N35184">
        <v>-5.122342621581237E-2</v>
      </c>
      <c r="O35184">
        <v>18982865.940126039</v>
      </c>
      <c r="P35184">
        <v>0</v>
      </c>
      <c r="Q35184" t="s">
        <v>50043</v>
      </c>
      <c r="R35184" s="3">
        <v>0.34150249319576037</v>
      </c>
      <c r="S35184" t="s">
        <v>50033</v>
      </c>
      <c r="T35184" t="s">
        <v>50039</v>
      </c>
    </row>
    <row r="35185" spans="1:20" x14ac:dyDescent="0.3">
      <c r="A35185" s="1" t="s">
        <v>35199</v>
      </c>
      <c r="B35185">
        <v>356.82091307580902</v>
      </c>
      <c r="C35185">
        <v>0</v>
      </c>
      <c r="D35185">
        <v>0.87434486131413469</v>
      </c>
      <c r="E35185">
        <v>77.768599588674817</v>
      </c>
      <c r="F35185">
        <v>97</v>
      </c>
      <c r="G35185">
        <v>107.7007144520184</v>
      </c>
      <c r="H35185">
        <v>4.3136490674710659</v>
      </c>
      <c r="I35185">
        <v>27.670584000000002</v>
      </c>
      <c r="J35185">
        <v>29.724171166154662</v>
      </c>
      <c r="K35185">
        <v>898866.18686827656</v>
      </c>
      <c r="L35185">
        <v>245696.15256709771</v>
      </c>
      <c r="M35185">
        <v>278676.04196743929</v>
      </c>
      <c r="N35185">
        <v>-0.27315623847618919</v>
      </c>
      <c r="O35185">
        <v>4158838.8412716691</v>
      </c>
      <c r="P35185">
        <v>0</v>
      </c>
      <c r="Q35185" t="s">
        <v>50043</v>
      </c>
      <c r="R35185" s="3">
        <v>0.87434486131413469</v>
      </c>
      <c r="S35185" t="s">
        <v>50016</v>
      </c>
      <c r="T35185" t="s">
        <v>50035</v>
      </c>
    </row>
    <row r="35186" spans="1:20" x14ac:dyDescent="0.3">
      <c r="A35186" s="1" t="s">
        <v>35200</v>
      </c>
      <c r="B35186">
        <v>781.19305710593119</v>
      </c>
      <c r="C35186">
        <v>0</v>
      </c>
      <c r="D35186">
        <v>0.8021758912903002</v>
      </c>
      <c r="E35186">
        <v>90.202290682432661</v>
      </c>
      <c r="F35186">
        <v>97</v>
      </c>
      <c r="G35186">
        <v>136.65637398172069</v>
      </c>
      <c r="H35186">
        <v>1.650957341565654</v>
      </c>
      <c r="I35186">
        <v>27.670584000000002</v>
      </c>
      <c r="J35186">
        <v>47.96210551893644</v>
      </c>
      <c r="K35186">
        <v>1194418.8636586459</v>
      </c>
      <c r="L35186">
        <v>692148.62636983756</v>
      </c>
      <c r="M35186">
        <v>1380154.399335816</v>
      </c>
      <c r="N35186">
        <v>-0.1145642026131478</v>
      </c>
      <c r="O35186">
        <v>6497338.2519304808</v>
      </c>
      <c r="P35186">
        <v>0</v>
      </c>
      <c r="Q35186" t="s">
        <v>50043</v>
      </c>
      <c r="R35186" s="3">
        <v>0.8021758912903002</v>
      </c>
      <c r="S35186" t="s">
        <v>50016</v>
      </c>
      <c r="T35186" t="s">
        <v>50035</v>
      </c>
    </row>
    <row r="35187" spans="1:20" x14ac:dyDescent="0.3">
      <c r="A35187" s="1" t="s">
        <v>35201</v>
      </c>
      <c r="B35187">
        <v>522.1774930701099</v>
      </c>
      <c r="C35187">
        <v>0</v>
      </c>
      <c r="D35187">
        <v>1.146609767068189</v>
      </c>
      <c r="E35187">
        <v>100</v>
      </c>
      <c r="F35187">
        <v>97</v>
      </c>
      <c r="G35187">
        <v>124.9232454508527</v>
      </c>
      <c r="H35187">
        <v>1.327783857875124</v>
      </c>
      <c r="I35187">
        <v>27.670584000000002</v>
      </c>
      <c r="J35187">
        <v>30.82050942464603</v>
      </c>
      <c r="K35187">
        <v>343016.58096879913</v>
      </c>
      <c r="L35187">
        <v>392793.82036014152</v>
      </c>
      <c r="M35187">
        <v>262505.67395979312</v>
      </c>
      <c r="N35187">
        <v>-0.2890726018156824</v>
      </c>
      <c r="O35187">
        <v>6418834.4093240853</v>
      </c>
      <c r="P35187">
        <v>0</v>
      </c>
      <c r="Q35187" t="s">
        <v>50043</v>
      </c>
      <c r="R35187" s="3">
        <v>1.1466097670681885</v>
      </c>
      <c r="S35187" t="s">
        <v>50016</v>
      </c>
      <c r="T35187" t="s">
        <v>50035</v>
      </c>
    </row>
    <row r="35188" spans="1:20" x14ac:dyDescent="0.3">
      <c r="A35188" s="1" t="s">
        <v>35202</v>
      </c>
      <c r="B35188">
        <v>13105.744907038301</v>
      </c>
      <c r="C35188">
        <v>0</v>
      </c>
      <c r="D35188">
        <v>0.46828540467394442</v>
      </c>
      <c r="E35188">
        <v>99.671234716536233</v>
      </c>
      <c r="F35188">
        <v>97</v>
      </c>
      <c r="G35188">
        <v>209.0562780478553</v>
      </c>
      <c r="H35188">
        <v>2.9935962863371239</v>
      </c>
      <c r="I35188">
        <v>27.670584000000002</v>
      </c>
      <c r="J35188">
        <v>37.860524617706567</v>
      </c>
      <c r="K35188">
        <v>3451881.2193627679</v>
      </c>
      <c r="L35188">
        <v>6033541.6009454187</v>
      </c>
      <c r="M35188">
        <v>21514.06325193042</v>
      </c>
      <c r="N35188">
        <v>-0.1935903717713339</v>
      </c>
      <c r="O35188">
        <v>116328336.35555799</v>
      </c>
      <c r="P35188">
        <v>0</v>
      </c>
      <c r="Q35188" t="s">
        <v>50043</v>
      </c>
      <c r="R35188" s="3">
        <v>0.46828540467394436</v>
      </c>
      <c r="S35188" t="s">
        <v>50016</v>
      </c>
      <c r="T35188" t="s">
        <v>50035</v>
      </c>
    </row>
    <row r="35189" spans="1:20" x14ac:dyDescent="0.3">
      <c r="A35189" s="1" t="s">
        <v>35203</v>
      </c>
      <c r="B35189">
        <v>878.29989791013338</v>
      </c>
      <c r="C35189">
        <v>0</v>
      </c>
      <c r="D35189">
        <v>1.6313376876789809</v>
      </c>
      <c r="E35189">
        <v>84.366312689148543</v>
      </c>
      <c r="F35189">
        <v>97</v>
      </c>
      <c r="G35189">
        <v>118.1373901126279</v>
      </c>
      <c r="H35189">
        <v>27.88703914274361</v>
      </c>
      <c r="I35189">
        <v>27.670584000000002</v>
      </c>
      <c r="J35189">
        <v>2.649353647572295</v>
      </c>
      <c r="K35189">
        <v>3938656.529104508</v>
      </c>
      <c r="L35189">
        <v>3052072.513933972</v>
      </c>
      <c r="M35189">
        <v>7698348.545376109</v>
      </c>
      <c r="N35189">
        <v>-0.1156007271471224</v>
      </c>
      <c r="O35189">
        <v>262463069.62685311</v>
      </c>
      <c r="P35189">
        <v>0</v>
      </c>
      <c r="Q35189" t="s">
        <v>50043</v>
      </c>
      <c r="R35189" s="3">
        <v>1.6313376876789811</v>
      </c>
      <c r="S35189" t="s">
        <v>50029</v>
      </c>
      <c r="T35189" t="s">
        <v>50036</v>
      </c>
    </row>
    <row r="35190" spans="1:20" x14ac:dyDescent="0.3">
      <c r="A35190" s="1" t="s">
        <v>35204</v>
      </c>
      <c r="B35190">
        <v>30947.992130680461</v>
      </c>
      <c r="C35190">
        <v>0</v>
      </c>
      <c r="D35190">
        <v>0.48902730880967571</v>
      </c>
      <c r="E35190">
        <v>88.537094975088209</v>
      </c>
      <c r="F35190">
        <v>92.831435999999997</v>
      </c>
      <c r="G35190">
        <v>67.590209990383315</v>
      </c>
      <c r="H35190">
        <v>8.5034473338747905</v>
      </c>
      <c r="I35190">
        <v>27.670584000000002</v>
      </c>
      <c r="J35190">
        <v>20.445478767783651</v>
      </c>
      <c r="K35190">
        <v>17805774.5466046</v>
      </c>
      <c r="L35190">
        <v>17640419.134453781</v>
      </c>
      <c r="M35190">
        <v>578850305.21427727</v>
      </c>
      <c r="N35190">
        <v>-0.27987903856319968</v>
      </c>
      <c r="O35190">
        <v>91238791.203890726</v>
      </c>
      <c r="P35190">
        <v>0</v>
      </c>
      <c r="Q35190" t="s">
        <v>50043</v>
      </c>
      <c r="R35190" s="3">
        <v>0.48902730880967571</v>
      </c>
      <c r="S35190" t="s">
        <v>50020</v>
      </c>
      <c r="T35190" t="s">
        <v>50035</v>
      </c>
    </row>
    <row r="35191" spans="1:20" x14ac:dyDescent="0.3">
      <c r="A35191" s="1" t="s">
        <v>35205</v>
      </c>
      <c r="B35191">
        <v>485.30943987167649</v>
      </c>
      <c r="C35191">
        <v>0</v>
      </c>
      <c r="D35191">
        <v>0.38391149566604871</v>
      </c>
      <c r="E35191">
        <v>60.802318037940317</v>
      </c>
      <c r="F35191">
        <v>97</v>
      </c>
      <c r="G35191">
        <v>190.99061777760491</v>
      </c>
      <c r="H35191">
        <v>26.871063769103991</v>
      </c>
      <c r="I35191">
        <v>27.670584000000002</v>
      </c>
      <c r="J35191">
        <v>45.525547585580533</v>
      </c>
      <c r="K35191">
        <v>54565.972850117279</v>
      </c>
      <c r="L35191">
        <v>101434.3446586069</v>
      </c>
      <c r="M35191">
        <v>4181763.4819886</v>
      </c>
      <c r="N35191">
        <v>-0.17527958716828049</v>
      </c>
      <c r="O35191">
        <v>1870036.6339125391</v>
      </c>
      <c r="P35191">
        <v>0</v>
      </c>
      <c r="Q35191" t="s">
        <v>50043</v>
      </c>
      <c r="R35191" s="3">
        <v>0.38391149566604865</v>
      </c>
      <c r="S35191" t="s">
        <v>50016</v>
      </c>
      <c r="T35191" t="s">
        <v>50035</v>
      </c>
    </row>
    <row r="35192" spans="1:20" x14ac:dyDescent="0.3">
      <c r="A35192" s="1" t="s">
        <v>35206</v>
      </c>
      <c r="B35192">
        <v>89.8953069988099</v>
      </c>
      <c r="C35192">
        <v>0</v>
      </c>
      <c r="D35192">
        <v>0.72191041661053901</v>
      </c>
      <c r="E35192">
        <v>81.302483194138873</v>
      </c>
      <c r="F35192">
        <v>97</v>
      </c>
      <c r="G35192">
        <v>139.09376013949151</v>
      </c>
      <c r="H35192">
        <v>2.1312123132518979</v>
      </c>
      <c r="I35192">
        <v>27.670584000000002</v>
      </c>
      <c r="J35192">
        <v>28.594574022725851</v>
      </c>
      <c r="K35192">
        <v>105827.3695974907</v>
      </c>
      <c r="L35192">
        <v>88252.326404479652</v>
      </c>
      <c r="M35192">
        <v>100429.7725857141</v>
      </c>
      <c r="N35192">
        <v>-0.14200465869130621</v>
      </c>
      <c r="O35192">
        <v>5305102.6195222177</v>
      </c>
      <c r="P35192">
        <v>0</v>
      </c>
      <c r="Q35192" t="s">
        <v>50043</v>
      </c>
      <c r="R35192" s="3">
        <v>0.72191041661053901</v>
      </c>
      <c r="S35192" t="s">
        <v>50016</v>
      </c>
      <c r="T35192" t="s">
        <v>50035</v>
      </c>
    </row>
    <row r="35193" spans="1:20" x14ac:dyDescent="0.3">
      <c r="A35193" s="1" t="s">
        <v>35207</v>
      </c>
      <c r="B35193">
        <v>4891.579797027628</v>
      </c>
      <c r="C35193">
        <v>0</v>
      </c>
      <c r="D35193">
        <v>1.064300297678942</v>
      </c>
      <c r="E35193">
        <v>76.719234934949952</v>
      </c>
      <c r="F35193">
        <v>97</v>
      </c>
      <c r="G35193">
        <v>62.221083598368047</v>
      </c>
      <c r="H35193">
        <v>11.56792551073249</v>
      </c>
      <c r="I35193">
        <v>27.670584000000002</v>
      </c>
      <c r="J35193">
        <v>10.16478505714265</v>
      </c>
      <c r="K35193">
        <v>7519849.5910078343</v>
      </c>
      <c r="L35193">
        <v>8511845.882278543</v>
      </c>
      <c r="M35193">
        <v>5428354.0470280368</v>
      </c>
      <c r="N35193">
        <v>-0.38126668865536739</v>
      </c>
      <c r="O35193">
        <v>15260705.115634739</v>
      </c>
      <c r="P35193">
        <v>0</v>
      </c>
      <c r="Q35193" t="s">
        <v>50043</v>
      </c>
      <c r="R35193" s="3">
        <v>1.0643002976789422</v>
      </c>
      <c r="S35193" t="s">
        <v>50016</v>
      </c>
      <c r="T35193" t="s">
        <v>50035</v>
      </c>
    </row>
    <row r="35194" spans="1:20" x14ac:dyDescent="0.3">
      <c r="A35194" s="1" t="s">
        <v>35208</v>
      </c>
      <c r="B35194">
        <v>260.11854831455793</v>
      </c>
      <c r="C35194">
        <v>0</v>
      </c>
      <c r="D35194">
        <v>0.18304978377577269</v>
      </c>
      <c r="E35194">
        <v>76.63484832663903</v>
      </c>
      <c r="F35194">
        <v>97</v>
      </c>
      <c r="G35194">
        <v>334.45179483444781</v>
      </c>
      <c r="H35194">
        <v>3.4959115526125428</v>
      </c>
      <c r="I35194">
        <v>27.670584000000002</v>
      </c>
      <c r="J35194">
        <v>34.377741690597681</v>
      </c>
      <c r="K35194">
        <v>72405.888324292551</v>
      </c>
      <c r="L35194">
        <v>22753.000374814979</v>
      </c>
      <c r="M35194">
        <v>142621.83707563451</v>
      </c>
      <c r="N35194">
        <v>-0.2072204261148477</v>
      </c>
      <c r="O35194">
        <v>488285.850260181</v>
      </c>
      <c r="P35194">
        <v>0</v>
      </c>
      <c r="Q35194" t="s">
        <v>50043</v>
      </c>
      <c r="R35194" s="3">
        <v>0.18304978377577272</v>
      </c>
      <c r="S35194" t="s">
        <v>50016</v>
      </c>
      <c r="T35194" t="s">
        <v>50035</v>
      </c>
    </row>
    <row r="35195" spans="1:20" x14ac:dyDescent="0.3">
      <c r="A35195" s="1" t="s">
        <v>35209</v>
      </c>
      <c r="B35195">
        <v>9017.0271193703229</v>
      </c>
      <c r="C35195">
        <v>0</v>
      </c>
      <c r="D35195">
        <v>0.48074694313228722</v>
      </c>
      <c r="E35195">
        <v>86.941198686956952</v>
      </c>
      <c r="F35195">
        <v>97</v>
      </c>
      <c r="G35195">
        <v>275.19254728730118</v>
      </c>
      <c r="H35195">
        <v>2.7820736087492342</v>
      </c>
      <c r="I35195">
        <v>27.670584000000002</v>
      </c>
      <c r="J35195">
        <v>39.260080944466317</v>
      </c>
      <c r="K35195">
        <v>3424898.4317023829</v>
      </c>
      <c r="L35195">
        <v>7091806.0394928958</v>
      </c>
      <c r="M35195">
        <v>185321970.72166851</v>
      </c>
      <c r="N35195">
        <v>-0.17507201023248661</v>
      </c>
      <c r="O35195">
        <v>33789316.151100703</v>
      </c>
      <c r="P35195">
        <v>0</v>
      </c>
      <c r="Q35195" t="s">
        <v>50043</v>
      </c>
      <c r="R35195" s="3">
        <v>0.48074694313228722</v>
      </c>
      <c r="S35195" t="s">
        <v>50016</v>
      </c>
      <c r="T35195" t="s">
        <v>50035</v>
      </c>
    </row>
    <row r="35196" spans="1:20" x14ac:dyDescent="0.3">
      <c r="A35196" s="1" t="s">
        <v>35210</v>
      </c>
      <c r="B35196">
        <v>114.077653304047</v>
      </c>
      <c r="C35196">
        <v>0</v>
      </c>
      <c r="D35196">
        <v>0.81944188643598359</v>
      </c>
      <c r="E35196">
        <v>86.517170212316486</v>
      </c>
      <c r="F35196">
        <v>97</v>
      </c>
      <c r="G35196">
        <v>126.0752657943729</v>
      </c>
      <c r="H35196">
        <v>4.3304063983220722</v>
      </c>
      <c r="I35196">
        <v>27.670584000000002</v>
      </c>
      <c r="J35196">
        <v>26.210997703090531</v>
      </c>
      <c r="K35196">
        <v>185881.35558823479</v>
      </c>
      <c r="L35196">
        <v>55990.736518195881</v>
      </c>
      <c r="M35196">
        <v>9402.91377286645</v>
      </c>
      <c r="N35196">
        <v>-0.32589914746835208</v>
      </c>
      <c r="O35196">
        <v>224850.56654355841</v>
      </c>
      <c r="P35196">
        <v>0</v>
      </c>
      <c r="Q35196" t="s">
        <v>50043</v>
      </c>
      <c r="R35196" s="3">
        <v>0.81944188643598359</v>
      </c>
      <c r="S35196" t="s">
        <v>50016</v>
      </c>
      <c r="T35196" t="s">
        <v>50035</v>
      </c>
    </row>
    <row r="35197" spans="1:20" x14ac:dyDescent="0.3">
      <c r="A35197" s="1" t="s">
        <v>35211</v>
      </c>
      <c r="B35197">
        <v>8353.6578414265368</v>
      </c>
      <c r="C35197">
        <v>0</v>
      </c>
      <c r="D35197">
        <v>7.8965362145826765E-2</v>
      </c>
      <c r="E35197">
        <v>19.094977223593141</v>
      </c>
      <c r="F35197">
        <v>90</v>
      </c>
      <c r="G35197">
        <v>209.7293122224747</v>
      </c>
      <c r="H35197">
        <v>1.0320836404367419</v>
      </c>
      <c r="I35197">
        <v>27.670584000000002</v>
      </c>
      <c r="J35197">
        <v>1.329996676765048</v>
      </c>
      <c r="K35197">
        <v>184214.97138964329</v>
      </c>
      <c r="L35197">
        <v>48900.086462334722</v>
      </c>
      <c r="M35197">
        <v>18064137.747346912</v>
      </c>
      <c r="N35197">
        <v>-0.1815762451975598</v>
      </c>
      <c r="O35197">
        <v>915417.99167832267</v>
      </c>
      <c r="P35197">
        <v>0</v>
      </c>
      <c r="Q35197" t="s">
        <v>50043</v>
      </c>
      <c r="R35197" s="3">
        <v>7.8965362145826765E-2</v>
      </c>
      <c r="S35197" t="s">
        <v>50032</v>
      </c>
      <c r="T35197" t="s">
        <v>50036</v>
      </c>
    </row>
    <row r="35198" spans="1:20" x14ac:dyDescent="0.3">
      <c r="A35198" s="1" t="s">
        <v>35212</v>
      </c>
      <c r="B35198">
        <v>128.81011340137209</v>
      </c>
      <c r="C35198">
        <v>0</v>
      </c>
      <c r="D35198">
        <v>0.41721802065321012</v>
      </c>
      <c r="E35198">
        <v>87.991054294536752</v>
      </c>
      <c r="F35198">
        <v>97</v>
      </c>
      <c r="G35198">
        <v>220.6617221659744</v>
      </c>
      <c r="H35198">
        <v>3.3444881483972448</v>
      </c>
      <c r="I35198">
        <v>27.670584000000002</v>
      </c>
      <c r="J35198">
        <v>61.401639571893732</v>
      </c>
      <c r="K35198">
        <v>48691.271260120819</v>
      </c>
      <c r="L35198">
        <v>40196.498761812458</v>
      </c>
      <c r="M35198">
        <v>3952.3840900173382</v>
      </c>
      <c r="N35198">
        <v>-0.20691311807774199</v>
      </c>
      <c r="O35198">
        <v>3405450.098769669</v>
      </c>
      <c r="P35198">
        <v>0</v>
      </c>
      <c r="Q35198" t="s">
        <v>50043</v>
      </c>
      <c r="R35198" s="3">
        <v>0.41721802065321006</v>
      </c>
      <c r="S35198" t="s">
        <v>50016</v>
      </c>
      <c r="T35198" t="s">
        <v>50035</v>
      </c>
    </row>
    <row r="35199" spans="1:20" x14ac:dyDescent="0.3">
      <c r="A35199" s="1" t="s">
        <v>35213</v>
      </c>
      <c r="B35199">
        <v>2481.1240925478992</v>
      </c>
      <c r="C35199">
        <v>0</v>
      </c>
      <c r="D35199">
        <v>0.31539654192535888</v>
      </c>
      <c r="E35199">
        <v>76.051454913872334</v>
      </c>
      <c r="F35199">
        <v>97</v>
      </c>
      <c r="G35199">
        <v>177.54856402617611</v>
      </c>
      <c r="H35199">
        <v>9.0175285770134703</v>
      </c>
      <c r="I35199">
        <v>27.670584000000002</v>
      </c>
      <c r="J35199">
        <v>47.519627642728572</v>
      </c>
      <c r="K35199">
        <v>408100.21058166679</v>
      </c>
      <c r="L35199">
        <v>1284052.8436400669</v>
      </c>
      <c r="M35199">
        <v>4107.9305099086132</v>
      </c>
      <c r="N35199">
        <v>-0.18048287920839709</v>
      </c>
      <c r="O35199">
        <v>10991725.145715021</v>
      </c>
      <c r="P35199">
        <v>0</v>
      </c>
      <c r="Q35199" t="s">
        <v>50043</v>
      </c>
      <c r="R35199" s="3">
        <v>0.31539654192535893</v>
      </c>
      <c r="S35199" t="s">
        <v>50016</v>
      </c>
      <c r="T35199" t="s">
        <v>50035</v>
      </c>
    </row>
    <row r="35200" spans="1:20" x14ac:dyDescent="0.3">
      <c r="A35200" s="1" t="s">
        <v>35214</v>
      </c>
      <c r="B35200">
        <v>650.89807669736888</v>
      </c>
      <c r="C35200">
        <v>0</v>
      </c>
      <c r="D35200">
        <v>0.70205860706158429</v>
      </c>
      <c r="E35200">
        <v>78.5908357654356</v>
      </c>
      <c r="F35200">
        <v>96.5</v>
      </c>
      <c r="G35200">
        <v>115.5240582871477</v>
      </c>
      <c r="H35200">
        <v>6.6202431346625286</v>
      </c>
      <c r="I35200">
        <v>27.670584000000002</v>
      </c>
      <c r="J35200">
        <v>9.5366273287871373</v>
      </c>
      <c r="K35200">
        <v>463897.10430153873</v>
      </c>
      <c r="L35200">
        <v>2092715.9473093101</v>
      </c>
      <c r="M35200">
        <v>1350832.413156139</v>
      </c>
      <c r="N35200">
        <v>-0.21911053030793159</v>
      </c>
      <c r="O35200">
        <v>18995720.233460441</v>
      </c>
      <c r="P35200">
        <v>0</v>
      </c>
      <c r="Q35200" t="s">
        <v>50043</v>
      </c>
      <c r="R35200" s="3">
        <v>0.70205860706158429</v>
      </c>
      <c r="S35200" t="s">
        <v>50024</v>
      </c>
      <c r="T35200" t="s">
        <v>50040</v>
      </c>
    </row>
    <row r="35201" spans="1:20" x14ac:dyDescent="0.3">
      <c r="A35201" s="1" t="s">
        <v>35215</v>
      </c>
      <c r="B35201">
        <v>1168.832611205343</v>
      </c>
      <c r="C35201">
        <v>0</v>
      </c>
      <c r="D35201">
        <v>0.33542891817352077</v>
      </c>
      <c r="E35201">
        <v>12.46829584795079</v>
      </c>
      <c r="F35201">
        <v>97</v>
      </c>
      <c r="G35201">
        <v>108.06797832652811</v>
      </c>
      <c r="H35201">
        <v>1.358798204764422</v>
      </c>
      <c r="I35201">
        <v>27.670584000000002</v>
      </c>
      <c r="J35201">
        <v>5.0009381221992966</v>
      </c>
      <c r="K35201">
        <v>151219.64485110869</v>
      </c>
      <c r="L35201">
        <v>1069536.1434222951</v>
      </c>
      <c r="M35201">
        <v>93361.757649144027</v>
      </c>
      <c r="N35201">
        <v>-5.5262305531282363E-2</v>
      </c>
      <c r="O35201">
        <v>17045212.004640199</v>
      </c>
      <c r="P35201">
        <v>0</v>
      </c>
      <c r="Q35201" t="s">
        <v>50043</v>
      </c>
      <c r="R35201" s="3">
        <v>0.33542891817352077</v>
      </c>
      <c r="S35201" t="s">
        <v>50033</v>
      </c>
      <c r="T35201" t="s">
        <v>50039</v>
      </c>
    </row>
    <row r="35202" spans="1:20" x14ac:dyDescent="0.3">
      <c r="A35202" s="1" t="s">
        <v>35216</v>
      </c>
      <c r="B35202">
        <v>725.91906182361743</v>
      </c>
      <c r="C35202">
        <v>0</v>
      </c>
      <c r="D35202">
        <v>0.47683935891362628</v>
      </c>
      <c r="E35202">
        <v>83.109507839882312</v>
      </c>
      <c r="F35202">
        <v>97</v>
      </c>
      <c r="G35202">
        <v>319.90985455857083</v>
      </c>
      <c r="H35202">
        <v>0</v>
      </c>
      <c r="I35202">
        <v>27.670584000000002</v>
      </c>
      <c r="J35202">
        <v>48.230088438073707</v>
      </c>
      <c r="K35202">
        <v>250365.91220649771</v>
      </c>
      <c r="L35202">
        <v>191600.34959547149</v>
      </c>
      <c r="M35202">
        <v>36922.554059167858</v>
      </c>
      <c r="N35202">
        <v>-0.20658476219621491</v>
      </c>
      <c r="O35202">
        <v>1790305.4151738561</v>
      </c>
      <c r="P35202">
        <v>0</v>
      </c>
      <c r="Q35202" t="s">
        <v>50043</v>
      </c>
      <c r="R35202" s="3">
        <v>0.47683935891362633</v>
      </c>
      <c r="S35202" t="s">
        <v>50016</v>
      </c>
      <c r="T35202" t="s">
        <v>50035</v>
      </c>
    </row>
    <row r="35203" spans="1:20" x14ac:dyDescent="0.3">
      <c r="A35203" s="1" t="s">
        <v>35217</v>
      </c>
      <c r="B35203">
        <v>458.34538084902891</v>
      </c>
      <c r="C35203">
        <v>0</v>
      </c>
      <c r="D35203">
        <v>0.58807917724848791</v>
      </c>
      <c r="E35203">
        <v>92.011000910894595</v>
      </c>
      <c r="F35203">
        <v>97</v>
      </c>
      <c r="G35203">
        <v>164.791861282535</v>
      </c>
      <c r="H35203">
        <v>5.7458532126926256</v>
      </c>
      <c r="I35203">
        <v>27.670584000000002</v>
      </c>
      <c r="J35203">
        <v>39.666016983018991</v>
      </c>
      <c r="K35203">
        <v>454320.81703696382</v>
      </c>
      <c r="L35203">
        <v>376129.98369831103</v>
      </c>
      <c r="M35203">
        <v>1100323.54586716</v>
      </c>
      <c r="N35203">
        <v>-0.1766909004277491</v>
      </c>
      <c r="O35203">
        <v>24643936.52363861</v>
      </c>
      <c r="P35203">
        <v>0</v>
      </c>
      <c r="Q35203" t="s">
        <v>50043</v>
      </c>
      <c r="R35203" s="3">
        <v>0.58807917724848791</v>
      </c>
      <c r="S35203" t="s">
        <v>50016</v>
      </c>
      <c r="T35203" t="s">
        <v>50035</v>
      </c>
    </row>
    <row r="35204" spans="1:20" x14ac:dyDescent="0.3">
      <c r="A35204" s="1" t="s">
        <v>35218</v>
      </c>
      <c r="B35204">
        <v>123.9946069031499</v>
      </c>
      <c r="C35204">
        <v>0</v>
      </c>
      <c r="D35204">
        <v>1.3212476657829759</v>
      </c>
      <c r="E35204">
        <v>78.364974713986697</v>
      </c>
      <c r="F35204">
        <v>97</v>
      </c>
      <c r="G35204">
        <v>137.507464157257</v>
      </c>
      <c r="H35204">
        <v>8.3778425488185384</v>
      </c>
      <c r="I35204">
        <v>27.670584000000002</v>
      </c>
      <c r="J35204">
        <v>40.763277416635923</v>
      </c>
      <c r="K35204">
        <v>200339.99188891961</v>
      </c>
      <c r="L35204">
        <v>79782.82644995171</v>
      </c>
      <c r="M35204">
        <v>10586.394014917751</v>
      </c>
      <c r="N35204">
        <v>-0.1210763938107681</v>
      </c>
      <c r="O35204">
        <v>1534861.383979043</v>
      </c>
      <c r="P35204">
        <v>0</v>
      </c>
      <c r="Q35204" t="s">
        <v>50043</v>
      </c>
      <c r="R35204" s="3">
        <v>1.3212476657829759</v>
      </c>
      <c r="S35204" t="s">
        <v>50016</v>
      </c>
      <c r="T35204" t="s">
        <v>50035</v>
      </c>
    </row>
    <row r="35205" spans="1:20" x14ac:dyDescent="0.3">
      <c r="A35205" s="1" t="s">
        <v>35219</v>
      </c>
      <c r="B35205">
        <v>413.68864025803509</v>
      </c>
      <c r="C35205">
        <v>0</v>
      </c>
      <c r="D35205">
        <v>0.58406444893808707</v>
      </c>
      <c r="E35205">
        <v>87.546403519920759</v>
      </c>
      <c r="F35205">
        <v>97</v>
      </c>
      <c r="G35205">
        <v>182.26931808520129</v>
      </c>
      <c r="H35205">
        <v>5.9282998340136626</v>
      </c>
      <c r="I35205">
        <v>27.670584000000002</v>
      </c>
      <c r="J35205">
        <v>40.97570986698473</v>
      </c>
      <c r="K35205">
        <v>386555.8045284751</v>
      </c>
      <c r="L35205">
        <v>390598.47604718409</v>
      </c>
      <c r="M35205">
        <v>931765.03597306169</v>
      </c>
      <c r="N35205">
        <v>-0.18109617996580449</v>
      </c>
      <c r="O35205">
        <v>25699601.794694319</v>
      </c>
      <c r="P35205">
        <v>0</v>
      </c>
      <c r="Q35205" t="s">
        <v>50043</v>
      </c>
      <c r="R35205" s="3">
        <v>0.58406444893808707</v>
      </c>
      <c r="S35205" t="s">
        <v>50016</v>
      </c>
      <c r="T35205" t="s">
        <v>50035</v>
      </c>
    </row>
    <row r="35206" spans="1:20" x14ac:dyDescent="0.3">
      <c r="A35206" s="1" t="s">
        <v>35220</v>
      </c>
      <c r="B35206">
        <v>21701.276806840498</v>
      </c>
      <c r="C35206">
        <v>0</v>
      </c>
      <c r="D35206">
        <v>0.57593418932952078</v>
      </c>
      <c r="E35206">
        <v>72.269972699789648</v>
      </c>
      <c r="F35206">
        <v>97</v>
      </c>
      <c r="G35206">
        <v>32.373751123163558</v>
      </c>
      <c r="H35206">
        <v>32.964699814956788</v>
      </c>
      <c r="I35206">
        <v>27.670584000000002</v>
      </c>
      <c r="J35206">
        <v>9.3921728484929865</v>
      </c>
      <c r="K35206">
        <v>41473001.466996074</v>
      </c>
      <c r="L35206">
        <v>41860948.965620667</v>
      </c>
      <c r="M35206">
        <v>243359757.18149069</v>
      </c>
      <c r="N35206">
        <v>-0.10162037441310651</v>
      </c>
      <c r="O35206">
        <v>649347191.15969026</v>
      </c>
      <c r="P35206">
        <v>0</v>
      </c>
      <c r="Q35206" t="s">
        <v>50043</v>
      </c>
      <c r="R35206" s="3">
        <v>0.57593418932952078</v>
      </c>
      <c r="S35206" t="s">
        <v>50020</v>
      </c>
      <c r="T35206" t="s">
        <v>50035</v>
      </c>
    </row>
    <row r="35207" spans="1:20" x14ac:dyDescent="0.3">
      <c r="A35207" s="1" t="s">
        <v>35221</v>
      </c>
      <c r="B35207">
        <v>385.96677044690699</v>
      </c>
      <c r="C35207">
        <v>0</v>
      </c>
      <c r="D35207">
        <v>0.72849248005680445</v>
      </c>
      <c r="E35207">
        <v>86.290007051124647</v>
      </c>
      <c r="F35207">
        <v>97</v>
      </c>
      <c r="G35207">
        <v>230.39678185898941</v>
      </c>
      <c r="H35207">
        <v>3.468455141650824</v>
      </c>
      <c r="I35207">
        <v>27.670584000000002</v>
      </c>
      <c r="J35207">
        <v>37.490478755063187</v>
      </c>
      <c r="K35207">
        <v>279420.36546655413</v>
      </c>
      <c r="L35207">
        <v>222142.9235392242</v>
      </c>
      <c r="M35207">
        <v>3601080.281605897</v>
      </c>
      <c r="N35207">
        <v>-0.1821655082325967</v>
      </c>
      <c r="O35207">
        <v>3271634.993105202</v>
      </c>
      <c r="P35207">
        <v>0</v>
      </c>
      <c r="Q35207" t="s">
        <v>50043</v>
      </c>
      <c r="R35207" s="3">
        <v>0.72849248005680445</v>
      </c>
      <c r="S35207" t="s">
        <v>50016</v>
      </c>
      <c r="T35207" t="s">
        <v>50035</v>
      </c>
    </row>
    <row r="35208" spans="1:20" x14ac:dyDescent="0.3">
      <c r="A35208" s="1" t="s">
        <v>35222</v>
      </c>
      <c r="B35208">
        <v>8.9387248009890783</v>
      </c>
      <c r="C35208">
        <v>0</v>
      </c>
      <c r="D35208">
        <v>0.8679095035065264</v>
      </c>
      <c r="E35208">
        <v>94.414118471337744</v>
      </c>
      <c r="F35208">
        <v>97</v>
      </c>
      <c r="G35208">
        <v>201.32526464694581</v>
      </c>
      <c r="H35208">
        <v>2.7097018465190001</v>
      </c>
      <c r="I35208">
        <v>27.670584000000002</v>
      </c>
      <c r="J35208">
        <v>34.444429699710227</v>
      </c>
      <c r="K35208">
        <v>19971.056200921481</v>
      </c>
      <c r="L35208">
        <v>22598.899557432738</v>
      </c>
      <c r="M35208">
        <v>285.22373904837048</v>
      </c>
      <c r="N35208">
        <v>-1.4110404153906639E-2</v>
      </c>
      <c r="O35208">
        <v>370581.36382483778</v>
      </c>
      <c r="P35208">
        <v>0</v>
      </c>
      <c r="Q35208" t="s">
        <v>50043</v>
      </c>
      <c r="R35208" s="3">
        <v>0.8679095035065264</v>
      </c>
      <c r="S35208" t="s">
        <v>50016</v>
      </c>
      <c r="T35208" t="s">
        <v>50035</v>
      </c>
    </row>
    <row r="35209" spans="1:20" x14ac:dyDescent="0.3">
      <c r="A35209" s="1" t="s">
        <v>35223</v>
      </c>
      <c r="B35209">
        <v>108.52252705654151</v>
      </c>
      <c r="C35209">
        <v>0</v>
      </c>
      <c r="D35209">
        <v>1.1256899471990831</v>
      </c>
      <c r="E35209">
        <v>75.817223586553951</v>
      </c>
      <c r="F35209">
        <v>97</v>
      </c>
      <c r="G35209">
        <v>135.2022083604943</v>
      </c>
      <c r="H35209">
        <v>8.697545159752945</v>
      </c>
      <c r="I35209">
        <v>27.670584000000002</v>
      </c>
      <c r="J35209">
        <v>36.13003477662545</v>
      </c>
      <c r="K35209">
        <v>224806.85007719041</v>
      </c>
      <c r="L35209">
        <v>84540.878443485446</v>
      </c>
      <c r="M35209">
        <v>10042.933559047609</v>
      </c>
      <c r="N35209">
        <v>-0.1024271823918199</v>
      </c>
      <c r="O35209">
        <v>1316826.0871323489</v>
      </c>
      <c r="P35209">
        <v>0</v>
      </c>
      <c r="Q35209" t="s">
        <v>50043</v>
      </c>
      <c r="R35209" s="3">
        <v>1.1256899471990831</v>
      </c>
      <c r="S35209" t="s">
        <v>50016</v>
      </c>
      <c r="T35209" t="s">
        <v>50035</v>
      </c>
    </row>
    <row r="35210" spans="1:20" x14ac:dyDescent="0.3">
      <c r="A35210" s="1" t="s">
        <v>35224</v>
      </c>
      <c r="B35210">
        <v>3439.3013910661871</v>
      </c>
      <c r="C35210">
        <v>0</v>
      </c>
      <c r="D35210">
        <v>1.3268447836699839</v>
      </c>
      <c r="E35210">
        <v>91.85122025884894</v>
      </c>
      <c r="F35210">
        <v>97</v>
      </c>
      <c r="G35210">
        <v>235.9078367190285</v>
      </c>
      <c r="H35210">
        <v>9.2863891236493465</v>
      </c>
      <c r="I35210">
        <v>27.670584000000002</v>
      </c>
      <c r="J35210">
        <v>16.99245817063785</v>
      </c>
      <c r="K35210">
        <v>2699764.152614838</v>
      </c>
      <c r="L35210">
        <v>15264285.03590858</v>
      </c>
      <c r="M35210">
        <v>217249.2330268494</v>
      </c>
      <c r="N35210">
        <v>-0.18032928150470551</v>
      </c>
      <c r="O35210">
        <v>145488001.46857509</v>
      </c>
      <c r="P35210">
        <v>0</v>
      </c>
      <c r="Q35210" t="s">
        <v>50043</v>
      </c>
      <c r="R35210" s="3">
        <v>1.3268447836699842</v>
      </c>
      <c r="S35210" t="s">
        <v>50018</v>
      </c>
      <c r="T35210" t="s">
        <v>50037</v>
      </c>
    </row>
    <row r="35211" spans="1:20" x14ac:dyDescent="0.3">
      <c r="A35211" s="1" t="s">
        <v>35225</v>
      </c>
      <c r="B35211">
        <v>927.31052488487012</v>
      </c>
      <c r="C35211">
        <v>0</v>
      </c>
      <c r="D35211">
        <v>0.460606852891081</v>
      </c>
      <c r="E35211">
        <v>75.155712994430374</v>
      </c>
      <c r="F35211">
        <v>97</v>
      </c>
      <c r="G35211">
        <v>213.63366958109631</v>
      </c>
      <c r="H35211">
        <v>4.4355638129819681</v>
      </c>
      <c r="I35211">
        <v>27.670584000000002</v>
      </c>
      <c r="J35211">
        <v>58.574747457515379</v>
      </c>
      <c r="K35211">
        <v>62018.613190043718</v>
      </c>
      <c r="L35211">
        <v>388565.9979660876</v>
      </c>
      <c r="M35211">
        <v>222684.0029111295</v>
      </c>
      <c r="N35211">
        <v>-0.2119432280798576</v>
      </c>
      <c r="O35211">
        <v>2231254.055757354</v>
      </c>
      <c r="P35211">
        <v>0</v>
      </c>
      <c r="Q35211" t="s">
        <v>50043</v>
      </c>
      <c r="R35211" s="3">
        <v>0.460606852891081</v>
      </c>
      <c r="S35211" t="s">
        <v>50016</v>
      </c>
      <c r="T35211" t="s">
        <v>50035</v>
      </c>
    </row>
    <row r="35212" spans="1:20" x14ac:dyDescent="0.3">
      <c r="A35212" s="1" t="s">
        <v>35226</v>
      </c>
      <c r="B35212">
        <v>116.8189652126442</v>
      </c>
      <c r="C35212">
        <v>0</v>
      </c>
      <c r="D35212">
        <v>0.90885149673660348</v>
      </c>
      <c r="E35212">
        <v>81.307329333898906</v>
      </c>
      <c r="F35212">
        <v>97</v>
      </c>
      <c r="G35212">
        <v>131.22232417037341</v>
      </c>
      <c r="H35212">
        <v>4.4175991718648993</v>
      </c>
      <c r="I35212">
        <v>27.670584000000002</v>
      </c>
      <c r="J35212">
        <v>27.475381059119641</v>
      </c>
      <c r="K35212">
        <v>185423.9671714388</v>
      </c>
      <c r="L35212">
        <v>56800.424725753022</v>
      </c>
      <c r="M35212">
        <v>10405.89473291656</v>
      </c>
      <c r="N35212">
        <v>-0.32052622887975962</v>
      </c>
      <c r="O35212">
        <v>189870.4472210868</v>
      </c>
      <c r="P35212">
        <v>0</v>
      </c>
      <c r="Q35212" t="s">
        <v>50043</v>
      </c>
      <c r="R35212" s="3">
        <v>0.90885149673660348</v>
      </c>
      <c r="S35212" t="s">
        <v>50016</v>
      </c>
      <c r="T35212" t="s">
        <v>50035</v>
      </c>
    </row>
    <row r="35213" spans="1:20" x14ac:dyDescent="0.3">
      <c r="A35213" s="1" t="s">
        <v>35227</v>
      </c>
      <c r="B35213">
        <v>7790.7676320596711</v>
      </c>
      <c r="C35213">
        <v>0</v>
      </c>
      <c r="D35213">
        <v>0.46459581777050141</v>
      </c>
      <c r="E35213">
        <v>92.298471337172217</v>
      </c>
      <c r="F35213">
        <v>97</v>
      </c>
      <c r="G35213">
        <v>122.1724170834953</v>
      </c>
      <c r="H35213">
        <v>10.346203432851789</v>
      </c>
      <c r="I35213">
        <v>27.670584000000002</v>
      </c>
      <c r="J35213">
        <v>12.04250792575141</v>
      </c>
      <c r="K35213">
        <v>13663741.262398651</v>
      </c>
      <c r="L35213">
        <v>9648621.7894569635</v>
      </c>
      <c r="M35213">
        <v>6820078.5907530878</v>
      </c>
      <c r="N35213">
        <v>-5.9859394571309649E-2</v>
      </c>
      <c r="O35213">
        <v>63943844.179559283</v>
      </c>
      <c r="P35213">
        <v>0</v>
      </c>
      <c r="Q35213" t="s">
        <v>50043</v>
      </c>
      <c r="R35213" s="3">
        <v>0.46459581777050141</v>
      </c>
      <c r="S35213" t="s">
        <v>50016</v>
      </c>
      <c r="T35213" t="s">
        <v>50035</v>
      </c>
    </row>
    <row r="35214" spans="1:20" x14ac:dyDescent="0.3">
      <c r="A35214" s="1" t="s">
        <v>35228</v>
      </c>
      <c r="B35214">
        <v>7436.7291781542472</v>
      </c>
      <c r="C35214">
        <v>0</v>
      </c>
      <c r="D35214">
        <v>0.59126132698592182</v>
      </c>
      <c r="E35214">
        <v>93.868622854186739</v>
      </c>
      <c r="F35214">
        <v>97</v>
      </c>
      <c r="G35214">
        <v>138.8701729498282</v>
      </c>
      <c r="H35214">
        <v>5.660952974218878</v>
      </c>
      <c r="I35214">
        <v>27.670584000000002</v>
      </c>
      <c r="J35214">
        <v>38.936459295277999</v>
      </c>
      <c r="K35214">
        <v>8568674.6277190056</v>
      </c>
      <c r="L35214">
        <v>3218253.9272003672</v>
      </c>
      <c r="M35214">
        <v>18760092.410152029</v>
      </c>
      <c r="N35214">
        <v>-0.1064812417701909</v>
      </c>
      <c r="O35214">
        <v>36424735.142510153</v>
      </c>
      <c r="P35214">
        <v>0</v>
      </c>
      <c r="Q35214" t="s">
        <v>50043</v>
      </c>
      <c r="R35214" s="3">
        <v>0.59126132698592182</v>
      </c>
      <c r="S35214" t="s">
        <v>50016</v>
      </c>
      <c r="T35214" t="s">
        <v>50035</v>
      </c>
    </row>
    <row r="35215" spans="1:20" x14ac:dyDescent="0.3">
      <c r="A35215" s="1" t="s">
        <v>35229</v>
      </c>
      <c r="B35215">
        <v>4760.7849701106397</v>
      </c>
      <c r="C35215">
        <v>0</v>
      </c>
      <c r="D35215">
        <v>0.43014615163774772</v>
      </c>
      <c r="E35215">
        <v>94.194717061698199</v>
      </c>
      <c r="F35215">
        <v>97</v>
      </c>
      <c r="G35215">
        <v>184.11776322444609</v>
      </c>
      <c r="H35215">
        <v>2.2604233888232401</v>
      </c>
      <c r="I35215">
        <v>27.670584000000002</v>
      </c>
      <c r="J35215">
        <v>12.16986614276234</v>
      </c>
      <c r="K35215">
        <v>9506527.4445840847</v>
      </c>
      <c r="L35215">
        <v>7196724.3932184633</v>
      </c>
      <c r="M35215">
        <v>2613336.7319423719</v>
      </c>
      <c r="N35215">
        <v>-1.2710348270273619E-2</v>
      </c>
      <c r="O35215">
        <v>93325720.351823494</v>
      </c>
      <c r="P35215">
        <v>0</v>
      </c>
      <c r="Q35215" t="s">
        <v>50043</v>
      </c>
      <c r="R35215" s="3">
        <v>0.43014615163774766</v>
      </c>
      <c r="S35215" t="s">
        <v>50016</v>
      </c>
      <c r="T35215" t="s">
        <v>50035</v>
      </c>
    </row>
    <row r="35216" spans="1:20" x14ac:dyDescent="0.3">
      <c r="A35216" s="1" t="s">
        <v>35230</v>
      </c>
      <c r="B35216">
        <v>9950.7692125273097</v>
      </c>
      <c r="C35216">
        <v>0</v>
      </c>
      <c r="D35216">
        <v>0.41769399014761438</v>
      </c>
      <c r="E35216">
        <v>82.766986776913299</v>
      </c>
      <c r="F35216">
        <v>95.321640000000002</v>
      </c>
      <c r="G35216">
        <v>162.40019349853529</v>
      </c>
      <c r="H35216">
        <v>10.005566357408931</v>
      </c>
      <c r="I35216">
        <v>27.670584000000002</v>
      </c>
      <c r="J35216">
        <v>0</v>
      </c>
      <c r="K35216">
        <v>9813653.8235436436</v>
      </c>
      <c r="L35216">
        <v>5957497.5029984573</v>
      </c>
      <c r="M35216">
        <v>12198543.150909221</v>
      </c>
      <c r="N35216">
        <v>-0.10411990691631499</v>
      </c>
      <c r="O35216">
        <v>40323447.742799692</v>
      </c>
      <c r="P35216">
        <v>0</v>
      </c>
      <c r="Q35216" t="s">
        <v>50043</v>
      </c>
      <c r="R35216" s="3">
        <v>0.41769399014761444</v>
      </c>
      <c r="S35216" t="s">
        <v>50022</v>
      </c>
      <c r="T35216" t="s">
        <v>50037</v>
      </c>
    </row>
    <row r="35217" spans="1:20" x14ac:dyDescent="0.3">
      <c r="A35217" s="1" t="s">
        <v>35231</v>
      </c>
      <c r="B35217">
        <v>444.52979188225652</v>
      </c>
      <c r="C35217">
        <v>0</v>
      </c>
      <c r="D35217">
        <v>1.4374914587820971</v>
      </c>
      <c r="E35217">
        <v>92.91748062967892</v>
      </c>
      <c r="F35217">
        <v>97</v>
      </c>
      <c r="G35217">
        <v>94.861080189859294</v>
      </c>
      <c r="H35217">
        <v>5.7626038589717226</v>
      </c>
      <c r="I35217">
        <v>27.670584000000002</v>
      </c>
      <c r="J35217">
        <v>30.618823397551981</v>
      </c>
      <c r="K35217">
        <v>787617.20893901843</v>
      </c>
      <c r="L35217">
        <v>468393.42633729312</v>
      </c>
      <c r="M35217">
        <v>1123990.9032574969</v>
      </c>
      <c r="N35217">
        <v>-0.48433445559618138</v>
      </c>
      <c r="O35217">
        <v>3182964.4612406059</v>
      </c>
      <c r="P35217">
        <v>0</v>
      </c>
      <c r="Q35217" t="s">
        <v>50043</v>
      </c>
      <c r="R35217" s="3">
        <v>1.4374914587820973</v>
      </c>
      <c r="S35217" t="s">
        <v>50016</v>
      </c>
      <c r="T35217" t="s">
        <v>50035</v>
      </c>
    </row>
    <row r="35218" spans="1:20" x14ac:dyDescent="0.3">
      <c r="A35218" s="1" t="s">
        <v>35232</v>
      </c>
      <c r="B35218">
        <v>1207.7117595551431</v>
      </c>
      <c r="C35218">
        <v>0</v>
      </c>
      <c r="D35218">
        <v>0.77858811397213923</v>
      </c>
      <c r="E35218">
        <v>96.658411112944492</v>
      </c>
      <c r="F35218">
        <v>97</v>
      </c>
      <c r="G35218">
        <v>190.30026710329321</v>
      </c>
      <c r="H35218">
        <v>2.2041542936046481</v>
      </c>
      <c r="I35218">
        <v>27.670584000000002</v>
      </c>
      <c r="J35218">
        <v>31.423793491997291</v>
      </c>
      <c r="K35218">
        <v>358106.29923190892</v>
      </c>
      <c r="L35218">
        <v>929542.98654526996</v>
      </c>
      <c r="M35218">
        <v>54837.99425910462</v>
      </c>
      <c r="N35218">
        <v>-5.2154034359096622E-2</v>
      </c>
      <c r="O35218">
        <v>8978417.1781566422</v>
      </c>
      <c r="P35218">
        <v>0</v>
      </c>
      <c r="Q35218" t="s">
        <v>50043</v>
      </c>
      <c r="R35218" s="3">
        <v>0.77858811397213923</v>
      </c>
      <c r="S35218" t="s">
        <v>50016</v>
      </c>
      <c r="T35218" t="s">
        <v>50035</v>
      </c>
    </row>
    <row r="35219" spans="1:20" x14ac:dyDescent="0.3">
      <c r="A35219" s="1" t="s">
        <v>35233</v>
      </c>
      <c r="B35219">
        <v>291.67736112968549</v>
      </c>
      <c r="C35219">
        <v>0</v>
      </c>
      <c r="D35219">
        <v>0.57738082294221738</v>
      </c>
      <c r="E35219">
        <v>89.410040207824906</v>
      </c>
      <c r="F35219">
        <v>97</v>
      </c>
      <c r="G35219">
        <v>226.62168653722409</v>
      </c>
      <c r="H35219">
        <v>2.1913804775043491</v>
      </c>
      <c r="I35219">
        <v>27.670584000000002</v>
      </c>
      <c r="J35219">
        <v>32.193845908785569</v>
      </c>
      <c r="K35219">
        <v>170042.69882727461</v>
      </c>
      <c r="L35219">
        <v>104346.55003072449</v>
      </c>
      <c r="M35219">
        <v>2560361.8591577718</v>
      </c>
      <c r="N35219">
        <v>-0.20155386970106079</v>
      </c>
      <c r="O35219">
        <v>1971002.892285174</v>
      </c>
      <c r="P35219">
        <v>0</v>
      </c>
      <c r="Q35219" t="s">
        <v>50043</v>
      </c>
      <c r="R35219" s="3">
        <v>0.57738082294221738</v>
      </c>
      <c r="S35219" t="s">
        <v>50016</v>
      </c>
      <c r="T35219" t="s">
        <v>50035</v>
      </c>
    </row>
    <row r="35220" spans="1:20" x14ac:dyDescent="0.3">
      <c r="A35220" s="1" t="s">
        <v>35234</v>
      </c>
      <c r="B35220">
        <v>981.18750741342171</v>
      </c>
      <c r="C35220">
        <v>0</v>
      </c>
      <c r="D35220">
        <v>0.67493458332569334</v>
      </c>
      <c r="E35220">
        <v>80.029534825085619</v>
      </c>
      <c r="F35220">
        <v>97</v>
      </c>
      <c r="G35220">
        <v>201.92835231710691</v>
      </c>
      <c r="H35220">
        <v>3.3172010003183749</v>
      </c>
      <c r="I35220">
        <v>27.670584000000002</v>
      </c>
      <c r="J35220">
        <v>41.5164543285725</v>
      </c>
      <c r="K35220">
        <v>856772.60146944236</v>
      </c>
      <c r="L35220">
        <v>462744.2608077472</v>
      </c>
      <c r="M35220">
        <v>538418.56192401319</v>
      </c>
      <c r="N35220">
        <v>-0.1824823082662731</v>
      </c>
      <c r="O35220">
        <v>8440962.4671226498</v>
      </c>
      <c r="P35220">
        <v>0</v>
      </c>
      <c r="Q35220" t="s">
        <v>50043</v>
      </c>
      <c r="R35220" s="3">
        <v>0.67493458332569334</v>
      </c>
      <c r="S35220" t="s">
        <v>50016</v>
      </c>
      <c r="T35220" t="s">
        <v>50035</v>
      </c>
    </row>
    <row r="35221" spans="1:20" x14ac:dyDescent="0.3">
      <c r="A35221" s="1" t="s">
        <v>35235</v>
      </c>
      <c r="B35221">
        <v>265.36800543455598</v>
      </c>
      <c r="C35221">
        <v>0</v>
      </c>
      <c r="D35221">
        <v>3.8357117551905069</v>
      </c>
      <c r="E35221">
        <v>95.435836118962257</v>
      </c>
      <c r="F35221">
        <v>97</v>
      </c>
      <c r="G35221">
        <v>31.854759570833941</v>
      </c>
      <c r="H35221">
        <v>7.4820188881828757</v>
      </c>
      <c r="I35221">
        <v>27.670584000000002</v>
      </c>
      <c r="J35221">
        <v>8.8512316752880871</v>
      </c>
      <c r="K35221">
        <v>38735.315477222211</v>
      </c>
      <c r="L35221">
        <v>280428.22420257109</v>
      </c>
      <c r="M35221">
        <v>453.8652487874989</v>
      </c>
      <c r="N35221">
        <v>-0.95309554853675649</v>
      </c>
      <c r="O35221">
        <v>9199500.3864908516</v>
      </c>
      <c r="P35221">
        <v>0</v>
      </c>
      <c r="Q35221" t="s">
        <v>50043</v>
      </c>
      <c r="R35221" s="3">
        <v>3.8357117551905069</v>
      </c>
      <c r="S35221" t="s">
        <v>50016</v>
      </c>
      <c r="T35221" t="s">
        <v>50035</v>
      </c>
    </row>
    <row r="35222" spans="1:20" x14ac:dyDescent="0.3">
      <c r="A35222" s="1" t="s">
        <v>35236</v>
      </c>
      <c r="B35222">
        <v>302.48660037201091</v>
      </c>
      <c r="C35222">
        <v>0</v>
      </c>
      <c r="D35222">
        <v>0.20681927499507399</v>
      </c>
      <c r="E35222">
        <v>88.303201052782924</v>
      </c>
      <c r="F35222">
        <v>97</v>
      </c>
      <c r="G35222">
        <v>746.51851383400788</v>
      </c>
      <c r="H35222">
        <v>1.999295492807283</v>
      </c>
      <c r="I35222">
        <v>27.670584000000002</v>
      </c>
      <c r="J35222">
        <v>169.47822396373661</v>
      </c>
      <c r="K35222">
        <v>85125.82999661006</v>
      </c>
      <c r="L35222">
        <v>19863.130033647289</v>
      </c>
      <c r="M35222">
        <v>402568.90409422677</v>
      </c>
      <c r="N35222">
        <v>-0.18198163388699221</v>
      </c>
      <c r="O35222">
        <v>692706.38405631133</v>
      </c>
      <c r="P35222">
        <v>0</v>
      </c>
      <c r="Q35222" t="s">
        <v>50043</v>
      </c>
      <c r="R35222" s="3">
        <v>0.20681927499507405</v>
      </c>
      <c r="S35222" t="s">
        <v>50016</v>
      </c>
      <c r="T35222" t="s">
        <v>50035</v>
      </c>
    </row>
    <row r="35223" spans="1:20" x14ac:dyDescent="0.3">
      <c r="A35223" s="1" t="s">
        <v>35237</v>
      </c>
      <c r="B35223">
        <v>2831.8971565934139</v>
      </c>
      <c r="C35223">
        <v>0</v>
      </c>
      <c r="D35223">
        <v>2.3860619191495052</v>
      </c>
      <c r="E35223">
        <v>83.694731164686331</v>
      </c>
      <c r="F35223">
        <v>97</v>
      </c>
      <c r="G35223">
        <v>247.5563869067625</v>
      </c>
      <c r="H35223">
        <v>4.4276224556379242</v>
      </c>
      <c r="I35223">
        <v>27.670584000000002</v>
      </c>
      <c r="J35223">
        <v>15.185425872816641</v>
      </c>
      <c r="K35223">
        <v>7405961.2354003554</v>
      </c>
      <c r="L35223">
        <v>18523733.227742601</v>
      </c>
      <c r="M35223">
        <v>4551517.7936132392</v>
      </c>
      <c r="N35223">
        <v>-0.1831215139240612</v>
      </c>
      <c r="O35223">
        <v>271079428.61402518</v>
      </c>
      <c r="P35223">
        <v>0</v>
      </c>
      <c r="Q35223" t="s">
        <v>50043</v>
      </c>
      <c r="R35223" s="3">
        <v>2.3860619191495052</v>
      </c>
      <c r="S35223" t="s">
        <v>50031</v>
      </c>
      <c r="T35223" t="s">
        <v>50036</v>
      </c>
    </row>
    <row r="35224" spans="1:20" x14ac:dyDescent="0.3">
      <c r="A35224" s="1" t="s">
        <v>35238</v>
      </c>
      <c r="B35224">
        <v>35726.756883462484</v>
      </c>
      <c r="C35224">
        <v>0</v>
      </c>
      <c r="D35224">
        <v>0.58663295179567665</v>
      </c>
      <c r="E35224">
        <v>73.432099570075195</v>
      </c>
      <c r="F35224">
        <v>94.188698000000002</v>
      </c>
      <c r="G35224">
        <v>123.4368961578315</v>
      </c>
      <c r="H35224">
        <v>17.070281906787692</v>
      </c>
      <c r="I35224">
        <v>27.670584000000002</v>
      </c>
      <c r="J35224">
        <v>5.2278208135242759</v>
      </c>
      <c r="K35224">
        <v>20783865.43091936</v>
      </c>
      <c r="L35224">
        <v>63893075.411470667</v>
      </c>
      <c r="M35224">
        <v>29340015.824803151</v>
      </c>
      <c r="N35224">
        <v>-0.19843432721329191</v>
      </c>
      <c r="O35224">
        <v>483396520.1936844</v>
      </c>
      <c r="P35224">
        <v>0</v>
      </c>
      <c r="Q35224" t="s">
        <v>50043</v>
      </c>
      <c r="R35224" s="3">
        <v>0.58663295179567665</v>
      </c>
      <c r="S35224" t="s">
        <v>50026</v>
      </c>
      <c r="T35224" t="s">
        <v>50038</v>
      </c>
    </row>
    <row r="35225" spans="1:20" x14ac:dyDescent="0.3">
      <c r="A35225" s="1" t="s">
        <v>35239</v>
      </c>
      <c r="B35225">
        <v>251.0774559313798</v>
      </c>
      <c r="C35225">
        <v>0</v>
      </c>
      <c r="D35225">
        <v>0.50011299358995898</v>
      </c>
      <c r="E35225">
        <v>93.769647117884361</v>
      </c>
      <c r="F35225">
        <v>97</v>
      </c>
      <c r="G35225">
        <v>195.62276129628339</v>
      </c>
      <c r="H35225">
        <v>20.564020622972858</v>
      </c>
      <c r="I35225">
        <v>27.670584000000002</v>
      </c>
      <c r="J35225">
        <v>39.08789715933333</v>
      </c>
      <c r="K35225">
        <v>190147.66879163339</v>
      </c>
      <c r="L35225">
        <v>135469.02381990681</v>
      </c>
      <c r="M35225">
        <v>1004248.176242356</v>
      </c>
      <c r="N35225">
        <v>-0.19291138547652359</v>
      </c>
      <c r="O35225">
        <v>9276412.7600647174</v>
      </c>
      <c r="P35225">
        <v>0</v>
      </c>
      <c r="Q35225" t="s">
        <v>50043</v>
      </c>
      <c r="R35225" s="3">
        <v>0.50011299358995898</v>
      </c>
      <c r="S35225" t="s">
        <v>50016</v>
      </c>
      <c r="T35225" t="s">
        <v>50035</v>
      </c>
    </row>
    <row r="35226" spans="1:20" x14ac:dyDescent="0.3">
      <c r="A35226" s="1" t="s">
        <v>35240</v>
      </c>
      <c r="B35226">
        <v>797.8705329639912</v>
      </c>
      <c r="C35226">
        <v>0</v>
      </c>
      <c r="D35226">
        <v>0.65491742786769491</v>
      </c>
      <c r="E35226">
        <v>86.662433374438564</v>
      </c>
      <c r="F35226">
        <v>97</v>
      </c>
      <c r="G35226">
        <v>140.47328640313631</v>
      </c>
      <c r="H35226">
        <v>1.8059344872102261</v>
      </c>
      <c r="I35226">
        <v>27.670584000000002</v>
      </c>
      <c r="J35226">
        <v>28.88876856584373</v>
      </c>
      <c r="K35226">
        <v>421363.02704323718</v>
      </c>
      <c r="L35226">
        <v>619340.15903093456</v>
      </c>
      <c r="M35226">
        <v>635211.63252753427</v>
      </c>
      <c r="N35226">
        <v>-0.1214163747955169</v>
      </c>
      <c r="O35226">
        <v>10383744.114972459</v>
      </c>
      <c r="P35226">
        <v>0</v>
      </c>
      <c r="Q35226" t="s">
        <v>50043</v>
      </c>
      <c r="R35226" s="3">
        <v>0.65491742786769491</v>
      </c>
      <c r="S35226" t="s">
        <v>50016</v>
      </c>
      <c r="T35226" t="s">
        <v>50035</v>
      </c>
    </row>
    <row r="35227" spans="1:20" x14ac:dyDescent="0.3">
      <c r="A35227" s="1" t="s">
        <v>35241</v>
      </c>
      <c r="B35227">
        <v>6825.3322083108696</v>
      </c>
      <c r="C35227">
        <v>0</v>
      </c>
      <c r="D35227">
        <v>0.43315164995538569</v>
      </c>
      <c r="E35227">
        <v>82.406311928470529</v>
      </c>
      <c r="F35227">
        <v>97</v>
      </c>
      <c r="G35227">
        <v>122.65135959918631</v>
      </c>
      <c r="H35227">
        <v>10.441567948305631</v>
      </c>
      <c r="I35227">
        <v>27.670584000000002</v>
      </c>
      <c r="J35227">
        <v>11.202042639419551</v>
      </c>
      <c r="K35227">
        <v>15707449.235508669</v>
      </c>
      <c r="L35227">
        <v>9505323.4263430852</v>
      </c>
      <c r="M35227">
        <v>6617210.8464319278</v>
      </c>
      <c r="N35227">
        <v>-6.3112391685227073E-2</v>
      </c>
      <c r="O35227">
        <v>67118346.925968617</v>
      </c>
      <c r="P35227">
        <v>0</v>
      </c>
      <c r="Q35227" t="s">
        <v>50043</v>
      </c>
      <c r="R35227" s="3">
        <v>0.43315164995538574</v>
      </c>
      <c r="S35227" t="s">
        <v>50016</v>
      </c>
      <c r="T35227" t="s">
        <v>50035</v>
      </c>
    </row>
    <row r="35228" spans="1:20" x14ac:dyDescent="0.3">
      <c r="A35228" s="1" t="s">
        <v>35242</v>
      </c>
      <c r="B35228">
        <v>11643.396313357611</v>
      </c>
      <c r="C35228">
        <v>0</v>
      </c>
      <c r="D35228">
        <v>0.43627792272437083</v>
      </c>
      <c r="E35228">
        <v>86.302957193439468</v>
      </c>
      <c r="F35228">
        <v>97</v>
      </c>
      <c r="G35228">
        <v>237.39490284772489</v>
      </c>
      <c r="H35228">
        <v>2.6231810070738999</v>
      </c>
      <c r="I35228">
        <v>27.670584000000002</v>
      </c>
      <c r="J35228">
        <v>37.860886722707633</v>
      </c>
      <c r="K35228">
        <v>3192731.7927787462</v>
      </c>
      <c r="L35228">
        <v>5914021.2884260193</v>
      </c>
      <c r="M35228">
        <v>19828.354004685028</v>
      </c>
      <c r="N35228">
        <v>-0.20530798764168959</v>
      </c>
      <c r="O35228">
        <v>131725898.1622967</v>
      </c>
      <c r="P35228">
        <v>0</v>
      </c>
      <c r="Q35228" t="s">
        <v>50043</v>
      </c>
      <c r="R35228" s="3">
        <v>0.43627792272437083</v>
      </c>
      <c r="S35228" t="s">
        <v>50016</v>
      </c>
      <c r="T35228" t="s">
        <v>50035</v>
      </c>
    </row>
    <row r="35229" spans="1:20" x14ac:dyDescent="0.3">
      <c r="A35229" s="1" t="s">
        <v>35243</v>
      </c>
      <c r="B35229">
        <v>6629.8571433315356</v>
      </c>
      <c r="C35229">
        <v>0</v>
      </c>
      <c r="D35229">
        <v>1.318910514716833</v>
      </c>
      <c r="E35229">
        <v>81.45574800058796</v>
      </c>
      <c r="F35229">
        <v>96.5</v>
      </c>
      <c r="G35229">
        <v>66.431332893023381</v>
      </c>
      <c r="H35229">
        <v>0</v>
      </c>
      <c r="I35229">
        <v>27.670584000000002</v>
      </c>
      <c r="J35229">
        <v>8.11525396206439</v>
      </c>
      <c r="K35229">
        <v>14013216.447596351</v>
      </c>
      <c r="L35229">
        <v>31516271.347819649</v>
      </c>
      <c r="M35229">
        <v>360589.51381490688</v>
      </c>
      <c r="N35229">
        <v>-0.19890356593257791</v>
      </c>
      <c r="O35229">
        <v>215546664.35658571</v>
      </c>
      <c r="P35229">
        <v>0</v>
      </c>
      <c r="Q35229" t="s">
        <v>50043</v>
      </c>
      <c r="R35229" s="3">
        <v>1.3189105147168327</v>
      </c>
      <c r="S35229" t="s">
        <v>50016</v>
      </c>
      <c r="T35229" t="s">
        <v>50035</v>
      </c>
    </row>
    <row r="35230" spans="1:20" x14ac:dyDescent="0.3">
      <c r="A35230" s="1" t="s">
        <v>35244</v>
      </c>
      <c r="B35230">
        <v>1158.953093333871</v>
      </c>
      <c r="C35230">
        <v>0</v>
      </c>
      <c r="D35230">
        <v>5.0204751733609001</v>
      </c>
      <c r="E35230">
        <v>90.332160198851255</v>
      </c>
      <c r="F35230">
        <v>95.813782000000003</v>
      </c>
      <c r="G35230">
        <v>50.103752699739118</v>
      </c>
      <c r="H35230">
        <v>37.555271397777553</v>
      </c>
      <c r="I35230">
        <v>27.670584000000002</v>
      </c>
      <c r="J35230">
        <v>7.6662074128988467</v>
      </c>
      <c r="K35230">
        <v>5817020.6620366545</v>
      </c>
      <c r="L35230">
        <v>8156111.0577093326</v>
      </c>
      <c r="M35230">
        <v>17466979.146886069</v>
      </c>
      <c r="N35230">
        <v>-0.47037684638787769</v>
      </c>
      <c r="O35230">
        <v>256648252.55589631</v>
      </c>
      <c r="P35230">
        <v>0</v>
      </c>
      <c r="Q35230" t="s">
        <v>50043</v>
      </c>
      <c r="R35230" s="3">
        <v>5.0204751733609001</v>
      </c>
      <c r="S35230" t="s">
        <v>50017</v>
      </c>
      <c r="T35230" t="s">
        <v>50036</v>
      </c>
    </row>
    <row r="35231" spans="1:20" x14ac:dyDescent="0.3">
      <c r="A35231" s="1" t="s">
        <v>35245</v>
      </c>
      <c r="B35231">
        <v>7348.0665125541973</v>
      </c>
      <c r="C35231">
        <v>0</v>
      </c>
      <c r="D35231">
        <v>0.49330312451640151</v>
      </c>
      <c r="E35231">
        <v>80.552894437402145</v>
      </c>
      <c r="F35231">
        <v>97</v>
      </c>
      <c r="G35231">
        <v>119.0856408658108</v>
      </c>
      <c r="H35231">
        <v>11.29126821306453</v>
      </c>
      <c r="I35231">
        <v>27.670584000000002</v>
      </c>
      <c r="J35231">
        <v>11.79943933014831</v>
      </c>
      <c r="K35231">
        <v>13322451.88644903</v>
      </c>
      <c r="L35231">
        <v>9157662.739363784</v>
      </c>
      <c r="M35231">
        <v>6928272.5837769369</v>
      </c>
      <c r="N35231">
        <v>-5.690278224171573E-2</v>
      </c>
      <c r="O35231">
        <v>76642676.958028883</v>
      </c>
      <c r="P35231">
        <v>0</v>
      </c>
      <c r="Q35231" t="s">
        <v>50043</v>
      </c>
      <c r="R35231" s="3">
        <v>0.49330312451640151</v>
      </c>
      <c r="S35231" t="s">
        <v>50016</v>
      </c>
      <c r="T35231" t="s">
        <v>50035</v>
      </c>
    </row>
    <row r="35232" spans="1:20" x14ac:dyDescent="0.3">
      <c r="A35232" s="1" t="s">
        <v>35246</v>
      </c>
      <c r="B35232">
        <v>54751.246543079149</v>
      </c>
      <c r="C35232">
        <v>0</v>
      </c>
      <c r="D35232">
        <v>0.45155250114841322</v>
      </c>
      <c r="E35232">
        <v>85.214338066829058</v>
      </c>
      <c r="F35232">
        <v>96</v>
      </c>
      <c r="G35232">
        <v>114.0651425354087</v>
      </c>
      <c r="H35232">
        <v>4.7391428432556673</v>
      </c>
      <c r="I35232">
        <v>27.670584000000002</v>
      </c>
      <c r="J35232">
        <v>19.193278668029649</v>
      </c>
      <c r="K35232">
        <v>26190158.961736299</v>
      </c>
      <c r="L35232">
        <v>45567320.224315353</v>
      </c>
      <c r="M35232">
        <v>228156384.8131206</v>
      </c>
      <c r="N35232">
        <v>-0.1435520683020636</v>
      </c>
      <c r="O35232">
        <v>477329292.98089123</v>
      </c>
      <c r="P35232">
        <v>0</v>
      </c>
      <c r="Q35232" t="s">
        <v>50043</v>
      </c>
      <c r="R35232" s="3">
        <v>0.45155250114841322</v>
      </c>
      <c r="S35232" t="s">
        <v>50031</v>
      </c>
      <c r="T35232" t="s">
        <v>50036</v>
      </c>
    </row>
    <row r="35233" spans="1:20" x14ac:dyDescent="0.3">
      <c r="A35233" s="1" t="s">
        <v>35247</v>
      </c>
      <c r="B35233">
        <v>2368.0382049296131</v>
      </c>
      <c r="C35233">
        <v>0</v>
      </c>
      <c r="D35233">
        <v>0.28998160813700768</v>
      </c>
      <c r="E35233">
        <v>85.095350964638001</v>
      </c>
      <c r="F35233">
        <v>97</v>
      </c>
      <c r="G35233">
        <v>202.8309541241893</v>
      </c>
      <c r="H35233">
        <v>9.3649618799076872</v>
      </c>
      <c r="I35233">
        <v>27.670584000000002</v>
      </c>
      <c r="J35233">
        <v>41.526927396214603</v>
      </c>
      <c r="K35233">
        <v>351695.98393701582</v>
      </c>
      <c r="L35233">
        <v>1323363.0636720911</v>
      </c>
      <c r="M35233">
        <v>4348.2246134730049</v>
      </c>
      <c r="N35233">
        <v>-0.17844355845114659</v>
      </c>
      <c r="O35233">
        <v>11627906.485643269</v>
      </c>
      <c r="P35233">
        <v>0</v>
      </c>
      <c r="Q35233" t="s">
        <v>50043</v>
      </c>
      <c r="R35233" s="3">
        <v>0.28998160813700768</v>
      </c>
      <c r="S35233" t="s">
        <v>50016</v>
      </c>
      <c r="T35233" t="s">
        <v>50035</v>
      </c>
    </row>
    <row r="35234" spans="1:20" x14ac:dyDescent="0.3">
      <c r="A35234" s="1" t="s">
        <v>35248</v>
      </c>
      <c r="B35234">
        <v>5024.207509539061</v>
      </c>
      <c r="C35234">
        <v>0</v>
      </c>
      <c r="D35234">
        <v>0.98586798927993879</v>
      </c>
      <c r="E35234">
        <v>79.700880681310551</v>
      </c>
      <c r="F35234">
        <v>97</v>
      </c>
      <c r="G35234">
        <v>70.876812766730481</v>
      </c>
      <c r="H35234">
        <v>13.119895341586689</v>
      </c>
      <c r="I35234">
        <v>27.670584000000002</v>
      </c>
      <c r="J35234">
        <v>11.30197799841871</v>
      </c>
      <c r="K35234">
        <v>6701168.9589623073</v>
      </c>
      <c r="L35234">
        <v>8591760.7843560278</v>
      </c>
      <c r="M35234">
        <v>6580857.9578639362</v>
      </c>
      <c r="N35234">
        <v>-0.39344103764340488</v>
      </c>
      <c r="O35234">
        <v>15920130.40065811</v>
      </c>
      <c r="P35234">
        <v>0</v>
      </c>
      <c r="Q35234" t="s">
        <v>50043</v>
      </c>
      <c r="R35234" s="3">
        <v>0.98586798927993879</v>
      </c>
      <c r="S35234" t="s">
        <v>50016</v>
      </c>
      <c r="T35234" t="s">
        <v>50035</v>
      </c>
    </row>
    <row r="35235" spans="1:20" x14ac:dyDescent="0.3">
      <c r="A35235" s="1" t="s">
        <v>35249</v>
      </c>
      <c r="B35235">
        <v>1180.190062612678</v>
      </c>
      <c r="C35235">
        <v>0</v>
      </c>
      <c r="D35235">
        <v>0.46206319508546573</v>
      </c>
      <c r="E35235">
        <v>77.993395932470847</v>
      </c>
      <c r="F35235">
        <v>97</v>
      </c>
      <c r="G35235">
        <v>172.20515628934561</v>
      </c>
      <c r="H35235">
        <v>2.9556858156336991</v>
      </c>
      <c r="I35235">
        <v>27.670584000000002</v>
      </c>
      <c r="J35235">
        <v>38.422406015768303</v>
      </c>
      <c r="K35235">
        <v>773497.5780905874</v>
      </c>
      <c r="L35235">
        <v>975421.75166632514</v>
      </c>
      <c r="M35235">
        <v>13778825.98465028</v>
      </c>
      <c r="N35235">
        <v>-0.1155009779154441</v>
      </c>
      <c r="O35235">
        <v>18542524.558628209</v>
      </c>
      <c r="P35235">
        <v>0</v>
      </c>
      <c r="Q35235" t="s">
        <v>50043</v>
      </c>
      <c r="R35235" s="3">
        <v>0.46206319508546567</v>
      </c>
      <c r="S35235" t="s">
        <v>50016</v>
      </c>
      <c r="T35235" t="s">
        <v>50035</v>
      </c>
    </row>
    <row r="35236" spans="1:20" x14ac:dyDescent="0.3">
      <c r="A35236" s="1" t="s">
        <v>35250</v>
      </c>
      <c r="B35236">
        <v>705.38723057664049</v>
      </c>
      <c r="C35236">
        <v>0</v>
      </c>
      <c r="D35236">
        <v>0.56848493582974113</v>
      </c>
      <c r="E35236">
        <v>89.437302447558125</v>
      </c>
      <c r="F35236">
        <v>97</v>
      </c>
      <c r="G35236">
        <v>182.0275378043446</v>
      </c>
      <c r="H35236">
        <v>5.1406168931853626</v>
      </c>
      <c r="I35236">
        <v>27.670584000000002</v>
      </c>
      <c r="J35236">
        <v>40.317284391159163</v>
      </c>
      <c r="K35236">
        <v>373899.76095649588</v>
      </c>
      <c r="L35236">
        <v>331387.75809521822</v>
      </c>
      <c r="M35236">
        <v>37946.883877002721</v>
      </c>
      <c r="N35236">
        <v>-3.0448279885595331E-2</v>
      </c>
      <c r="O35236">
        <v>1675824.8803369461</v>
      </c>
      <c r="P35236">
        <v>0</v>
      </c>
      <c r="Q35236" t="s">
        <v>50043</v>
      </c>
      <c r="R35236" s="3">
        <v>0.56848493582974113</v>
      </c>
      <c r="S35236" t="s">
        <v>50016</v>
      </c>
      <c r="T35236" t="s">
        <v>50035</v>
      </c>
    </row>
    <row r="35237" spans="1:20" x14ac:dyDescent="0.3">
      <c r="A35237" s="1" t="s">
        <v>35251</v>
      </c>
      <c r="B35237">
        <v>46532.625340853483</v>
      </c>
      <c r="C35237">
        <v>0</v>
      </c>
      <c r="D35237">
        <v>0.70516736540372227</v>
      </c>
      <c r="E35237">
        <v>84.192256856683741</v>
      </c>
      <c r="F35237">
        <v>95.800003000000004</v>
      </c>
      <c r="G35237">
        <v>88.337116286967415</v>
      </c>
      <c r="H35237">
        <v>19.783856992823409</v>
      </c>
      <c r="I35237">
        <v>27.670584000000002</v>
      </c>
      <c r="J35237">
        <v>3.793683552453436</v>
      </c>
      <c r="K35237">
        <v>18022709.61840038</v>
      </c>
      <c r="L35237">
        <v>36785273.286384217</v>
      </c>
      <c r="M35237">
        <v>12842113.62471934</v>
      </c>
      <c r="N35237">
        <v>-0.25674768833649109</v>
      </c>
      <c r="O35237">
        <v>328859700.54280299</v>
      </c>
      <c r="P35237">
        <v>0</v>
      </c>
      <c r="Q35237" t="s">
        <v>50043</v>
      </c>
      <c r="R35237" s="3">
        <v>0.70516736540372227</v>
      </c>
      <c r="S35237" t="s">
        <v>50026</v>
      </c>
      <c r="T35237" t="s">
        <v>50038</v>
      </c>
    </row>
    <row r="35238" spans="1:20" x14ac:dyDescent="0.3">
      <c r="A35238" s="1" t="s">
        <v>35252</v>
      </c>
      <c r="B35238">
        <v>174.77254989240879</v>
      </c>
      <c r="C35238">
        <v>0</v>
      </c>
      <c r="D35238">
        <v>0.42695615108871537</v>
      </c>
      <c r="E35238">
        <v>86.990732376911367</v>
      </c>
      <c r="F35238">
        <v>97</v>
      </c>
      <c r="G35238">
        <v>253.03457864102259</v>
      </c>
      <c r="H35238">
        <v>2.073784232661378</v>
      </c>
      <c r="I35238">
        <v>27.670584000000002</v>
      </c>
      <c r="J35238">
        <v>46.82570517593274</v>
      </c>
      <c r="K35238">
        <v>3075.6248286621262</v>
      </c>
      <c r="L35238">
        <v>56792.414385848148</v>
      </c>
      <c r="M35238">
        <v>203736.15823997039</v>
      </c>
      <c r="N35238">
        <v>-0.19801016114788161</v>
      </c>
      <c r="O35238">
        <v>400431.36249656923</v>
      </c>
      <c r="P35238">
        <v>0</v>
      </c>
      <c r="Q35238" t="s">
        <v>50043</v>
      </c>
      <c r="R35238" s="3">
        <v>0.42695615108871543</v>
      </c>
      <c r="S35238" t="s">
        <v>50016</v>
      </c>
      <c r="T35238" t="s">
        <v>50035</v>
      </c>
    </row>
    <row r="35239" spans="1:20" x14ac:dyDescent="0.3">
      <c r="A35239" s="1" t="s">
        <v>35253</v>
      </c>
      <c r="B35239">
        <v>247.44587520979599</v>
      </c>
      <c r="C35239">
        <v>0</v>
      </c>
      <c r="D35239">
        <v>1.531799349372821</v>
      </c>
      <c r="E35239">
        <v>87.621602956418783</v>
      </c>
      <c r="F35239">
        <v>97</v>
      </c>
      <c r="G35239">
        <v>81.483544191618108</v>
      </c>
      <c r="H35239">
        <v>6.3757770795669977</v>
      </c>
      <c r="I35239">
        <v>27.670584000000002</v>
      </c>
      <c r="J35239">
        <v>31.898647452930948</v>
      </c>
      <c r="K35239">
        <v>85310.72912590926</v>
      </c>
      <c r="L35239">
        <v>39964.138392249828</v>
      </c>
      <c r="M35239">
        <v>112816.5539688069</v>
      </c>
      <c r="N35239">
        <v>-0.59904928806711544</v>
      </c>
      <c r="O35239">
        <v>756555.51632852072</v>
      </c>
      <c r="P35239">
        <v>0</v>
      </c>
      <c r="Q35239" t="s">
        <v>50043</v>
      </c>
      <c r="R35239" s="3">
        <v>1.5317993493728208</v>
      </c>
      <c r="S35239" t="s">
        <v>50016</v>
      </c>
      <c r="T35239" t="s">
        <v>50035</v>
      </c>
    </row>
    <row r="35240" spans="1:20" x14ac:dyDescent="0.3">
      <c r="A35240" s="1" t="s">
        <v>35254</v>
      </c>
      <c r="B35240">
        <v>4029.2821749116601</v>
      </c>
      <c r="C35240">
        <v>0</v>
      </c>
      <c r="D35240">
        <v>1.289266027999711</v>
      </c>
      <c r="E35240">
        <v>89.313578572032355</v>
      </c>
      <c r="F35240">
        <v>97</v>
      </c>
      <c r="G35240">
        <v>238.87715384667851</v>
      </c>
      <c r="H35240">
        <v>9.5652321679716099</v>
      </c>
      <c r="I35240">
        <v>27.670584000000002</v>
      </c>
      <c r="J35240">
        <v>16.561687652732889</v>
      </c>
      <c r="K35240">
        <v>3165895.9009777289</v>
      </c>
      <c r="L35240">
        <v>14548690.49250144</v>
      </c>
      <c r="M35240">
        <v>191355.9165578275</v>
      </c>
      <c r="N35240">
        <v>-0.19703566728511079</v>
      </c>
      <c r="O35240">
        <v>149088716.41227061</v>
      </c>
      <c r="P35240">
        <v>0</v>
      </c>
      <c r="Q35240" t="s">
        <v>50043</v>
      </c>
      <c r="R35240" s="3">
        <v>1.289266027999711</v>
      </c>
      <c r="S35240" t="s">
        <v>50018</v>
      </c>
      <c r="T35240" t="s">
        <v>50037</v>
      </c>
    </row>
    <row r="35241" spans="1:20" x14ac:dyDescent="0.3">
      <c r="A35241" s="1" t="s">
        <v>35255</v>
      </c>
      <c r="B35241">
        <v>839.4248955794543</v>
      </c>
      <c r="C35241">
        <v>0</v>
      </c>
      <c r="D35241">
        <v>0.74171048272717188</v>
      </c>
      <c r="E35241">
        <v>84.793614256907418</v>
      </c>
      <c r="F35241">
        <v>97</v>
      </c>
      <c r="G35241">
        <v>121.8937515936064</v>
      </c>
      <c r="H35241">
        <v>1.5874134358669389</v>
      </c>
      <c r="I35241">
        <v>27.670584000000002</v>
      </c>
      <c r="J35241">
        <v>46.790065973725191</v>
      </c>
      <c r="K35241">
        <v>1048960.01205471</v>
      </c>
      <c r="L35241">
        <v>757800.96762202843</v>
      </c>
      <c r="M35241">
        <v>1471447.3466330019</v>
      </c>
      <c r="N35241">
        <v>-0.12685551223011229</v>
      </c>
      <c r="O35241">
        <v>6194236.0614357227</v>
      </c>
      <c r="P35241">
        <v>0</v>
      </c>
      <c r="Q35241" t="s">
        <v>50043</v>
      </c>
      <c r="R35241" s="3">
        <v>0.74171048272717188</v>
      </c>
      <c r="S35241" t="s">
        <v>50016</v>
      </c>
      <c r="T35241" t="s">
        <v>50035</v>
      </c>
    </row>
    <row r="35242" spans="1:20" x14ac:dyDescent="0.3">
      <c r="A35242" s="1" t="s">
        <v>35256</v>
      </c>
      <c r="B35242">
        <v>1666.5294566204941</v>
      </c>
      <c r="C35242">
        <v>0</v>
      </c>
      <c r="D35242">
        <v>0.92202889363197837</v>
      </c>
      <c r="E35242">
        <v>76.942514114329612</v>
      </c>
      <c r="F35242">
        <v>97</v>
      </c>
      <c r="G35242">
        <v>101.6575518678255</v>
      </c>
      <c r="H35242">
        <v>6.7623973226264491</v>
      </c>
      <c r="I35242">
        <v>27.670584000000002</v>
      </c>
      <c r="J35242">
        <v>14.86015433464696</v>
      </c>
      <c r="K35242">
        <v>754913.45003986708</v>
      </c>
      <c r="L35242">
        <v>1789028.6995270641</v>
      </c>
      <c r="M35242">
        <v>3456922.7037901902</v>
      </c>
      <c r="N35242">
        <v>-0.22509908634880579</v>
      </c>
      <c r="O35242">
        <v>30028458.59770624</v>
      </c>
      <c r="P35242">
        <v>0</v>
      </c>
      <c r="Q35242" t="s">
        <v>50043</v>
      </c>
      <c r="R35242" s="3">
        <v>0.92202889363197837</v>
      </c>
      <c r="S35242" t="s">
        <v>50024</v>
      </c>
      <c r="T35242" t="s">
        <v>50040</v>
      </c>
    </row>
    <row r="35243" spans="1:20" x14ac:dyDescent="0.3">
      <c r="A35243" s="1" t="s">
        <v>35257</v>
      </c>
      <c r="B35243">
        <v>254.54235858573921</v>
      </c>
      <c r="C35243">
        <v>0</v>
      </c>
      <c r="D35243">
        <v>4.0583161913539909</v>
      </c>
      <c r="E35243">
        <v>95.18255718241484</v>
      </c>
      <c r="F35243">
        <v>97</v>
      </c>
      <c r="G35243">
        <v>28.577600913907791</v>
      </c>
      <c r="H35243">
        <v>8.7103582727728828</v>
      </c>
      <c r="I35243">
        <v>27.670584000000002</v>
      </c>
      <c r="J35243">
        <v>8.7784596123806473</v>
      </c>
      <c r="K35243">
        <v>36855.866905187977</v>
      </c>
      <c r="L35243">
        <v>247781.2139222289</v>
      </c>
      <c r="M35243">
        <v>421.00198192373858</v>
      </c>
      <c r="N35243">
        <v>-1.0677190711569069</v>
      </c>
      <c r="O35243">
        <v>9022034.6265839245</v>
      </c>
      <c r="P35243">
        <v>0</v>
      </c>
      <c r="Q35243" t="s">
        <v>50043</v>
      </c>
      <c r="R35243" s="3">
        <v>4.0583161913539909</v>
      </c>
      <c r="S35243" t="s">
        <v>50016</v>
      </c>
      <c r="T35243" t="s">
        <v>50035</v>
      </c>
    </row>
    <row r="35244" spans="1:20" x14ac:dyDescent="0.3">
      <c r="A35244" s="1" t="s">
        <v>35258</v>
      </c>
      <c r="B35244">
        <v>326.73957269316719</v>
      </c>
      <c r="C35244">
        <v>0</v>
      </c>
      <c r="D35244">
        <v>0.63510784692381717</v>
      </c>
      <c r="E35244">
        <v>95.910000536715614</v>
      </c>
      <c r="F35244">
        <v>97</v>
      </c>
      <c r="G35244">
        <v>208.7644204753463</v>
      </c>
      <c r="H35244">
        <v>3.0130769373841741</v>
      </c>
      <c r="I35244">
        <v>27.670584000000002</v>
      </c>
      <c r="J35244">
        <v>37.244805071310047</v>
      </c>
      <c r="K35244">
        <v>245282.66633080161</v>
      </c>
      <c r="L35244">
        <v>219551.69750552319</v>
      </c>
      <c r="M35244">
        <v>3854226.2232732368</v>
      </c>
      <c r="N35244">
        <v>-0.19811267538299929</v>
      </c>
      <c r="O35244">
        <v>3496565.9088651929</v>
      </c>
      <c r="P35244">
        <v>0</v>
      </c>
      <c r="Q35244" t="s">
        <v>50043</v>
      </c>
      <c r="R35244" s="3">
        <v>0.63510784692381717</v>
      </c>
      <c r="S35244" t="s">
        <v>50016</v>
      </c>
      <c r="T35244" t="s">
        <v>50035</v>
      </c>
    </row>
    <row r="35245" spans="1:20" x14ac:dyDescent="0.3">
      <c r="A35245" s="1" t="s">
        <v>35259</v>
      </c>
      <c r="B35245">
        <v>117.1699043012719</v>
      </c>
      <c r="C35245">
        <v>0</v>
      </c>
      <c r="D35245">
        <v>0.65917630612530342</v>
      </c>
      <c r="E35245">
        <v>79.915462921477399</v>
      </c>
      <c r="F35245">
        <v>97</v>
      </c>
      <c r="G35245">
        <v>147.0696138099739</v>
      </c>
      <c r="H35245">
        <v>6.3411023063938643</v>
      </c>
      <c r="I35245">
        <v>27.670584000000002</v>
      </c>
      <c r="J35245">
        <v>44.38693084489617</v>
      </c>
      <c r="K35245">
        <v>155358.99090116881</v>
      </c>
      <c r="L35245">
        <v>85702.478556926973</v>
      </c>
      <c r="M35245">
        <v>777004.95273489971</v>
      </c>
      <c r="N35245">
        <v>-9.3284889964470818E-2</v>
      </c>
      <c r="O35245">
        <v>5514664.1448353324</v>
      </c>
      <c r="P35245">
        <v>0</v>
      </c>
      <c r="Q35245" t="s">
        <v>50043</v>
      </c>
      <c r="R35245" s="3">
        <v>0.65917630612530342</v>
      </c>
      <c r="S35245" t="s">
        <v>50016</v>
      </c>
      <c r="T35245" t="s">
        <v>50035</v>
      </c>
    </row>
    <row r="35246" spans="1:20" x14ac:dyDescent="0.3">
      <c r="A35246" s="1" t="s">
        <v>35260</v>
      </c>
      <c r="B35246">
        <v>42359.71936169135</v>
      </c>
      <c r="C35246">
        <v>0</v>
      </c>
      <c r="D35246">
        <v>0.68954582260915342</v>
      </c>
      <c r="E35246">
        <v>89.044935922757347</v>
      </c>
      <c r="F35246">
        <v>95.800003000000004</v>
      </c>
      <c r="G35246">
        <v>80.908010986073833</v>
      </c>
      <c r="H35246">
        <v>18.665797347304881</v>
      </c>
      <c r="I35246">
        <v>27.670584000000002</v>
      </c>
      <c r="J35246">
        <v>3.819281898868133</v>
      </c>
      <c r="K35246">
        <v>17799294.389089379</v>
      </c>
      <c r="L35246">
        <v>37775826.958277918</v>
      </c>
      <c r="M35246">
        <v>12179281.99356054</v>
      </c>
      <c r="N35246">
        <v>-0.24517528744144279</v>
      </c>
      <c r="O35246">
        <v>299325156.60343403</v>
      </c>
      <c r="P35246">
        <v>0</v>
      </c>
      <c r="Q35246" t="s">
        <v>50043</v>
      </c>
      <c r="R35246" s="3">
        <v>0.68954582260915342</v>
      </c>
      <c r="S35246" t="s">
        <v>50026</v>
      </c>
      <c r="T35246" t="s">
        <v>50038</v>
      </c>
    </row>
    <row r="35247" spans="1:20" x14ac:dyDescent="0.3">
      <c r="A35247" s="1" t="s">
        <v>35261</v>
      </c>
      <c r="B35247">
        <v>70.689607421460906</v>
      </c>
      <c r="C35247">
        <v>0</v>
      </c>
      <c r="D35247">
        <v>0.94880173516804733</v>
      </c>
      <c r="E35247">
        <v>98.063346533083617</v>
      </c>
      <c r="F35247">
        <v>97</v>
      </c>
      <c r="G35247">
        <v>185.74956737146769</v>
      </c>
      <c r="H35247">
        <v>2.3081234132932051</v>
      </c>
      <c r="I35247">
        <v>27.670584000000002</v>
      </c>
      <c r="J35247">
        <v>37.618151762863903</v>
      </c>
      <c r="K35247">
        <v>14728.4200092801</v>
      </c>
      <c r="L35247">
        <v>9169.613754206679</v>
      </c>
      <c r="M35247">
        <v>1957.368375547582</v>
      </c>
      <c r="N35247">
        <v>-8.7343055743385259E-2</v>
      </c>
      <c r="O35247">
        <v>779940.82515561325</v>
      </c>
      <c r="P35247">
        <v>0</v>
      </c>
      <c r="Q35247" t="s">
        <v>50043</v>
      </c>
      <c r="R35247" s="3">
        <v>0.94880173516804733</v>
      </c>
      <c r="S35247" t="s">
        <v>50016</v>
      </c>
      <c r="T35247" t="s">
        <v>50035</v>
      </c>
    </row>
    <row r="35248" spans="1:20" x14ac:dyDescent="0.3">
      <c r="A35248" s="1" t="s">
        <v>35262</v>
      </c>
      <c r="B35248">
        <v>1247.570186731989</v>
      </c>
      <c r="C35248">
        <v>0</v>
      </c>
      <c r="D35248">
        <v>1.0863468193041239</v>
      </c>
      <c r="E35248">
        <v>84.820173084747765</v>
      </c>
      <c r="F35248">
        <v>97</v>
      </c>
      <c r="G35248">
        <v>76.505707866480492</v>
      </c>
      <c r="H35248">
        <v>5.3850379625876794</v>
      </c>
      <c r="I35248">
        <v>27.670584000000002</v>
      </c>
      <c r="J35248">
        <v>18.04896291694611</v>
      </c>
      <c r="K35248">
        <v>2768886.1367359799</v>
      </c>
      <c r="L35248">
        <v>3047261.474347963</v>
      </c>
      <c r="M35248">
        <v>1436012.4223866239</v>
      </c>
      <c r="N35248">
        <v>-0.37196536996409502</v>
      </c>
      <c r="O35248">
        <v>24628504.891719129</v>
      </c>
      <c r="P35248">
        <v>0</v>
      </c>
      <c r="Q35248" t="s">
        <v>50043</v>
      </c>
      <c r="R35248" s="3">
        <v>1.0863468193041241</v>
      </c>
      <c r="S35248" t="s">
        <v>50034</v>
      </c>
      <c r="T35248" t="s">
        <v>50035</v>
      </c>
    </row>
    <row r="35249" spans="1:20" x14ac:dyDescent="0.3">
      <c r="A35249" s="1" t="s">
        <v>35263</v>
      </c>
      <c r="B35249">
        <v>589.76097063791906</v>
      </c>
      <c r="C35249">
        <v>0</v>
      </c>
      <c r="D35249">
        <v>2.051415694378576</v>
      </c>
      <c r="E35249">
        <v>87.482455810245412</v>
      </c>
      <c r="F35249">
        <v>97</v>
      </c>
      <c r="G35249">
        <v>36.993203198144862</v>
      </c>
      <c r="H35249">
        <v>4.0519814764062918</v>
      </c>
      <c r="I35249">
        <v>27.670584000000002</v>
      </c>
      <c r="J35249">
        <v>11.608967307134931</v>
      </c>
      <c r="K35249">
        <v>709228.59546189336</v>
      </c>
      <c r="L35249">
        <v>598240.89905495406</v>
      </c>
      <c r="M35249">
        <v>188357.3738894072</v>
      </c>
      <c r="N35249">
        <v>-0.48636231734603341</v>
      </c>
      <c r="O35249">
        <v>5113441.448671231</v>
      </c>
      <c r="P35249">
        <v>0</v>
      </c>
      <c r="Q35249" t="s">
        <v>50043</v>
      </c>
      <c r="R35249" s="3">
        <v>2.0514156943785755</v>
      </c>
      <c r="S35249" t="s">
        <v>50016</v>
      </c>
      <c r="T35249" t="s">
        <v>50035</v>
      </c>
    </row>
    <row r="35250" spans="1:20" x14ac:dyDescent="0.3">
      <c r="A35250" s="1" t="s">
        <v>35264</v>
      </c>
      <c r="B35250">
        <v>185.36864482085849</v>
      </c>
      <c r="C35250">
        <v>0</v>
      </c>
      <c r="D35250">
        <v>1.399132183192566</v>
      </c>
      <c r="E35250">
        <v>82.692044693255582</v>
      </c>
      <c r="F35250">
        <v>97</v>
      </c>
      <c r="G35250">
        <v>114.84828255420349</v>
      </c>
      <c r="H35250">
        <v>2.1242551620755261</v>
      </c>
      <c r="I35250">
        <v>27.670584000000002</v>
      </c>
      <c r="J35250">
        <v>18.455392977320439</v>
      </c>
      <c r="K35250">
        <v>558861.80693815369</v>
      </c>
      <c r="L35250">
        <v>507663.84779293579</v>
      </c>
      <c r="M35250">
        <v>2188368.726536917</v>
      </c>
      <c r="N35250">
        <v>-0.2051901407241474</v>
      </c>
      <c r="O35250">
        <v>10250891.95482057</v>
      </c>
      <c r="P35250">
        <v>0</v>
      </c>
      <c r="Q35250" t="s">
        <v>50043</v>
      </c>
      <c r="R35250" s="3">
        <v>1.399132183192566</v>
      </c>
      <c r="S35250" t="s">
        <v>50016</v>
      </c>
      <c r="T35250" t="s">
        <v>50035</v>
      </c>
    </row>
    <row r="35251" spans="1:20" x14ac:dyDescent="0.3">
      <c r="A35251" s="1" t="s">
        <v>35265</v>
      </c>
      <c r="B35251">
        <v>171.74511264112559</v>
      </c>
      <c r="C35251">
        <v>0</v>
      </c>
      <c r="D35251">
        <v>0.89082913942223052</v>
      </c>
      <c r="E35251">
        <v>93.640419717322203</v>
      </c>
      <c r="F35251">
        <v>97</v>
      </c>
      <c r="G35251">
        <v>133.38187002969539</v>
      </c>
      <c r="H35251">
        <v>8.6488552198943012</v>
      </c>
      <c r="I35251">
        <v>27.670584000000002</v>
      </c>
      <c r="J35251">
        <v>52.42204284466893</v>
      </c>
      <c r="K35251">
        <v>139044.29016771889</v>
      </c>
      <c r="L35251">
        <v>161512.97197396099</v>
      </c>
      <c r="M35251">
        <v>2054839.2421018051</v>
      </c>
      <c r="N35251">
        <v>-0.19032095182093051</v>
      </c>
      <c r="O35251">
        <v>1369437.9452215401</v>
      </c>
      <c r="P35251">
        <v>0</v>
      </c>
      <c r="Q35251" t="s">
        <v>50043</v>
      </c>
      <c r="R35251" s="3">
        <v>0.89082913942223052</v>
      </c>
      <c r="S35251" t="s">
        <v>50016</v>
      </c>
      <c r="T35251" t="s">
        <v>50035</v>
      </c>
    </row>
    <row r="35252" spans="1:20" x14ac:dyDescent="0.3">
      <c r="A35252" s="1" t="s">
        <v>35266</v>
      </c>
      <c r="B35252">
        <v>633.50149152437859</v>
      </c>
      <c r="C35252">
        <v>0</v>
      </c>
      <c r="D35252">
        <v>0.45551010745182657</v>
      </c>
      <c r="E35252">
        <v>100</v>
      </c>
      <c r="F35252">
        <v>97</v>
      </c>
      <c r="G35252">
        <v>208.39741817518009</v>
      </c>
      <c r="H35252">
        <v>26.958918086809462</v>
      </c>
      <c r="I35252">
        <v>27.670584000000002</v>
      </c>
      <c r="J35252">
        <v>38.585712335332481</v>
      </c>
      <c r="K35252">
        <v>521709.44239481073</v>
      </c>
      <c r="L35252">
        <v>283620.91915591428</v>
      </c>
      <c r="M35252">
        <v>18287.827550255399</v>
      </c>
      <c r="N35252">
        <v>-0.19317272716184011</v>
      </c>
      <c r="O35252">
        <v>1873128.89168785</v>
      </c>
      <c r="P35252">
        <v>0</v>
      </c>
      <c r="Q35252" t="s">
        <v>50043</v>
      </c>
      <c r="R35252" s="3">
        <v>0.45551010745182663</v>
      </c>
      <c r="S35252" t="s">
        <v>50016</v>
      </c>
      <c r="T35252" t="s">
        <v>50035</v>
      </c>
    </row>
    <row r="35253" spans="1:20" x14ac:dyDescent="0.3">
      <c r="A35253" s="1" t="s">
        <v>35267</v>
      </c>
      <c r="B35253">
        <v>675.00499406164909</v>
      </c>
      <c r="C35253">
        <v>0</v>
      </c>
      <c r="D35253">
        <v>0.44311454621349722</v>
      </c>
      <c r="E35253">
        <v>74.20499295109299</v>
      </c>
      <c r="F35253">
        <v>97</v>
      </c>
      <c r="G35253">
        <v>195.7319621342414</v>
      </c>
      <c r="H35253">
        <v>9.7714996300011876</v>
      </c>
      <c r="I35253">
        <v>27.670584000000002</v>
      </c>
      <c r="J35253">
        <v>42.847435905643039</v>
      </c>
      <c r="K35253">
        <v>322978.11114558502</v>
      </c>
      <c r="L35253">
        <v>353118.06853423192</v>
      </c>
      <c r="M35253">
        <v>4487001.067337784</v>
      </c>
      <c r="N35253">
        <v>-0.20745268314916809</v>
      </c>
      <c r="O35253">
        <v>24334763.872995161</v>
      </c>
      <c r="P35253">
        <v>0</v>
      </c>
      <c r="Q35253" t="s">
        <v>50043</v>
      </c>
      <c r="R35253" s="3">
        <v>0.44311454621349722</v>
      </c>
      <c r="S35253" t="s">
        <v>50016</v>
      </c>
      <c r="T35253" t="s">
        <v>50035</v>
      </c>
    </row>
    <row r="35254" spans="1:20" x14ac:dyDescent="0.3">
      <c r="A35254" s="1" t="s">
        <v>35268</v>
      </c>
      <c r="B35254">
        <v>1203.0203524234009</v>
      </c>
      <c r="C35254">
        <v>0</v>
      </c>
      <c r="D35254">
        <v>0.31740805930912508</v>
      </c>
      <c r="E35254">
        <v>12.79467800986972</v>
      </c>
      <c r="F35254">
        <v>97</v>
      </c>
      <c r="G35254">
        <v>100.1980513194673</v>
      </c>
      <c r="H35254">
        <v>1.325072369908028</v>
      </c>
      <c r="I35254">
        <v>27.670584000000002</v>
      </c>
      <c r="J35254">
        <v>4.7226515307546446</v>
      </c>
      <c r="K35254">
        <v>148633.49715888299</v>
      </c>
      <c r="L35254">
        <v>1110218.9978992611</v>
      </c>
      <c r="M35254">
        <v>105584.8718576808</v>
      </c>
      <c r="N35254">
        <v>-5.4586294349932951E-2</v>
      </c>
      <c r="O35254">
        <v>20248116.61953292</v>
      </c>
      <c r="P35254">
        <v>0</v>
      </c>
      <c r="Q35254" t="s">
        <v>50043</v>
      </c>
      <c r="R35254" s="3">
        <v>0.31740805930912513</v>
      </c>
      <c r="S35254" t="s">
        <v>50033</v>
      </c>
      <c r="T35254" t="s">
        <v>50039</v>
      </c>
    </row>
    <row r="35255" spans="1:20" x14ac:dyDescent="0.3">
      <c r="A35255" s="1" t="s">
        <v>35269</v>
      </c>
      <c r="B35255">
        <v>1897.552160602504</v>
      </c>
      <c r="C35255">
        <v>0</v>
      </c>
      <c r="D35255">
        <v>0.74053572428398051</v>
      </c>
      <c r="E35255">
        <v>87.937601146253016</v>
      </c>
      <c r="F35255">
        <v>97</v>
      </c>
      <c r="G35255">
        <v>108.74864750167561</v>
      </c>
      <c r="H35255">
        <v>6.8806553368852441</v>
      </c>
      <c r="I35255">
        <v>27.670584000000002</v>
      </c>
      <c r="J35255">
        <v>12.00082945126271</v>
      </c>
      <c r="K35255">
        <v>1924305.7580140559</v>
      </c>
      <c r="L35255">
        <v>2132775.7798464801</v>
      </c>
      <c r="M35255">
        <v>435012.16583642422</v>
      </c>
      <c r="N35255">
        <v>-0.18888789400631789</v>
      </c>
      <c r="O35255">
        <v>38290846.294408292</v>
      </c>
      <c r="P35255">
        <v>0</v>
      </c>
      <c r="Q35255" t="s">
        <v>50043</v>
      </c>
      <c r="R35255" s="3">
        <v>0.74053572428398051</v>
      </c>
      <c r="S35255" t="s">
        <v>50016</v>
      </c>
      <c r="T35255" t="s">
        <v>50035</v>
      </c>
    </row>
    <row r="35256" spans="1:20" x14ac:dyDescent="0.3">
      <c r="A35256" s="1" t="s">
        <v>35270</v>
      </c>
      <c r="B35256">
        <v>1383.357657572697</v>
      </c>
      <c r="C35256">
        <v>0</v>
      </c>
      <c r="D35256">
        <v>0.75564172493555803</v>
      </c>
      <c r="E35256">
        <v>96.623876068907066</v>
      </c>
      <c r="F35256">
        <v>97</v>
      </c>
      <c r="G35256">
        <v>177.73839991699461</v>
      </c>
      <c r="H35256">
        <v>2.4135753617830371</v>
      </c>
      <c r="I35256">
        <v>27.670584000000002</v>
      </c>
      <c r="J35256">
        <v>39.582606315375592</v>
      </c>
      <c r="K35256">
        <v>181345.17879313161</v>
      </c>
      <c r="L35256">
        <v>59509.81925632419</v>
      </c>
      <c r="M35256">
        <v>10417792.285969989</v>
      </c>
      <c r="N35256">
        <v>-9.6306764920871674E-2</v>
      </c>
      <c r="O35256">
        <v>642662.00189222104</v>
      </c>
      <c r="P35256">
        <v>0</v>
      </c>
      <c r="Q35256" t="s">
        <v>50043</v>
      </c>
      <c r="R35256" s="3">
        <v>0.75564172493555803</v>
      </c>
      <c r="S35256" t="s">
        <v>50016</v>
      </c>
      <c r="T35256" t="s">
        <v>50035</v>
      </c>
    </row>
    <row r="35257" spans="1:20" x14ac:dyDescent="0.3">
      <c r="A35257" s="1" t="s">
        <v>35271</v>
      </c>
      <c r="B35257">
        <v>1150.9234593826609</v>
      </c>
      <c r="C35257">
        <v>0</v>
      </c>
      <c r="D35257">
        <v>0.46293195779736301</v>
      </c>
      <c r="E35257">
        <v>94.15259905179029</v>
      </c>
      <c r="F35257">
        <v>97</v>
      </c>
      <c r="G35257">
        <v>213.58859252253919</v>
      </c>
      <c r="H35257">
        <v>2.3159263194649089</v>
      </c>
      <c r="I35257">
        <v>27.670584000000002</v>
      </c>
      <c r="J35257">
        <v>46.60508814267213</v>
      </c>
      <c r="K35257">
        <v>1199083.8221333111</v>
      </c>
      <c r="L35257">
        <v>1129637.1647831739</v>
      </c>
      <c r="M35257">
        <v>2619374.2056727558</v>
      </c>
      <c r="N35257">
        <v>-0.20118806152918051</v>
      </c>
      <c r="O35257">
        <v>18619457.573595081</v>
      </c>
      <c r="P35257">
        <v>0</v>
      </c>
      <c r="Q35257" t="s">
        <v>50043</v>
      </c>
      <c r="R35257" s="3">
        <v>0.46293195779736296</v>
      </c>
      <c r="S35257" t="s">
        <v>50016</v>
      </c>
      <c r="T35257" t="s">
        <v>50035</v>
      </c>
    </row>
    <row r="35258" spans="1:20" x14ac:dyDescent="0.3">
      <c r="A35258" s="1" t="s">
        <v>35272</v>
      </c>
      <c r="B35258">
        <v>83.675898815001261</v>
      </c>
      <c r="C35258">
        <v>0</v>
      </c>
      <c r="D35258">
        <v>0.57430788676391475</v>
      </c>
      <c r="E35258">
        <v>84.270443167007699</v>
      </c>
      <c r="F35258">
        <v>97</v>
      </c>
      <c r="G35258">
        <v>173.46687886973629</v>
      </c>
      <c r="H35258">
        <v>7.3627227391184968</v>
      </c>
      <c r="I35258">
        <v>27.670584000000002</v>
      </c>
      <c r="J35258">
        <v>43.01136558086899</v>
      </c>
      <c r="K35258">
        <v>113890.6035499283</v>
      </c>
      <c r="L35258">
        <v>52822.585404822647</v>
      </c>
      <c r="M35258">
        <v>911602.08283031126</v>
      </c>
      <c r="N35258">
        <v>-3.2613489574126207E-2</v>
      </c>
      <c r="O35258">
        <v>923196.13487462769</v>
      </c>
      <c r="P35258">
        <v>0</v>
      </c>
      <c r="Q35258" t="s">
        <v>50043</v>
      </c>
      <c r="R35258" s="3">
        <v>0.57430788676391475</v>
      </c>
      <c r="S35258" t="s">
        <v>50016</v>
      </c>
      <c r="T35258" t="s">
        <v>50035</v>
      </c>
    </row>
    <row r="35259" spans="1:20" x14ac:dyDescent="0.3">
      <c r="A35259" s="1" t="s">
        <v>35273</v>
      </c>
      <c r="B35259">
        <v>86.95092440447408</v>
      </c>
      <c r="C35259">
        <v>0</v>
      </c>
      <c r="D35259">
        <v>0.71265470972222233</v>
      </c>
      <c r="E35259">
        <v>92.024687435466205</v>
      </c>
      <c r="F35259">
        <v>97</v>
      </c>
      <c r="G35259">
        <v>136.1233233448537</v>
      </c>
      <c r="H35259">
        <v>3.9624046934612669</v>
      </c>
      <c r="I35259">
        <v>27.670584000000002</v>
      </c>
      <c r="J35259">
        <v>33.308849632980021</v>
      </c>
      <c r="K35259">
        <v>135174.3404476688</v>
      </c>
      <c r="L35259">
        <v>191710.33610006451</v>
      </c>
      <c r="M35259">
        <v>119433.0511846345</v>
      </c>
      <c r="N35259">
        <v>-0.23019990060801121</v>
      </c>
      <c r="O35259">
        <v>2993798.5935621462</v>
      </c>
      <c r="P35259">
        <v>0</v>
      </c>
      <c r="Q35259" t="s">
        <v>50043</v>
      </c>
      <c r="R35259" s="3">
        <v>0.71265470972222233</v>
      </c>
      <c r="S35259" t="s">
        <v>50016</v>
      </c>
      <c r="T35259" t="s">
        <v>50035</v>
      </c>
    </row>
    <row r="35260" spans="1:20" x14ac:dyDescent="0.3">
      <c r="A35260" s="1" t="s">
        <v>35274</v>
      </c>
      <c r="B35260">
        <v>773.53882048768219</v>
      </c>
      <c r="C35260">
        <v>0</v>
      </c>
      <c r="D35260">
        <v>5.0493447032976073</v>
      </c>
      <c r="E35260">
        <v>92.597862424265486</v>
      </c>
      <c r="F35260">
        <v>95.153548999999998</v>
      </c>
      <c r="G35260">
        <v>93.436940497094682</v>
      </c>
      <c r="H35260">
        <v>5.3085539411739786</v>
      </c>
      <c r="I35260">
        <v>27.670584000000002</v>
      </c>
      <c r="J35260">
        <v>21.25831090598124</v>
      </c>
      <c r="K35260">
        <v>1066179.7068581381</v>
      </c>
      <c r="L35260">
        <v>2342416.6462789639</v>
      </c>
      <c r="M35260">
        <v>9364590.5578732789</v>
      </c>
      <c r="N35260">
        <v>-0.62343233750768501</v>
      </c>
      <c r="O35260">
        <v>12912720.79450132</v>
      </c>
      <c r="P35260">
        <v>0</v>
      </c>
      <c r="Q35260" t="s">
        <v>50043</v>
      </c>
      <c r="R35260" s="3">
        <v>5.0493447032976073</v>
      </c>
      <c r="S35260" t="s">
        <v>50023</v>
      </c>
      <c r="T35260" t="s">
        <v>50039</v>
      </c>
    </row>
    <row r="35261" spans="1:20" x14ac:dyDescent="0.3">
      <c r="A35261" s="1" t="s">
        <v>35275</v>
      </c>
      <c r="B35261">
        <v>60.016257255336853</v>
      </c>
      <c r="C35261">
        <v>0</v>
      </c>
      <c r="D35261">
        <v>0.69855346829245679</v>
      </c>
      <c r="E35261">
        <v>98.304244894292509</v>
      </c>
      <c r="F35261">
        <v>97</v>
      </c>
      <c r="G35261">
        <v>187.28608061688871</v>
      </c>
      <c r="H35261">
        <v>2.0525170660436922</v>
      </c>
      <c r="I35261">
        <v>27.670584000000002</v>
      </c>
      <c r="J35261">
        <v>41.672813674688157</v>
      </c>
      <c r="K35261">
        <v>65842.304474879304</v>
      </c>
      <c r="L35261">
        <v>35184.196860589567</v>
      </c>
      <c r="M35261">
        <v>18687.74259552611</v>
      </c>
      <c r="N35261">
        <v>-0.11742725395987499</v>
      </c>
      <c r="O35261">
        <v>432535.35992931522</v>
      </c>
      <c r="P35261">
        <v>0</v>
      </c>
      <c r="Q35261" t="s">
        <v>50043</v>
      </c>
      <c r="R35261" s="3">
        <v>0.69855346829245679</v>
      </c>
      <c r="S35261" t="s">
        <v>50016</v>
      </c>
      <c r="T35261" t="s">
        <v>50035</v>
      </c>
    </row>
    <row r="35262" spans="1:20" x14ac:dyDescent="0.3">
      <c r="A35262" s="1" t="s">
        <v>35276</v>
      </c>
      <c r="B35262">
        <v>501.35840430435468</v>
      </c>
      <c r="C35262">
        <v>0</v>
      </c>
      <c r="D35262">
        <v>1.106817209240615</v>
      </c>
      <c r="E35262">
        <v>92.37255238830295</v>
      </c>
      <c r="F35262">
        <v>97</v>
      </c>
      <c r="G35262">
        <v>90.026146969454302</v>
      </c>
      <c r="H35262">
        <v>6.7071029360693464</v>
      </c>
      <c r="I35262">
        <v>27.670584000000002</v>
      </c>
      <c r="J35262">
        <v>35.269906863108432</v>
      </c>
      <c r="K35262">
        <v>1262921.5201912459</v>
      </c>
      <c r="L35262">
        <v>342034.14821569162</v>
      </c>
      <c r="M35262">
        <v>432252.99664149492</v>
      </c>
      <c r="N35262">
        <v>-0.20342670691437381</v>
      </c>
      <c r="O35262">
        <v>2980133.9333383041</v>
      </c>
      <c r="P35262">
        <v>0</v>
      </c>
      <c r="Q35262" t="s">
        <v>50043</v>
      </c>
      <c r="R35262" s="3">
        <v>1.106817209240615</v>
      </c>
      <c r="S35262" t="s">
        <v>50016</v>
      </c>
      <c r="T35262" t="s">
        <v>50035</v>
      </c>
    </row>
    <row r="35263" spans="1:20" x14ac:dyDescent="0.3">
      <c r="A35263" s="1" t="s">
        <v>35277</v>
      </c>
      <c r="B35263">
        <v>485.7890137311623</v>
      </c>
      <c r="C35263">
        <v>0</v>
      </c>
      <c r="D35263">
        <v>0.52231842096303438</v>
      </c>
      <c r="E35263">
        <v>85.269929590301246</v>
      </c>
      <c r="F35263">
        <v>97</v>
      </c>
      <c r="G35263">
        <v>156.2904706782866</v>
      </c>
      <c r="H35263">
        <v>14.0122717146754</v>
      </c>
      <c r="I35263">
        <v>27.670584000000002</v>
      </c>
      <c r="J35263">
        <v>46.137696573207172</v>
      </c>
      <c r="K35263">
        <v>833372.9811983254</v>
      </c>
      <c r="L35263">
        <v>920652.89015990286</v>
      </c>
      <c r="M35263">
        <v>5321976.07276785</v>
      </c>
      <c r="N35263">
        <v>-1.2635759089177471E-2</v>
      </c>
      <c r="O35263">
        <v>10310200.100697661</v>
      </c>
      <c r="P35263">
        <v>0</v>
      </c>
      <c r="Q35263" t="s">
        <v>50043</v>
      </c>
      <c r="R35263" s="3">
        <v>0.52231842096303438</v>
      </c>
      <c r="S35263" t="s">
        <v>50016</v>
      </c>
      <c r="T35263" t="s">
        <v>50035</v>
      </c>
    </row>
    <row r="35264" spans="1:20" x14ac:dyDescent="0.3">
      <c r="A35264" s="1" t="s">
        <v>35278</v>
      </c>
      <c r="B35264">
        <v>118.8336175343272</v>
      </c>
      <c r="C35264">
        <v>0</v>
      </c>
      <c r="D35264">
        <v>0.86427279143550662</v>
      </c>
      <c r="E35264">
        <v>87.111219144032532</v>
      </c>
      <c r="F35264">
        <v>97</v>
      </c>
      <c r="G35264">
        <v>120.46191067245969</v>
      </c>
      <c r="H35264">
        <v>3.801729173135731</v>
      </c>
      <c r="I35264">
        <v>27.670584000000002</v>
      </c>
      <c r="J35264">
        <v>28.55090842927234</v>
      </c>
      <c r="K35264">
        <v>185438.28315441671</v>
      </c>
      <c r="L35264">
        <v>62133.517620665843</v>
      </c>
      <c r="M35264">
        <v>8879.7081457644072</v>
      </c>
      <c r="N35264">
        <v>-0.31013968662920061</v>
      </c>
      <c r="O35264">
        <v>218830.20896489231</v>
      </c>
      <c r="P35264">
        <v>0</v>
      </c>
      <c r="Q35264" t="s">
        <v>50043</v>
      </c>
      <c r="R35264" s="3">
        <v>0.86427279143550662</v>
      </c>
      <c r="S35264" t="s">
        <v>50016</v>
      </c>
      <c r="T35264" t="s">
        <v>50035</v>
      </c>
    </row>
    <row r="35265" spans="1:20" x14ac:dyDescent="0.3">
      <c r="A35265" s="1" t="s">
        <v>35279</v>
      </c>
      <c r="B35265">
        <v>115.5617048877871</v>
      </c>
      <c r="C35265">
        <v>0</v>
      </c>
      <c r="D35265">
        <v>1.1667994183409309</v>
      </c>
      <c r="E35265">
        <v>69.882842082297884</v>
      </c>
      <c r="F35265">
        <v>97</v>
      </c>
      <c r="G35265">
        <v>157.18318266805929</v>
      </c>
      <c r="H35265">
        <v>8.3845045405539373</v>
      </c>
      <c r="I35265">
        <v>27.670584000000002</v>
      </c>
      <c r="J35265">
        <v>42.646439304988668</v>
      </c>
      <c r="K35265">
        <v>201784.78149850841</v>
      </c>
      <c r="L35265">
        <v>93963.628246907931</v>
      </c>
      <c r="M35265">
        <v>9981.8890066517179</v>
      </c>
      <c r="N35265">
        <v>-0.10984595850182539</v>
      </c>
      <c r="O35265">
        <v>1511536.6439638061</v>
      </c>
      <c r="P35265">
        <v>0</v>
      </c>
      <c r="Q35265" t="s">
        <v>50043</v>
      </c>
      <c r="R35265" s="3">
        <v>1.1667994183409307</v>
      </c>
      <c r="S35265" t="s">
        <v>50016</v>
      </c>
      <c r="T35265" t="s">
        <v>50035</v>
      </c>
    </row>
    <row r="35266" spans="1:20" x14ac:dyDescent="0.3">
      <c r="A35266" s="1" t="s">
        <v>35280</v>
      </c>
      <c r="B35266">
        <v>2289.1246385948789</v>
      </c>
      <c r="C35266">
        <v>0</v>
      </c>
      <c r="D35266">
        <v>2.906016728173705</v>
      </c>
      <c r="E35266">
        <v>72.93238702223266</v>
      </c>
      <c r="F35266">
        <v>96.5</v>
      </c>
      <c r="G35266">
        <v>131.44723784760109</v>
      </c>
      <c r="H35266">
        <v>1.597325962684363</v>
      </c>
      <c r="I35266">
        <v>27.670584000000002</v>
      </c>
      <c r="J35266">
        <v>9.3873264524094875</v>
      </c>
      <c r="K35266">
        <v>1966088.0844562519</v>
      </c>
      <c r="L35266">
        <v>30980209.119527861</v>
      </c>
      <c r="M35266">
        <v>4076196.0129077709</v>
      </c>
      <c r="N35266">
        <v>-0.11147526384869599</v>
      </c>
      <c r="O35266">
        <v>551845273.29533005</v>
      </c>
      <c r="P35266">
        <v>0</v>
      </c>
      <c r="Q35266" t="s">
        <v>50043</v>
      </c>
      <c r="R35266" s="3">
        <v>2.9060167281737046</v>
      </c>
      <c r="S35266" t="s">
        <v>50027</v>
      </c>
      <c r="T35266" t="s">
        <v>50035</v>
      </c>
    </row>
    <row r="35267" spans="1:20" x14ac:dyDescent="0.3">
      <c r="A35267" s="1" t="s">
        <v>35281</v>
      </c>
      <c r="B35267">
        <v>39417.974804639358</v>
      </c>
      <c r="C35267">
        <v>0</v>
      </c>
      <c r="D35267">
        <v>0.33636831019721208</v>
      </c>
      <c r="E35267">
        <v>76.024022308570125</v>
      </c>
      <c r="F35267">
        <v>100</v>
      </c>
      <c r="G35267">
        <v>121.7238242582107</v>
      </c>
      <c r="H35267">
        <v>6.5747803120257613</v>
      </c>
      <c r="I35267">
        <v>27.670584000000002</v>
      </c>
      <c r="J35267">
        <v>3.319063185531935</v>
      </c>
      <c r="K35267">
        <v>8958556.5852304604</v>
      </c>
      <c r="L35267">
        <v>52245573.667350017</v>
      </c>
      <c r="M35267">
        <v>23362476.580518581</v>
      </c>
      <c r="N35267">
        <v>-0.1773248174744729</v>
      </c>
      <c r="O35267">
        <v>473380783.14435142</v>
      </c>
      <c r="P35267">
        <v>0</v>
      </c>
      <c r="Q35267" t="s">
        <v>50043</v>
      </c>
      <c r="R35267" s="3">
        <v>0.33636831019721214</v>
      </c>
      <c r="S35267" t="s">
        <v>50021</v>
      </c>
      <c r="T35267" t="s">
        <v>50038</v>
      </c>
    </row>
    <row r="35268" spans="1:20" x14ac:dyDescent="0.3">
      <c r="A35268" s="1" t="s">
        <v>35282</v>
      </c>
      <c r="B35268">
        <v>104.3134150193643</v>
      </c>
      <c r="C35268">
        <v>0</v>
      </c>
      <c r="D35268">
        <v>0.80054909631308213</v>
      </c>
      <c r="E35268">
        <v>59.356900275399482</v>
      </c>
      <c r="F35268">
        <v>97</v>
      </c>
      <c r="G35268">
        <v>332.22186105089258</v>
      </c>
      <c r="H35268">
        <v>2.185204973889836</v>
      </c>
      <c r="I35268">
        <v>27.670584000000002</v>
      </c>
      <c r="J35268">
        <v>43.565044873755163</v>
      </c>
      <c r="K35268">
        <v>58603.407339822443</v>
      </c>
      <c r="L35268">
        <v>62137.073686891214</v>
      </c>
      <c r="M35268">
        <v>1054701.750623655</v>
      </c>
      <c r="N35268">
        <v>-0.19601373050790619</v>
      </c>
      <c r="O35268">
        <v>4072807.4599125101</v>
      </c>
      <c r="P35268">
        <v>0</v>
      </c>
      <c r="Q35268" t="s">
        <v>50043</v>
      </c>
      <c r="R35268" s="3">
        <v>0.80054909631308213</v>
      </c>
      <c r="S35268" t="s">
        <v>50016</v>
      </c>
      <c r="T35268" t="s">
        <v>50035</v>
      </c>
    </row>
    <row r="35269" spans="1:20" x14ac:dyDescent="0.3">
      <c r="A35269" s="1" t="s">
        <v>35283</v>
      </c>
      <c r="B35269">
        <v>828.21342442305468</v>
      </c>
      <c r="C35269">
        <v>0</v>
      </c>
      <c r="D35269">
        <v>0.91730938922071437</v>
      </c>
      <c r="E35269">
        <v>97.452485013717137</v>
      </c>
      <c r="F35269">
        <v>97</v>
      </c>
      <c r="G35269">
        <v>127.2953158921388</v>
      </c>
      <c r="H35269">
        <v>1.274745617109811</v>
      </c>
      <c r="I35269">
        <v>27.670584000000002</v>
      </c>
      <c r="J35269">
        <v>36.162694210529658</v>
      </c>
      <c r="K35269">
        <v>1960539.1725732</v>
      </c>
      <c r="L35269">
        <v>1048696.9119200539</v>
      </c>
      <c r="M35269">
        <v>1730904.5580583189</v>
      </c>
      <c r="N35269">
        <v>-0.16315226099299501</v>
      </c>
      <c r="O35269">
        <v>11352940.73331248</v>
      </c>
      <c r="P35269">
        <v>0</v>
      </c>
      <c r="Q35269" t="s">
        <v>50043</v>
      </c>
      <c r="R35269" s="3">
        <v>0.91730938922071437</v>
      </c>
      <c r="S35269" t="s">
        <v>50016</v>
      </c>
      <c r="T35269" t="s">
        <v>50035</v>
      </c>
    </row>
    <row r="35270" spans="1:20" x14ac:dyDescent="0.3">
      <c r="A35270" s="1" t="s">
        <v>35284</v>
      </c>
      <c r="B35270">
        <v>591.31971866124672</v>
      </c>
      <c r="C35270">
        <v>0</v>
      </c>
      <c r="D35270">
        <v>0.6731440521334392</v>
      </c>
      <c r="E35270">
        <v>89.690943954062348</v>
      </c>
      <c r="F35270">
        <v>97</v>
      </c>
      <c r="G35270">
        <v>181.5639534728538</v>
      </c>
      <c r="H35270">
        <v>4.0313118704681079</v>
      </c>
      <c r="I35270">
        <v>27.670584000000002</v>
      </c>
      <c r="J35270">
        <v>40.440295284210272</v>
      </c>
      <c r="K35270">
        <v>718227.90646100941</v>
      </c>
      <c r="L35270">
        <v>834461.07280347194</v>
      </c>
      <c r="M35270">
        <v>70684.348558968471</v>
      </c>
      <c r="N35270">
        <v>-1.7586617426858769E-3</v>
      </c>
      <c r="O35270">
        <v>17546128.62202426</v>
      </c>
      <c r="P35270">
        <v>0</v>
      </c>
      <c r="Q35270" t="s">
        <v>50043</v>
      </c>
      <c r="R35270" s="3">
        <v>0.6731440521334392</v>
      </c>
      <c r="S35270" t="s">
        <v>50016</v>
      </c>
      <c r="T35270" t="s">
        <v>50035</v>
      </c>
    </row>
    <row r="35271" spans="1:20" x14ac:dyDescent="0.3">
      <c r="A35271" s="1" t="s">
        <v>35285</v>
      </c>
      <c r="B35271">
        <v>368.99130706212759</v>
      </c>
      <c r="C35271">
        <v>0</v>
      </c>
      <c r="D35271">
        <v>0.66846728700709634</v>
      </c>
      <c r="E35271">
        <v>91.71593223309489</v>
      </c>
      <c r="F35271">
        <v>97</v>
      </c>
      <c r="G35271">
        <v>210.43352151386139</v>
      </c>
      <c r="H35271">
        <v>3.0757514417818679</v>
      </c>
      <c r="I35271">
        <v>27.670584000000002</v>
      </c>
      <c r="J35271">
        <v>35.16701035430264</v>
      </c>
      <c r="K35271">
        <v>263934.9898571801</v>
      </c>
      <c r="L35271">
        <v>198152.0288729895</v>
      </c>
      <c r="M35271">
        <v>3571951.54860764</v>
      </c>
      <c r="N35271">
        <v>-0.18004270519338739</v>
      </c>
      <c r="O35271">
        <v>3742772.7748499741</v>
      </c>
      <c r="P35271">
        <v>0</v>
      </c>
      <c r="Q35271" t="s">
        <v>50043</v>
      </c>
      <c r="R35271" s="3">
        <v>0.66846728700709634</v>
      </c>
      <c r="S35271" t="s">
        <v>50016</v>
      </c>
      <c r="T35271" t="s">
        <v>50035</v>
      </c>
    </row>
    <row r="35272" spans="1:20" x14ac:dyDescent="0.3">
      <c r="A35272" s="1" t="s">
        <v>35286</v>
      </c>
      <c r="B35272">
        <v>296.94971469850339</v>
      </c>
      <c r="C35272">
        <v>0</v>
      </c>
      <c r="D35272">
        <v>0.19082675663852061</v>
      </c>
      <c r="E35272">
        <v>81.358919446681938</v>
      </c>
      <c r="F35272">
        <v>97</v>
      </c>
      <c r="G35272">
        <v>873.2408242944972</v>
      </c>
      <c r="H35272">
        <v>2.3149143252196391</v>
      </c>
      <c r="I35272">
        <v>27.670584000000002</v>
      </c>
      <c r="J35272">
        <v>148.09712266203579</v>
      </c>
      <c r="K35272">
        <v>80744.233811630009</v>
      </c>
      <c r="L35272">
        <v>21708.051759542312</v>
      </c>
      <c r="M35272">
        <v>432269.37297334889</v>
      </c>
      <c r="N35272">
        <v>-0.18717518346865269</v>
      </c>
      <c r="O35272">
        <v>710553.26190947799</v>
      </c>
      <c r="P35272">
        <v>0</v>
      </c>
      <c r="Q35272" t="s">
        <v>50043</v>
      </c>
      <c r="R35272" s="3">
        <v>0.19082675663852064</v>
      </c>
      <c r="S35272" t="s">
        <v>50016</v>
      </c>
      <c r="T35272" t="s">
        <v>50035</v>
      </c>
    </row>
    <row r="35273" spans="1:20" x14ac:dyDescent="0.3">
      <c r="A35273" s="1" t="s">
        <v>35287</v>
      </c>
      <c r="B35273">
        <v>460.57338743294491</v>
      </c>
      <c r="C35273">
        <v>0</v>
      </c>
      <c r="D35273">
        <v>1.589676519707919</v>
      </c>
      <c r="E35273">
        <v>89.773751685811519</v>
      </c>
      <c r="F35273">
        <v>97</v>
      </c>
      <c r="G35273">
        <v>113.5449023938821</v>
      </c>
      <c r="H35273">
        <v>8.5485759455092118</v>
      </c>
      <c r="I35273">
        <v>27.670584000000002</v>
      </c>
      <c r="J35273">
        <v>22.794828688232158</v>
      </c>
      <c r="K35273">
        <v>276538.45804573031</v>
      </c>
      <c r="L35273">
        <v>906865.82548970811</v>
      </c>
      <c r="M35273">
        <v>157349.2684577333</v>
      </c>
      <c r="N35273">
        <v>-0.2372690377630941</v>
      </c>
      <c r="O35273">
        <v>59826450.855013102</v>
      </c>
      <c r="P35273">
        <v>0</v>
      </c>
      <c r="Q35273" t="s">
        <v>50043</v>
      </c>
      <c r="R35273" s="3">
        <v>1.5896765197079192</v>
      </c>
      <c r="S35273" t="s">
        <v>50016</v>
      </c>
      <c r="T35273" t="s">
        <v>50035</v>
      </c>
    </row>
    <row r="35274" spans="1:20" x14ac:dyDescent="0.3">
      <c r="A35274" s="1" t="s">
        <v>35288</v>
      </c>
      <c r="B35274">
        <v>1690.716254541835</v>
      </c>
      <c r="C35274">
        <v>0</v>
      </c>
      <c r="D35274">
        <v>0.29966899374824291</v>
      </c>
      <c r="E35274">
        <v>94.967213704430733</v>
      </c>
      <c r="F35274">
        <v>97</v>
      </c>
      <c r="G35274">
        <v>246.37336735548311</v>
      </c>
      <c r="H35274">
        <v>11.12744970043804</v>
      </c>
      <c r="I35274">
        <v>27.670584000000002</v>
      </c>
      <c r="J35274">
        <v>54.867482630914253</v>
      </c>
      <c r="K35274">
        <v>538935.95875662065</v>
      </c>
      <c r="L35274">
        <v>365813.97335147252</v>
      </c>
      <c r="M35274">
        <v>1386616.093637272</v>
      </c>
      <c r="N35274">
        <v>-0.19219596157164209</v>
      </c>
      <c r="O35274">
        <v>7375069.0335963992</v>
      </c>
      <c r="P35274">
        <v>0</v>
      </c>
      <c r="Q35274" t="s">
        <v>50043</v>
      </c>
      <c r="R35274" s="3">
        <v>0.29966899374824285</v>
      </c>
      <c r="S35274" t="s">
        <v>50016</v>
      </c>
      <c r="T35274" t="s">
        <v>50035</v>
      </c>
    </row>
    <row r="35275" spans="1:20" x14ac:dyDescent="0.3">
      <c r="A35275" s="1" t="s">
        <v>35289</v>
      </c>
      <c r="B35275">
        <v>691.73646608066997</v>
      </c>
      <c r="C35275">
        <v>0</v>
      </c>
      <c r="D35275">
        <v>0.4579706021790429</v>
      </c>
      <c r="E35275">
        <v>80.302740456026228</v>
      </c>
      <c r="F35275">
        <v>97</v>
      </c>
      <c r="G35275">
        <v>302.33414168052792</v>
      </c>
      <c r="H35275">
        <v>0</v>
      </c>
      <c r="I35275">
        <v>27.670584000000002</v>
      </c>
      <c r="J35275">
        <v>52.483991113808962</v>
      </c>
      <c r="K35275">
        <v>231347.02024973041</v>
      </c>
      <c r="L35275">
        <v>178342.52461784839</v>
      </c>
      <c r="M35275">
        <v>38657.991049450517</v>
      </c>
      <c r="N35275">
        <v>-0.2117548043421808</v>
      </c>
      <c r="O35275">
        <v>1787535.933475463</v>
      </c>
      <c r="P35275">
        <v>0</v>
      </c>
      <c r="Q35275" t="s">
        <v>50043</v>
      </c>
      <c r="R35275" s="3">
        <v>0.4579706021790429</v>
      </c>
      <c r="S35275" t="s">
        <v>50016</v>
      </c>
      <c r="T35275" t="s">
        <v>50035</v>
      </c>
    </row>
    <row r="35276" spans="1:20" x14ac:dyDescent="0.3">
      <c r="A35276" s="1" t="s">
        <v>35290</v>
      </c>
      <c r="B35276">
        <v>152.21263967985129</v>
      </c>
      <c r="C35276">
        <v>0</v>
      </c>
      <c r="D35276">
        <v>0.47027198710929119</v>
      </c>
      <c r="E35276">
        <v>86.422685732581655</v>
      </c>
      <c r="F35276">
        <v>97</v>
      </c>
      <c r="G35276">
        <v>139.18936588584299</v>
      </c>
      <c r="H35276">
        <v>3.707768131505127</v>
      </c>
      <c r="I35276">
        <v>27.670584000000002</v>
      </c>
      <c r="J35276">
        <v>54.000556572393933</v>
      </c>
      <c r="K35276">
        <v>86464.688352754252</v>
      </c>
      <c r="L35276">
        <v>100169.2696557341</v>
      </c>
      <c r="M35276">
        <v>142713.8955356004</v>
      </c>
      <c r="N35276">
        <v>-5.8726422792751323E-2</v>
      </c>
      <c r="O35276">
        <v>844143.97964651079</v>
      </c>
      <c r="P35276">
        <v>0</v>
      </c>
      <c r="Q35276" t="s">
        <v>50043</v>
      </c>
      <c r="R35276" s="3">
        <v>0.47027198710929125</v>
      </c>
      <c r="S35276" t="s">
        <v>50016</v>
      </c>
      <c r="T35276" t="s">
        <v>50035</v>
      </c>
    </row>
    <row r="35277" spans="1:20" x14ac:dyDescent="0.3">
      <c r="A35277" s="1" t="s">
        <v>35291</v>
      </c>
      <c r="B35277">
        <v>350.74095239164058</v>
      </c>
      <c r="C35277">
        <v>0</v>
      </c>
      <c r="D35277">
        <v>0.71650556972317259</v>
      </c>
      <c r="E35277">
        <v>89.129568571893429</v>
      </c>
      <c r="F35277">
        <v>97</v>
      </c>
      <c r="G35277">
        <v>204.46966585142519</v>
      </c>
      <c r="H35277">
        <v>3.1175685129574449</v>
      </c>
      <c r="I35277">
        <v>27.670584000000002</v>
      </c>
      <c r="J35277">
        <v>42.449533575128058</v>
      </c>
      <c r="K35277">
        <v>274553.09882518451</v>
      </c>
      <c r="L35277">
        <v>207149.94260207229</v>
      </c>
      <c r="M35277">
        <v>3930950.2074984382</v>
      </c>
      <c r="N35277">
        <v>-0.20511872651292831</v>
      </c>
      <c r="O35277">
        <v>3488034.7669432429</v>
      </c>
      <c r="P35277">
        <v>0</v>
      </c>
      <c r="Q35277" t="s">
        <v>50043</v>
      </c>
      <c r="R35277" s="3">
        <v>0.71650556972317259</v>
      </c>
      <c r="S35277" t="s">
        <v>50016</v>
      </c>
      <c r="T35277" t="s">
        <v>50035</v>
      </c>
    </row>
    <row r="35278" spans="1:20" x14ac:dyDescent="0.3">
      <c r="A35278" s="1" t="s">
        <v>35292</v>
      </c>
      <c r="B35278">
        <v>419.67286302278779</v>
      </c>
      <c r="C35278">
        <v>0</v>
      </c>
      <c r="D35278">
        <v>1.6035165999937231</v>
      </c>
      <c r="E35278">
        <v>86.743442756644356</v>
      </c>
      <c r="F35278">
        <v>97</v>
      </c>
      <c r="G35278">
        <v>99.258904150364557</v>
      </c>
      <c r="H35278">
        <v>8.4136087390437861</v>
      </c>
      <c r="I35278">
        <v>27.670584000000002</v>
      </c>
      <c r="J35278">
        <v>24.117376322481309</v>
      </c>
      <c r="K35278">
        <v>273969.83198397391</v>
      </c>
      <c r="L35278">
        <v>1006062.876007867</v>
      </c>
      <c r="M35278">
        <v>149016.20319520359</v>
      </c>
      <c r="N35278">
        <v>-0.23989712297694529</v>
      </c>
      <c r="O35278">
        <v>64900818.660150759</v>
      </c>
      <c r="P35278">
        <v>0</v>
      </c>
      <c r="Q35278" t="s">
        <v>50043</v>
      </c>
      <c r="R35278" s="3">
        <v>1.6035165999937233</v>
      </c>
      <c r="S35278" t="s">
        <v>50016</v>
      </c>
      <c r="T35278" t="s">
        <v>50035</v>
      </c>
    </row>
    <row r="35279" spans="1:20" x14ac:dyDescent="0.3">
      <c r="A35279" s="1" t="s">
        <v>35293</v>
      </c>
      <c r="B35279">
        <v>74.376259704368337</v>
      </c>
      <c r="C35279">
        <v>0</v>
      </c>
      <c r="D35279">
        <v>0.56598778321083221</v>
      </c>
      <c r="E35279">
        <v>76.220824798924141</v>
      </c>
      <c r="F35279">
        <v>97</v>
      </c>
      <c r="G35279">
        <v>190.61345545718041</v>
      </c>
      <c r="H35279">
        <v>6.9201272859565437</v>
      </c>
      <c r="I35279">
        <v>27.670584000000002</v>
      </c>
      <c r="J35279">
        <v>43.494996448268772</v>
      </c>
      <c r="K35279">
        <v>126269.2770338308</v>
      </c>
      <c r="L35279">
        <v>60022.237041587403</v>
      </c>
      <c r="M35279">
        <v>874402.12982311135</v>
      </c>
      <c r="N35279">
        <v>-3.283601325903638E-2</v>
      </c>
      <c r="O35279">
        <v>992020.50416164938</v>
      </c>
      <c r="P35279">
        <v>0</v>
      </c>
      <c r="Q35279" t="s">
        <v>50043</v>
      </c>
      <c r="R35279" s="3">
        <v>0.56598778321083221</v>
      </c>
      <c r="S35279" t="s">
        <v>50016</v>
      </c>
      <c r="T35279" t="s">
        <v>50035</v>
      </c>
    </row>
    <row r="35280" spans="1:20" x14ac:dyDescent="0.3">
      <c r="A35280" s="1" t="s">
        <v>35294</v>
      </c>
      <c r="B35280">
        <v>21914.54198320568</v>
      </c>
      <c r="C35280">
        <v>0</v>
      </c>
      <c r="D35280">
        <v>0.56519389106152917</v>
      </c>
      <c r="E35280">
        <v>75.04176693095792</v>
      </c>
      <c r="F35280">
        <v>97</v>
      </c>
      <c r="G35280">
        <v>33.720801970415877</v>
      </c>
      <c r="H35280">
        <v>34.499277422290902</v>
      </c>
      <c r="I35280">
        <v>27.670584000000002</v>
      </c>
      <c r="J35280">
        <v>10.9759075833975</v>
      </c>
      <c r="K35280">
        <v>41506496.619717777</v>
      </c>
      <c r="L35280">
        <v>37508655.255043097</v>
      </c>
      <c r="M35280">
        <v>239154766.06078139</v>
      </c>
      <c r="N35280">
        <v>-0.1059465807028616</v>
      </c>
      <c r="O35280">
        <v>748717593.19979012</v>
      </c>
      <c r="P35280">
        <v>0</v>
      </c>
      <c r="Q35280" t="s">
        <v>50043</v>
      </c>
      <c r="R35280" s="3">
        <v>0.56519389106152917</v>
      </c>
      <c r="S35280" t="s">
        <v>50020</v>
      </c>
      <c r="T35280" t="s">
        <v>50035</v>
      </c>
    </row>
    <row r="35281" spans="1:20" x14ac:dyDescent="0.3">
      <c r="A35281" s="1" t="s">
        <v>35295</v>
      </c>
      <c r="B35281">
        <v>3424.8950082171441</v>
      </c>
      <c r="C35281">
        <v>0</v>
      </c>
      <c r="D35281">
        <v>1.210672969216753</v>
      </c>
      <c r="E35281">
        <v>91.670702160692855</v>
      </c>
      <c r="F35281">
        <v>97</v>
      </c>
      <c r="G35281">
        <v>231.04011113349671</v>
      </c>
      <c r="H35281">
        <v>10.475212263440961</v>
      </c>
      <c r="I35281">
        <v>27.670584000000002</v>
      </c>
      <c r="J35281">
        <v>17.699595597919039</v>
      </c>
      <c r="K35281">
        <v>3081913.8788325409</v>
      </c>
      <c r="L35281">
        <v>14838577.849556681</v>
      </c>
      <c r="M35281">
        <v>206844.63557246339</v>
      </c>
      <c r="N35281">
        <v>-0.19613503495193799</v>
      </c>
      <c r="O35281">
        <v>173974018.2607573</v>
      </c>
      <c r="P35281">
        <v>0</v>
      </c>
      <c r="Q35281" t="s">
        <v>50043</v>
      </c>
      <c r="R35281" s="3">
        <v>1.2106729692167526</v>
      </c>
      <c r="S35281" t="s">
        <v>50018</v>
      </c>
      <c r="T35281" t="s">
        <v>50037</v>
      </c>
    </row>
    <row r="35282" spans="1:20" x14ac:dyDescent="0.3">
      <c r="A35282" s="1" t="s">
        <v>35296</v>
      </c>
      <c r="B35282">
        <v>918.98444481152615</v>
      </c>
      <c r="C35282">
        <v>0</v>
      </c>
      <c r="D35282">
        <v>4.6880424514961012</v>
      </c>
      <c r="E35282">
        <v>97.481715188175443</v>
      </c>
      <c r="F35282">
        <v>95.153548999999998</v>
      </c>
      <c r="G35282">
        <v>92.884537968696648</v>
      </c>
      <c r="H35282">
        <v>4.6639311282916562</v>
      </c>
      <c r="I35282">
        <v>27.670584000000002</v>
      </c>
      <c r="J35282">
        <v>19.617404341523869</v>
      </c>
      <c r="K35282">
        <v>1144410.3743007469</v>
      </c>
      <c r="L35282">
        <v>2470209.4856722238</v>
      </c>
      <c r="M35282">
        <v>9302255.7170327883</v>
      </c>
      <c r="N35282">
        <v>-0.62775691480061313</v>
      </c>
      <c r="O35282">
        <v>12567300.07248793</v>
      </c>
      <c r="P35282">
        <v>0</v>
      </c>
      <c r="Q35282" t="s">
        <v>50043</v>
      </c>
      <c r="R35282" s="3">
        <v>4.6880424514961012</v>
      </c>
      <c r="S35282" t="s">
        <v>50023</v>
      </c>
      <c r="T35282" t="s">
        <v>50039</v>
      </c>
    </row>
    <row r="35283" spans="1:20" x14ac:dyDescent="0.3">
      <c r="A35283" s="1" t="s">
        <v>35297</v>
      </c>
      <c r="B35283">
        <v>97.12884986852464</v>
      </c>
      <c r="C35283">
        <v>0</v>
      </c>
      <c r="D35283">
        <v>1.1935531867083089</v>
      </c>
      <c r="E35283">
        <v>97.52974956249578</v>
      </c>
      <c r="F35283">
        <v>97</v>
      </c>
      <c r="G35283">
        <v>90.218316463214251</v>
      </c>
      <c r="H35283">
        <v>6.0894935607852414</v>
      </c>
      <c r="I35283">
        <v>27.670584000000002</v>
      </c>
      <c r="J35283">
        <v>39.652644936599337</v>
      </c>
      <c r="K35283">
        <v>225082.27735039609</v>
      </c>
      <c r="L35283">
        <v>186448.22752726651</v>
      </c>
      <c r="M35283">
        <v>30826.255028921521</v>
      </c>
      <c r="N35283">
        <v>-0.72603465267890066</v>
      </c>
      <c r="O35283">
        <v>15382595.5652017</v>
      </c>
      <c r="P35283">
        <v>0</v>
      </c>
      <c r="Q35283" t="s">
        <v>50043</v>
      </c>
      <c r="R35283" s="3">
        <v>1.1935531867083087</v>
      </c>
      <c r="S35283" t="s">
        <v>50016</v>
      </c>
      <c r="T35283" t="s">
        <v>50035</v>
      </c>
    </row>
    <row r="35284" spans="1:20" x14ac:dyDescent="0.3">
      <c r="A35284" s="1" t="s">
        <v>35298</v>
      </c>
      <c r="B35284">
        <v>995.59156301151052</v>
      </c>
      <c r="C35284">
        <v>0</v>
      </c>
      <c r="D35284">
        <v>0.74177238335829299</v>
      </c>
      <c r="E35284">
        <v>100</v>
      </c>
      <c r="F35284">
        <v>97</v>
      </c>
      <c r="G35284">
        <v>157.4485611395404</v>
      </c>
      <c r="H35284">
        <v>8.6513954753508671</v>
      </c>
      <c r="I35284">
        <v>27.670584000000002</v>
      </c>
      <c r="J35284">
        <v>35.226571105435603</v>
      </c>
      <c r="K35284">
        <v>1745212.653083835</v>
      </c>
      <c r="L35284">
        <v>810823.13601800264</v>
      </c>
      <c r="M35284">
        <v>289739.71772025392</v>
      </c>
      <c r="N35284">
        <v>-9.4746188082899335E-2</v>
      </c>
      <c r="O35284">
        <v>12797689.142329911</v>
      </c>
      <c r="P35284">
        <v>0</v>
      </c>
      <c r="Q35284" t="s">
        <v>50043</v>
      </c>
      <c r="R35284" s="3">
        <v>0.74177238335829299</v>
      </c>
      <c r="S35284" t="s">
        <v>50016</v>
      </c>
      <c r="T35284" t="s">
        <v>50035</v>
      </c>
    </row>
    <row r="35285" spans="1:20" x14ac:dyDescent="0.3">
      <c r="A35285" s="1" t="s">
        <v>35299</v>
      </c>
      <c r="B35285">
        <v>1214.7497287830961</v>
      </c>
      <c r="C35285">
        <v>0</v>
      </c>
      <c r="D35285">
        <v>0.72299649675630795</v>
      </c>
      <c r="E35285">
        <v>94.993953083844204</v>
      </c>
      <c r="F35285">
        <v>97</v>
      </c>
      <c r="G35285">
        <v>165.663759811392</v>
      </c>
      <c r="H35285">
        <v>2.596015275815633</v>
      </c>
      <c r="I35285">
        <v>27.670584000000002</v>
      </c>
      <c r="J35285">
        <v>36.924348076791262</v>
      </c>
      <c r="K35285">
        <v>179989.21045768389</v>
      </c>
      <c r="L35285">
        <v>55479.348087770733</v>
      </c>
      <c r="M35285">
        <v>9369396.2083075922</v>
      </c>
      <c r="N35285">
        <v>-0.1007810743848528</v>
      </c>
      <c r="O35285">
        <v>739358.16392967128</v>
      </c>
      <c r="P35285">
        <v>0</v>
      </c>
      <c r="Q35285" t="s">
        <v>50043</v>
      </c>
      <c r="R35285" s="3">
        <v>0.72299649675630795</v>
      </c>
      <c r="S35285" t="s">
        <v>50016</v>
      </c>
      <c r="T35285" t="s">
        <v>50035</v>
      </c>
    </row>
    <row r="35286" spans="1:20" x14ac:dyDescent="0.3">
      <c r="A35286" s="1" t="s">
        <v>35300</v>
      </c>
      <c r="B35286">
        <v>268.68349005219858</v>
      </c>
      <c r="C35286">
        <v>0</v>
      </c>
      <c r="D35286">
        <v>0.44616804485779321</v>
      </c>
      <c r="E35286">
        <v>98.098440843018295</v>
      </c>
      <c r="F35286">
        <v>97</v>
      </c>
      <c r="G35286">
        <v>212.68291431824019</v>
      </c>
      <c r="H35286">
        <v>22.95157901128534</v>
      </c>
      <c r="I35286">
        <v>27.670584000000002</v>
      </c>
      <c r="J35286">
        <v>41.588297751962187</v>
      </c>
      <c r="K35286">
        <v>190436.53421191461</v>
      </c>
      <c r="L35286">
        <v>134227.19403687239</v>
      </c>
      <c r="M35286">
        <v>958222.33763692656</v>
      </c>
      <c r="N35286">
        <v>-0.18896329574248161</v>
      </c>
      <c r="O35286">
        <v>8293019.4164511263</v>
      </c>
      <c r="P35286">
        <v>0</v>
      </c>
      <c r="Q35286" t="s">
        <v>50043</v>
      </c>
      <c r="R35286" s="3">
        <v>0.44616804485779321</v>
      </c>
      <c r="S35286" t="s">
        <v>50016</v>
      </c>
      <c r="T35286" t="s">
        <v>50035</v>
      </c>
    </row>
    <row r="35287" spans="1:20" x14ac:dyDescent="0.3">
      <c r="A35287" s="1" t="s">
        <v>35301</v>
      </c>
      <c r="B35287">
        <v>1437.376196009172</v>
      </c>
      <c r="C35287">
        <v>0</v>
      </c>
      <c r="D35287">
        <v>0.98942323457048009</v>
      </c>
      <c r="E35287">
        <v>85.415370320490226</v>
      </c>
      <c r="F35287">
        <v>94.480682000000002</v>
      </c>
      <c r="G35287">
        <v>129.71369686338241</v>
      </c>
      <c r="H35287">
        <v>2.8465424179219991</v>
      </c>
      <c r="I35287">
        <v>27.670584000000002</v>
      </c>
      <c r="J35287">
        <v>9.178257285038951</v>
      </c>
      <c r="K35287">
        <v>178451.28276667651</v>
      </c>
      <c r="L35287">
        <v>4756110.9574709153</v>
      </c>
      <c r="M35287">
        <v>6533880.395508335</v>
      </c>
      <c r="N35287">
        <v>-0.24392591345217399</v>
      </c>
      <c r="O35287">
        <v>292444084.91239917</v>
      </c>
      <c r="P35287">
        <v>0</v>
      </c>
      <c r="Q35287" t="s">
        <v>50043</v>
      </c>
      <c r="R35287" s="3">
        <v>0.98942323457048009</v>
      </c>
      <c r="S35287" t="s">
        <v>50025</v>
      </c>
      <c r="T35287" t="s">
        <v>50039</v>
      </c>
    </row>
    <row r="35288" spans="1:20" x14ac:dyDescent="0.3">
      <c r="A35288" s="1" t="s">
        <v>35302</v>
      </c>
      <c r="B35288">
        <v>47101.927425468188</v>
      </c>
      <c r="C35288">
        <v>0</v>
      </c>
      <c r="D35288">
        <v>0.71745134798976018</v>
      </c>
      <c r="E35288">
        <v>85.649906929008608</v>
      </c>
      <c r="F35288">
        <v>95.800003000000004</v>
      </c>
      <c r="G35288">
        <v>89.910216704862052</v>
      </c>
      <c r="H35288">
        <v>17.555317438214679</v>
      </c>
      <c r="I35288">
        <v>27.670584000000002</v>
      </c>
      <c r="J35288">
        <v>3.7653473625133018</v>
      </c>
      <c r="K35288">
        <v>15878440.732926499</v>
      </c>
      <c r="L35288">
        <v>40561579.654169038</v>
      </c>
      <c r="M35288">
        <v>12912390.710047331</v>
      </c>
      <c r="N35288">
        <v>-0.24790598070824069</v>
      </c>
      <c r="O35288">
        <v>309014932.7341609</v>
      </c>
      <c r="P35288">
        <v>0</v>
      </c>
      <c r="Q35288" t="s">
        <v>50043</v>
      </c>
      <c r="R35288" s="3">
        <v>0.71745134798976018</v>
      </c>
      <c r="S35288" t="s">
        <v>50026</v>
      </c>
      <c r="T35288" t="s">
        <v>50038</v>
      </c>
    </row>
    <row r="35289" spans="1:20" x14ac:dyDescent="0.3">
      <c r="A35289" s="1" t="s">
        <v>35303</v>
      </c>
      <c r="B35289">
        <v>46439.780544017623</v>
      </c>
      <c r="C35289">
        <v>0</v>
      </c>
      <c r="D35289">
        <v>0.78518553186322448</v>
      </c>
      <c r="E35289">
        <v>86.789989142964188</v>
      </c>
      <c r="F35289">
        <v>95.800003000000004</v>
      </c>
      <c r="G35289">
        <v>89.352563445683813</v>
      </c>
      <c r="H35289">
        <v>17.51446433051132</v>
      </c>
      <c r="I35289">
        <v>27.670584000000002</v>
      </c>
      <c r="J35289">
        <v>3.5512401578653949</v>
      </c>
      <c r="K35289">
        <v>16495883.81116638</v>
      </c>
      <c r="L35289">
        <v>37811707.939733848</v>
      </c>
      <c r="M35289">
        <v>13359066.511522461</v>
      </c>
      <c r="N35289">
        <v>-0.26368758598548098</v>
      </c>
      <c r="O35289">
        <v>300137536.3120622</v>
      </c>
      <c r="P35289">
        <v>0</v>
      </c>
      <c r="Q35289" t="s">
        <v>50043</v>
      </c>
      <c r="R35289" s="3">
        <v>0.78518553186322448</v>
      </c>
      <c r="S35289" t="s">
        <v>50026</v>
      </c>
      <c r="T35289" t="s">
        <v>50038</v>
      </c>
    </row>
    <row r="35290" spans="1:20" x14ac:dyDescent="0.3">
      <c r="A35290" s="1" t="s">
        <v>35304</v>
      </c>
      <c r="B35290">
        <v>168.14486606767281</v>
      </c>
      <c r="C35290">
        <v>0</v>
      </c>
      <c r="D35290">
        <v>0.80780622050694828</v>
      </c>
      <c r="E35290">
        <v>96.859822126878797</v>
      </c>
      <c r="F35290">
        <v>97</v>
      </c>
      <c r="G35290">
        <v>176.55406910793789</v>
      </c>
      <c r="H35290">
        <v>1.475588079860469</v>
      </c>
      <c r="I35290">
        <v>27.670584000000002</v>
      </c>
      <c r="J35290">
        <v>36.290435890915788</v>
      </c>
      <c r="K35290">
        <v>181571.82801107751</v>
      </c>
      <c r="L35290">
        <v>175432.3010678454</v>
      </c>
      <c r="M35290">
        <v>1631022.2984045921</v>
      </c>
      <c r="N35290">
        <v>-1.3226414941628231E-2</v>
      </c>
      <c r="O35290">
        <v>1651381.547165283</v>
      </c>
      <c r="P35290">
        <v>0</v>
      </c>
      <c r="Q35290" t="s">
        <v>50043</v>
      </c>
      <c r="R35290" s="3">
        <v>0.80780622050694828</v>
      </c>
      <c r="S35290" t="s">
        <v>50016</v>
      </c>
      <c r="T35290" t="s">
        <v>50035</v>
      </c>
    </row>
    <row r="35291" spans="1:20" x14ac:dyDescent="0.3">
      <c r="A35291" s="1" t="s">
        <v>35305</v>
      </c>
      <c r="B35291">
        <v>120.8638871510832</v>
      </c>
      <c r="C35291">
        <v>0</v>
      </c>
      <c r="D35291">
        <v>0.66667415231094784</v>
      </c>
      <c r="E35291">
        <v>92.821838824189967</v>
      </c>
      <c r="F35291">
        <v>97</v>
      </c>
      <c r="G35291">
        <v>126.7924949185514</v>
      </c>
      <c r="H35291">
        <v>6.8207803272322236</v>
      </c>
      <c r="I35291">
        <v>27.670584000000002</v>
      </c>
      <c r="J35291">
        <v>39.838747769867787</v>
      </c>
      <c r="K35291">
        <v>156074.60745440709</v>
      </c>
      <c r="L35291">
        <v>82983.000788992533</v>
      </c>
      <c r="M35291">
        <v>812915.40813944244</v>
      </c>
      <c r="N35291">
        <v>-9.2036135326449109E-2</v>
      </c>
      <c r="O35291">
        <v>5085506.4901540149</v>
      </c>
      <c r="P35291">
        <v>0</v>
      </c>
      <c r="Q35291" t="s">
        <v>50043</v>
      </c>
      <c r="R35291" s="3">
        <v>0.66667415231094784</v>
      </c>
      <c r="S35291" t="s">
        <v>50016</v>
      </c>
      <c r="T35291" t="s">
        <v>50035</v>
      </c>
    </row>
    <row r="35292" spans="1:20" x14ac:dyDescent="0.3">
      <c r="A35292" s="1" t="s">
        <v>35306</v>
      </c>
      <c r="B35292">
        <v>112.8518631108053</v>
      </c>
      <c r="C35292">
        <v>0</v>
      </c>
      <c r="D35292">
        <v>1.191487596131678</v>
      </c>
      <c r="E35292">
        <v>90.321810803016277</v>
      </c>
      <c r="F35292">
        <v>97</v>
      </c>
      <c r="G35292">
        <v>106.2408099967269</v>
      </c>
      <c r="H35292">
        <v>5.9477846262669063</v>
      </c>
      <c r="I35292">
        <v>27.670584000000002</v>
      </c>
      <c r="J35292">
        <v>38.521495768906078</v>
      </c>
      <c r="K35292">
        <v>189129.12262849839</v>
      </c>
      <c r="L35292">
        <v>213147.16494146141</v>
      </c>
      <c r="M35292">
        <v>27252.006714768449</v>
      </c>
      <c r="N35292">
        <v>-0.7660212288076419</v>
      </c>
      <c r="O35292">
        <v>18080034.276415352</v>
      </c>
      <c r="P35292">
        <v>0</v>
      </c>
      <c r="Q35292" t="s">
        <v>50043</v>
      </c>
      <c r="R35292" s="3">
        <v>1.1914875961316778</v>
      </c>
      <c r="S35292" t="s">
        <v>50016</v>
      </c>
      <c r="T35292" t="s">
        <v>50035</v>
      </c>
    </row>
    <row r="35293" spans="1:20" x14ac:dyDescent="0.3">
      <c r="A35293" s="1" t="s">
        <v>35307</v>
      </c>
      <c r="B35293">
        <v>127.3902649360364</v>
      </c>
      <c r="C35293">
        <v>0</v>
      </c>
      <c r="D35293">
        <v>1.8894488583006659</v>
      </c>
      <c r="E35293">
        <v>88.356588152552874</v>
      </c>
      <c r="F35293">
        <v>97</v>
      </c>
      <c r="G35293">
        <v>69.632267083585134</v>
      </c>
      <c r="H35293">
        <v>6.6220381156697519</v>
      </c>
      <c r="I35293">
        <v>27.670584000000002</v>
      </c>
      <c r="J35293">
        <v>36.698999973231949</v>
      </c>
      <c r="K35293">
        <v>300479.49948254193</v>
      </c>
      <c r="L35293">
        <v>304516.66238437907</v>
      </c>
      <c r="M35293">
        <v>139344.25599068179</v>
      </c>
      <c r="N35293">
        <v>-0.55923473607094787</v>
      </c>
      <c r="O35293">
        <v>5529258.9031959269</v>
      </c>
      <c r="P35293">
        <v>0</v>
      </c>
      <c r="Q35293" t="s">
        <v>50043</v>
      </c>
      <c r="R35293" s="3">
        <v>1.8894488583006659</v>
      </c>
      <c r="S35293" t="s">
        <v>50016</v>
      </c>
      <c r="T35293" t="s">
        <v>50035</v>
      </c>
    </row>
    <row r="35294" spans="1:20" x14ac:dyDescent="0.3">
      <c r="A35294" s="1" t="s">
        <v>35308</v>
      </c>
      <c r="B35294">
        <v>356.3255925810339</v>
      </c>
      <c r="C35294">
        <v>0</v>
      </c>
      <c r="D35294">
        <v>1.2086053192938371</v>
      </c>
      <c r="E35294">
        <v>96.659295153527623</v>
      </c>
      <c r="F35294">
        <v>97</v>
      </c>
      <c r="G35294">
        <v>146.755577964297</v>
      </c>
      <c r="H35294">
        <v>1.5286208702769759</v>
      </c>
      <c r="I35294">
        <v>27.670584000000002</v>
      </c>
      <c r="J35294">
        <v>26.971425383377429</v>
      </c>
      <c r="K35294">
        <v>2555026.6079500508</v>
      </c>
      <c r="L35294">
        <v>729161.41973230499</v>
      </c>
      <c r="M35294">
        <v>17257.475973922399</v>
      </c>
      <c r="N35294">
        <v>-0.13227131658789759</v>
      </c>
      <c r="O35294">
        <v>46960754.972125433</v>
      </c>
      <c r="P35294">
        <v>0</v>
      </c>
      <c r="Q35294" t="s">
        <v>50043</v>
      </c>
      <c r="R35294" s="3">
        <v>1.2086053192938366</v>
      </c>
      <c r="S35294" t="s">
        <v>50016</v>
      </c>
      <c r="T35294" t="s">
        <v>50035</v>
      </c>
    </row>
    <row r="35295" spans="1:20" x14ac:dyDescent="0.3">
      <c r="A35295" s="1" t="s">
        <v>35309</v>
      </c>
      <c r="B35295">
        <v>716.97259886749339</v>
      </c>
      <c r="C35295">
        <v>0</v>
      </c>
      <c r="D35295">
        <v>0.42226899830273751</v>
      </c>
      <c r="E35295">
        <v>46.875869291468902</v>
      </c>
      <c r="F35295">
        <v>97</v>
      </c>
      <c r="G35295">
        <v>130.52859571281579</v>
      </c>
      <c r="H35295">
        <v>5.0541036992676061</v>
      </c>
      <c r="I35295">
        <v>27.670584000000002</v>
      </c>
      <c r="J35295">
        <v>11.738119511888909</v>
      </c>
      <c r="K35295">
        <v>350481.27474773629</v>
      </c>
      <c r="L35295">
        <v>1572034.3583524851</v>
      </c>
      <c r="M35295">
        <v>6281175.8558518458</v>
      </c>
      <c r="N35295">
        <v>-3.2319794747875413E-2</v>
      </c>
      <c r="O35295">
        <v>62887444.401058227</v>
      </c>
      <c r="P35295">
        <v>0</v>
      </c>
      <c r="Q35295" t="s">
        <v>50043</v>
      </c>
      <c r="R35295" s="3">
        <v>0.42226899830273751</v>
      </c>
      <c r="S35295" t="s">
        <v>50024</v>
      </c>
      <c r="T35295" t="s">
        <v>50040</v>
      </c>
    </row>
    <row r="35296" spans="1:20" x14ac:dyDescent="0.3">
      <c r="A35296" s="1" t="s">
        <v>35310</v>
      </c>
      <c r="B35296">
        <v>174.49767999219731</v>
      </c>
      <c r="C35296">
        <v>0</v>
      </c>
      <c r="D35296">
        <v>0.44915031290544788</v>
      </c>
      <c r="E35296">
        <v>79.357806402204233</v>
      </c>
      <c r="F35296">
        <v>97</v>
      </c>
      <c r="G35296">
        <v>251.4052166959361</v>
      </c>
      <c r="H35296">
        <v>1.977653278955793</v>
      </c>
      <c r="I35296">
        <v>27.670584000000002</v>
      </c>
      <c r="J35296">
        <v>43.941253964894749</v>
      </c>
      <c r="K35296">
        <v>2591.673009615457</v>
      </c>
      <c r="L35296">
        <v>52244.049385336628</v>
      </c>
      <c r="M35296">
        <v>217623.2458136245</v>
      </c>
      <c r="N35296">
        <v>-0.19573579270461811</v>
      </c>
      <c r="O35296">
        <v>423518.27142539597</v>
      </c>
      <c r="P35296">
        <v>0</v>
      </c>
      <c r="Q35296" t="s">
        <v>50043</v>
      </c>
      <c r="R35296" s="3">
        <v>0.44915031290544793</v>
      </c>
      <c r="S35296" t="s">
        <v>50016</v>
      </c>
      <c r="T35296" t="s">
        <v>50035</v>
      </c>
    </row>
    <row r="35297" spans="1:20" x14ac:dyDescent="0.3">
      <c r="A35297" s="1" t="s">
        <v>35311</v>
      </c>
      <c r="B35297">
        <v>652.30669436790129</v>
      </c>
      <c r="C35297">
        <v>0</v>
      </c>
      <c r="D35297">
        <v>0.80257938570554466</v>
      </c>
      <c r="E35297">
        <v>92.795547102512387</v>
      </c>
      <c r="F35297">
        <v>96.5</v>
      </c>
      <c r="G35297">
        <v>113.6205630824786</v>
      </c>
      <c r="H35297">
        <v>7.0312755580123358</v>
      </c>
      <c r="I35297">
        <v>27.670584000000002</v>
      </c>
      <c r="J35297">
        <v>9.7867818629337435</v>
      </c>
      <c r="K35297">
        <v>481809.72182773432</v>
      </c>
      <c r="L35297">
        <v>2203489.3393820729</v>
      </c>
      <c r="M35297">
        <v>1245099.555264065</v>
      </c>
      <c r="N35297">
        <v>-0.24768985463481419</v>
      </c>
      <c r="O35297">
        <v>16950766.844847359</v>
      </c>
      <c r="P35297">
        <v>0</v>
      </c>
      <c r="Q35297" t="s">
        <v>50043</v>
      </c>
      <c r="R35297" s="3">
        <v>0.80257938570554466</v>
      </c>
      <c r="S35297" t="s">
        <v>50024</v>
      </c>
      <c r="T35297" t="s">
        <v>50040</v>
      </c>
    </row>
    <row r="35298" spans="1:20" x14ac:dyDescent="0.3">
      <c r="A35298" s="1" t="s">
        <v>35312</v>
      </c>
      <c r="B35298">
        <v>46753.050232750917</v>
      </c>
      <c r="C35298">
        <v>0</v>
      </c>
      <c r="D35298">
        <v>0.78867573639665833</v>
      </c>
      <c r="E35298">
        <v>77.317920314133616</v>
      </c>
      <c r="F35298">
        <v>95.800003000000004</v>
      </c>
      <c r="G35298">
        <v>86.506213633171043</v>
      </c>
      <c r="H35298">
        <v>19.144187885662529</v>
      </c>
      <c r="I35298">
        <v>27.670584000000002</v>
      </c>
      <c r="J35298">
        <v>3.8629738355368932</v>
      </c>
      <c r="K35298">
        <v>16003872.42628707</v>
      </c>
      <c r="L35298">
        <v>42654982.326405577</v>
      </c>
      <c r="M35298">
        <v>14365484.401503161</v>
      </c>
      <c r="N35298">
        <v>-0.26500710188207399</v>
      </c>
      <c r="O35298">
        <v>328420853.17760462</v>
      </c>
      <c r="P35298">
        <v>0</v>
      </c>
      <c r="Q35298" t="s">
        <v>50043</v>
      </c>
      <c r="R35298" s="3">
        <v>0.78867573639665833</v>
      </c>
      <c r="S35298" t="s">
        <v>50026</v>
      </c>
      <c r="T35298" t="s">
        <v>50038</v>
      </c>
    </row>
    <row r="35299" spans="1:20" x14ac:dyDescent="0.3">
      <c r="A35299" s="1" t="s">
        <v>35313</v>
      </c>
      <c r="B35299">
        <v>115.97608028636409</v>
      </c>
      <c r="C35299">
        <v>0</v>
      </c>
      <c r="D35299">
        <v>0.46662427666521872</v>
      </c>
      <c r="E35299">
        <v>83.582708393765799</v>
      </c>
      <c r="F35299">
        <v>97</v>
      </c>
      <c r="G35299">
        <v>225.69671346272361</v>
      </c>
      <c r="H35299">
        <v>3.7466005577246939</v>
      </c>
      <c r="I35299">
        <v>27.670584000000002</v>
      </c>
      <c r="J35299">
        <v>54.128240299593607</v>
      </c>
      <c r="K35299">
        <v>43186.773294448009</v>
      </c>
      <c r="L35299">
        <v>40097.717562286984</v>
      </c>
      <c r="M35299">
        <v>3455.389423621953</v>
      </c>
      <c r="N35299">
        <v>-0.20100012265747111</v>
      </c>
      <c r="O35299">
        <v>3702903.6166383112</v>
      </c>
      <c r="P35299">
        <v>0</v>
      </c>
      <c r="Q35299" t="s">
        <v>50043</v>
      </c>
      <c r="R35299" s="3">
        <v>0.46662427666521866</v>
      </c>
      <c r="S35299" t="s">
        <v>50016</v>
      </c>
      <c r="T35299" t="s">
        <v>50035</v>
      </c>
    </row>
    <row r="35300" spans="1:20" x14ac:dyDescent="0.3">
      <c r="A35300" s="1" t="s">
        <v>35314</v>
      </c>
      <c r="B35300">
        <v>1314.795921644298</v>
      </c>
      <c r="C35300">
        <v>0</v>
      </c>
      <c r="D35300">
        <v>0.73421243623772259</v>
      </c>
      <c r="E35300">
        <v>85.527655774605904</v>
      </c>
      <c r="F35300">
        <v>97</v>
      </c>
      <c r="G35300">
        <v>177.8450801660201</v>
      </c>
      <c r="H35300">
        <v>2.611290628052195</v>
      </c>
      <c r="I35300">
        <v>27.670584000000002</v>
      </c>
      <c r="J35300">
        <v>42.54060859629017</v>
      </c>
      <c r="K35300">
        <v>176736.30809153389</v>
      </c>
      <c r="L35300">
        <v>55002.07700913497</v>
      </c>
      <c r="M35300">
        <v>10451236.520954279</v>
      </c>
      <c r="N35300">
        <v>-9.3784000125331918E-2</v>
      </c>
      <c r="O35300">
        <v>698080.02970446704</v>
      </c>
      <c r="P35300">
        <v>0</v>
      </c>
      <c r="Q35300" t="s">
        <v>50043</v>
      </c>
      <c r="R35300" s="3">
        <v>0.73421243623772259</v>
      </c>
      <c r="S35300" t="s">
        <v>50016</v>
      </c>
      <c r="T35300" t="s">
        <v>50035</v>
      </c>
    </row>
    <row r="35301" spans="1:20" x14ac:dyDescent="0.3">
      <c r="A35301" s="1" t="s">
        <v>35315</v>
      </c>
      <c r="B35301">
        <v>1281.68878456794</v>
      </c>
      <c r="C35301">
        <v>0</v>
      </c>
      <c r="D35301">
        <v>0.87226975798091433</v>
      </c>
      <c r="E35301">
        <v>81.344494447658903</v>
      </c>
      <c r="F35301">
        <v>94.480682000000002</v>
      </c>
      <c r="G35301">
        <v>129.67719310904889</v>
      </c>
      <c r="H35301">
        <v>2.644917713408764</v>
      </c>
      <c r="I35301">
        <v>27.670584000000002</v>
      </c>
      <c r="J35301">
        <v>8.890471283361391</v>
      </c>
      <c r="K35301">
        <v>177486.64387228619</v>
      </c>
      <c r="L35301">
        <v>4338885.2019756688</v>
      </c>
      <c r="M35301">
        <v>6705696.2996445298</v>
      </c>
      <c r="N35301">
        <v>-0.26950081912659268</v>
      </c>
      <c r="O35301">
        <v>268055544.0168491</v>
      </c>
      <c r="P35301">
        <v>0</v>
      </c>
      <c r="Q35301" t="s">
        <v>50043</v>
      </c>
      <c r="R35301" s="3">
        <v>0.87226975798091433</v>
      </c>
      <c r="S35301" t="s">
        <v>50025</v>
      </c>
      <c r="T35301" t="s">
        <v>50039</v>
      </c>
    </row>
    <row r="35302" spans="1:20" x14ac:dyDescent="0.3">
      <c r="A35302" s="1" t="s">
        <v>35316</v>
      </c>
      <c r="B35302">
        <v>80.285331965332901</v>
      </c>
      <c r="C35302">
        <v>0</v>
      </c>
      <c r="D35302">
        <v>0.76336067999526969</v>
      </c>
      <c r="E35302">
        <v>80.524267175393348</v>
      </c>
      <c r="F35302">
        <v>97</v>
      </c>
      <c r="G35302">
        <v>123.8630265747687</v>
      </c>
      <c r="H35302">
        <v>2.2007802962562328</v>
      </c>
      <c r="I35302">
        <v>27.670584000000002</v>
      </c>
      <c r="J35302">
        <v>30.61098868092953</v>
      </c>
      <c r="K35302">
        <v>103824.7064305682</v>
      </c>
      <c r="L35302">
        <v>91788.969543650557</v>
      </c>
      <c r="M35302">
        <v>103221.8444550133</v>
      </c>
      <c r="N35302">
        <v>-0.139250497500436</v>
      </c>
      <c r="O35302">
        <v>6288024.5935402084</v>
      </c>
      <c r="P35302">
        <v>0</v>
      </c>
      <c r="Q35302" t="s">
        <v>50043</v>
      </c>
      <c r="R35302" s="3">
        <v>0.76336067999526969</v>
      </c>
      <c r="S35302" t="s">
        <v>50016</v>
      </c>
      <c r="T35302" t="s">
        <v>50035</v>
      </c>
    </row>
    <row r="35303" spans="1:20" x14ac:dyDescent="0.3">
      <c r="A35303" s="1" t="s">
        <v>35317</v>
      </c>
      <c r="B35303">
        <v>103.69264464561959</v>
      </c>
      <c r="C35303">
        <v>0</v>
      </c>
      <c r="D35303">
        <v>1.1565832050501621</v>
      </c>
      <c r="E35303">
        <v>85.50694721900129</v>
      </c>
      <c r="F35303">
        <v>97</v>
      </c>
      <c r="G35303">
        <v>96.051757528144719</v>
      </c>
      <c r="H35303">
        <v>5.8743997120998843</v>
      </c>
      <c r="I35303">
        <v>27.670584000000002</v>
      </c>
      <c r="J35303">
        <v>39.618671949776619</v>
      </c>
      <c r="K35303">
        <v>218723.69377195489</v>
      </c>
      <c r="L35303">
        <v>191557.04436469029</v>
      </c>
      <c r="M35303">
        <v>29701.51054868834</v>
      </c>
      <c r="N35303">
        <v>-0.69528082810522751</v>
      </c>
      <c r="O35303">
        <v>16024526.985920319</v>
      </c>
      <c r="P35303">
        <v>0</v>
      </c>
      <c r="Q35303" t="s">
        <v>50043</v>
      </c>
      <c r="R35303" s="3">
        <v>1.1565832050501617</v>
      </c>
      <c r="S35303" t="s">
        <v>50016</v>
      </c>
      <c r="T35303" t="s">
        <v>50035</v>
      </c>
    </row>
    <row r="35304" spans="1:20" x14ac:dyDescent="0.3">
      <c r="A35304" s="1" t="s">
        <v>35318</v>
      </c>
      <c r="B35304">
        <v>806.11846282869124</v>
      </c>
      <c r="C35304">
        <v>0</v>
      </c>
      <c r="D35304">
        <v>0.38522601626063241</v>
      </c>
      <c r="E35304">
        <v>71.417903891707354</v>
      </c>
      <c r="F35304">
        <v>97</v>
      </c>
      <c r="G35304">
        <v>218.0686231303911</v>
      </c>
      <c r="H35304">
        <v>11.41751041850693</v>
      </c>
      <c r="I35304">
        <v>27.670584000000002</v>
      </c>
      <c r="J35304">
        <v>56.56478051355154</v>
      </c>
      <c r="K35304">
        <v>24544.193348272809</v>
      </c>
      <c r="L35304">
        <v>40678.459161556748</v>
      </c>
      <c r="M35304">
        <v>418222.34171806532</v>
      </c>
      <c r="N35304">
        <v>-0.20649222984462651</v>
      </c>
      <c r="O35304">
        <v>1382741.232403019</v>
      </c>
      <c r="P35304">
        <v>0</v>
      </c>
      <c r="Q35304" t="s">
        <v>50043</v>
      </c>
      <c r="R35304" s="3">
        <v>0.38522601626063235</v>
      </c>
      <c r="S35304" t="s">
        <v>50016</v>
      </c>
      <c r="T35304" t="s">
        <v>50035</v>
      </c>
    </row>
    <row r="35305" spans="1:20" x14ac:dyDescent="0.3">
      <c r="A35305" s="1" t="s">
        <v>35319</v>
      </c>
      <c r="B35305">
        <v>315.09227103229921</v>
      </c>
      <c r="C35305">
        <v>0</v>
      </c>
      <c r="D35305">
        <v>0.40147539368565688</v>
      </c>
      <c r="E35305">
        <v>93.305205720819345</v>
      </c>
      <c r="F35305">
        <v>97</v>
      </c>
      <c r="G35305">
        <v>175.17949680053371</v>
      </c>
      <c r="H35305">
        <v>7.2524931132822994</v>
      </c>
      <c r="I35305">
        <v>27.670584000000002</v>
      </c>
      <c r="J35305">
        <v>50.842797501467231</v>
      </c>
      <c r="K35305">
        <v>195640.6721861223</v>
      </c>
      <c r="L35305">
        <v>65381.132314039052</v>
      </c>
      <c r="M35305">
        <v>37711.579122735413</v>
      </c>
      <c r="N35305">
        <v>-0.1950337350359409</v>
      </c>
      <c r="O35305">
        <v>498626.19633368548</v>
      </c>
      <c r="P35305">
        <v>0</v>
      </c>
      <c r="Q35305" t="s">
        <v>50043</v>
      </c>
      <c r="R35305" s="3">
        <v>0.40147539368565688</v>
      </c>
      <c r="S35305" t="s">
        <v>50016</v>
      </c>
      <c r="T35305" t="s">
        <v>50035</v>
      </c>
    </row>
    <row r="35306" spans="1:20" x14ac:dyDescent="0.3">
      <c r="A35306" s="1" t="s">
        <v>35320</v>
      </c>
      <c r="B35306">
        <v>34173.134023060593</v>
      </c>
      <c r="C35306">
        <v>0</v>
      </c>
      <c r="D35306">
        <v>0.55319063513953837</v>
      </c>
      <c r="E35306">
        <v>78.050533244560526</v>
      </c>
      <c r="F35306">
        <v>94.188698000000002</v>
      </c>
      <c r="G35306">
        <v>124.1024184000449</v>
      </c>
      <c r="H35306">
        <v>19.085356410204771</v>
      </c>
      <c r="I35306">
        <v>27.670584000000002</v>
      </c>
      <c r="J35306">
        <v>5.4924028237827578</v>
      </c>
      <c r="K35306">
        <v>21371511.767191749</v>
      </c>
      <c r="L35306">
        <v>54797403.523771003</v>
      </c>
      <c r="M35306">
        <v>32699471.560326099</v>
      </c>
      <c r="N35306">
        <v>-0.21336501222348661</v>
      </c>
      <c r="O35306">
        <v>464757542.23421621</v>
      </c>
      <c r="P35306">
        <v>0</v>
      </c>
      <c r="Q35306" t="s">
        <v>50043</v>
      </c>
      <c r="R35306" s="3">
        <v>0.55319063513953837</v>
      </c>
      <c r="S35306" t="s">
        <v>50026</v>
      </c>
      <c r="T35306" t="s">
        <v>50038</v>
      </c>
    </row>
    <row r="35307" spans="1:20" x14ac:dyDescent="0.3">
      <c r="A35307" s="1" t="s">
        <v>35321</v>
      </c>
      <c r="B35307">
        <v>67.576962940650745</v>
      </c>
      <c r="C35307">
        <v>0</v>
      </c>
      <c r="D35307">
        <v>0.88334712429605189</v>
      </c>
      <c r="E35307">
        <v>98.610174676188606</v>
      </c>
      <c r="F35307">
        <v>97</v>
      </c>
      <c r="G35307">
        <v>184.87699083195241</v>
      </c>
      <c r="H35307">
        <v>2.2309050094519249</v>
      </c>
      <c r="I35307">
        <v>27.670584000000002</v>
      </c>
      <c r="J35307">
        <v>36.67260029337578</v>
      </c>
      <c r="K35307">
        <v>15338.934527749379</v>
      </c>
      <c r="L35307">
        <v>9728.8175640523077</v>
      </c>
      <c r="M35307">
        <v>2119.2468354080602</v>
      </c>
      <c r="N35307">
        <v>-7.6560127131808944E-2</v>
      </c>
      <c r="O35307">
        <v>699604.15723273857</v>
      </c>
      <c r="P35307">
        <v>0</v>
      </c>
      <c r="Q35307" t="s">
        <v>50043</v>
      </c>
      <c r="R35307" s="3">
        <v>0.88334712429605189</v>
      </c>
      <c r="S35307" t="s">
        <v>50016</v>
      </c>
      <c r="T35307" t="s">
        <v>50035</v>
      </c>
    </row>
    <row r="35308" spans="1:20" x14ac:dyDescent="0.3">
      <c r="A35308" s="1" t="s">
        <v>35322</v>
      </c>
      <c r="B35308">
        <v>164.009718301297</v>
      </c>
      <c r="C35308">
        <v>0</v>
      </c>
      <c r="D35308">
        <v>0.4670857184946075</v>
      </c>
      <c r="E35308">
        <v>84.464341485886393</v>
      </c>
      <c r="F35308">
        <v>97</v>
      </c>
      <c r="G35308">
        <v>155.58289647857251</v>
      </c>
      <c r="H35308">
        <v>3.8197877030036862</v>
      </c>
      <c r="I35308">
        <v>27.670584000000002</v>
      </c>
      <c r="J35308">
        <v>56.472079360625379</v>
      </c>
      <c r="K35308">
        <v>85230.039577885298</v>
      </c>
      <c r="L35308">
        <v>119173.56813349731</v>
      </c>
      <c r="M35308">
        <v>168933.74485246881</v>
      </c>
      <c r="N35308">
        <v>-5.362378121689864E-2</v>
      </c>
      <c r="O35308">
        <v>804224.00039456156</v>
      </c>
      <c r="P35308">
        <v>0</v>
      </c>
      <c r="Q35308" t="s">
        <v>50043</v>
      </c>
      <c r="R35308" s="3">
        <v>0.4670857184946075</v>
      </c>
      <c r="S35308" t="s">
        <v>50016</v>
      </c>
      <c r="T35308" t="s">
        <v>50035</v>
      </c>
    </row>
    <row r="35309" spans="1:20" x14ac:dyDescent="0.3">
      <c r="A35309" s="1" t="s">
        <v>35323</v>
      </c>
      <c r="B35309">
        <v>1388.694610682745</v>
      </c>
      <c r="C35309">
        <v>0</v>
      </c>
      <c r="D35309">
        <v>0.61602741103191128</v>
      </c>
      <c r="E35309">
        <v>84.194470925193073</v>
      </c>
      <c r="F35309">
        <v>97</v>
      </c>
      <c r="G35309">
        <v>213.17353521071789</v>
      </c>
      <c r="H35309">
        <v>3.7539731444626669</v>
      </c>
      <c r="I35309">
        <v>27.670584000000002</v>
      </c>
      <c r="J35309">
        <v>57.224615818379817</v>
      </c>
      <c r="K35309">
        <v>1176062.8780780199</v>
      </c>
      <c r="L35309">
        <v>3190378.7763369428</v>
      </c>
      <c r="M35309">
        <v>4901366.1487519797</v>
      </c>
      <c r="N35309">
        <v>-0.18894681596367069</v>
      </c>
      <c r="O35309">
        <v>79581169.577409923</v>
      </c>
      <c r="P35309">
        <v>0</v>
      </c>
      <c r="Q35309" t="s">
        <v>50043</v>
      </c>
      <c r="R35309" s="3">
        <v>0.61602741103191128</v>
      </c>
      <c r="S35309" t="s">
        <v>50016</v>
      </c>
      <c r="T35309" t="s">
        <v>50035</v>
      </c>
    </row>
    <row r="35310" spans="1:20" x14ac:dyDescent="0.3">
      <c r="A35310" s="1" t="s">
        <v>35324</v>
      </c>
      <c r="B35310">
        <v>62307.950915308997</v>
      </c>
      <c r="C35310">
        <v>0</v>
      </c>
      <c r="D35310">
        <v>0.9934383249469928</v>
      </c>
      <c r="E35310">
        <v>79.522702979186619</v>
      </c>
      <c r="F35310">
        <v>96.5</v>
      </c>
      <c r="G35310">
        <v>68.5070353085043</v>
      </c>
      <c r="H35310">
        <v>6.2242448808663724</v>
      </c>
      <c r="I35310">
        <v>27.670584000000002</v>
      </c>
      <c r="J35310">
        <v>4.2902672074060879</v>
      </c>
      <c r="K35310">
        <v>27118719.924566701</v>
      </c>
      <c r="L35310">
        <v>82379184.483005941</v>
      </c>
      <c r="M35310">
        <v>64226929.012100227</v>
      </c>
      <c r="N35310">
        <v>-0.32219335900586049</v>
      </c>
      <c r="O35310">
        <v>2492728645.4449868</v>
      </c>
      <c r="P35310">
        <v>0</v>
      </c>
      <c r="Q35310" t="s">
        <v>50043</v>
      </c>
      <c r="R35310" s="3">
        <v>0.9934383249469928</v>
      </c>
      <c r="S35310" t="s">
        <v>50026</v>
      </c>
      <c r="T35310" t="s">
        <v>50038</v>
      </c>
    </row>
    <row r="35311" spans="1:20" x14ac:dyDescent="0.3">
      <c r="A35311" s="1" t="s">
        <v>35325</v>
      </c>
      <c r="B35311">
        <v>1230.6535603111711</v>
      </c>
      <c r="C35311">
        <v>0</v>
      </c>
      <c r="D35311">
        <v>0.50219977546405259</v>
      </c>
      <c r="E35311">
        <v>86.588309447056986</v>
      </c>
      <c r="F35311">
        <v>97</v>
      </c>
      <c r="G35311">
        <v>200.3114712504977</v>
      </c>
      <c r="H35311">
        <v>6.9258249850540974</v>
      </c>
      <c r="I35311">
        <v>27.670584000000002</v>
      </c>
      <c r="J35311">
        <v>39.079294675600863</v>
      </c>
      <c r="K35311">
        <v>877760.81218297523</v>
      </c>
      <c r="L35311">
        <v>1235680.32539483</v>
      </c>
      <c r="M35311">
        <v>1017269.366839521</v>
      </c>
      <c r="N35311">
        <v>-0.18185857713183781</v>
      </c>
      <c r="O35311">
        <v>6436290.2382863946</v>
      </c>
      <c r="P35311">
        <v>0</v>
      </c>
      <c r="Q35311" t="s">
        <v>50043</v>
      </c>
      <c r="R35311" s="3">
        <v>0.50219977546405259</v>
      </c>
      <c r="S35311" t="s">
        <v>50016</v>
      </c>
      <c r="T35311" t="s">
        <v>50035</v>
      </c>
    </row>
    <row r="35312" spans="1:20" x14ac:dyDescent="0.3">
      <c r="A35312" s="1" t="s">
        <v>35326</v>
      </c>
      <c r="B35312">
        <v>1041.9589822175569</v>
      </c>
      <c r="C35312">
        <v>0</v>
      </c>
      <c r="D35312">
        <v>1.176123452481276</v>
      </c>
      <c r="E35312">
        <v>87.201137323635791</v>
      </c>
      <c r="F35312">
        <v>97</v>
      </c>
      <c r="G35312">
        <v>79.390038525597021</v>
      </c>
      <c r="H35312">
        <v>4.6485756618777367</v>
      </c>
      <c r="I35312">
        <v>27.670584000000002</v>
      </c>
      <c r="J35312">
        <v>18.12037260747061</v>
      </c>
      <c r="K35312">
        <v>3126313.9463961739</v>
      </c>
      <c r="L35312">
        <v>2901315.9000867712</v>
      </c>
      <c r="M35312">
        <v>1455068.4094849669</v>
      </c>
      <c r="N35312">
        <v>-0.38011496231552128</v>
      </c>
      <c r="O35312">
        <v>24911609.33438931</v>
      </c>
      <c r="P35312">
        <v>0</v>
      </c>
      <c r="Q35312" t="s">
        <v>50043</v>
      </c>
      <c r="R35312" s="3">
        <v>1.1761234524812763</v>
      </c>
      <c r="S35312" t="s">
        <v>50034</v>
      </c>
      <c r="T35312" t="s">
        <v>50035</v>
      </c>
    </row>
    <row r="35313" spans="1:20" x14ac:dyDescent="0.3">
      <c r="A35313" s="1" t="s">
        <v>35327</v>
      </c>
      <c r="B35313">
        <v>814.59044497083187</v>
      </c>
      <c r="C35313">
        <v>0</v>
      </c>
      <c r="D35313">
        <v>0.39985675069552279</v>
      </c>
      <c r="E35313">
        <v>79.016285784343793</v>
      </c>
      <c r="F35313">
        <v>97</v>
      </c>
      <c r="G35313">
        <v>207.7695795500693</v>
      </c>
      <c r="H35313">
        <v>12.60455162752757</v>
      </c>
      <c r="I35313">
        <v>27.670584000000002</v>
      </c>
      <c r="J35313">
        <v>54.102093750085203</v>
      </c>
      <c r="K35313">
        <v>24265.445703386489</v>
      </c>
      <c r="L35313">
        <v>39465.307522687363</v>
      </c>
      <c r="M35313">
        <v>474812.72532496112</v>
      </c>
      <c r="N35313">
        <v>-0.18771374307828709</v>
      </c>
      <c r="O35313">
        <v>1431945.765301903</v>
      </c>
      <c r="P35313">
        <v>0</v>
      </c>
      <c r="Q35313" t="s">
        <v>50043</v>
      </c>
      <c r="R35313" s="3">
        <v>0.39985675069552284</v>
      </c>
      <c r="S35313" t="s">
        <v>50016</v>
      </c>
      <c r="T35313" t="s">
        <v>50035</v>
      </c>
    </row>
    <row r="35314" spans="1:20" x14ac:dyDescent="0.3">
      <c r="A35314" s="1" t="s">
        <v>35328</v>
      </c>
      <c r="B35314">
        <v>20918.755346272119</v>
      </c>
      <c r="C35314">
        <v>0</v>
      </c>
      <c r="D35314">
        <v>2.728214340570617</v>
      </c>
      <c r="E35314">
        <v>69.299848089275969</v>
      </c>
      <c r="F35314">
        <v>100</v>
      </c>
      <c r="G35314">
        <v>105.5619431277682</v>
      </c>
      <c r="H35314">
        <v>10.23873623373032</v>
      </c>
      <c r="I35314">
        <v>27.670584000000002</v>
      </c>
      <c r="J35314">
        <v>16.09963978618584</v>
      </c>
      <c r="K35314">
        <v>7968509.0889944956</v>
      </c>
      <c r="L35314">
        <v>76599284.168022469</v>
      </c>
      <c r="M35314">
        <v>55711042.59102121</v>
      </c>
      <c r="N35314">
        <v>-0.24177806707533939</v>
      </c>
      <c r="O35314">
        <v>5184011775.0856247</v>
      </c>
      <c r="P35314">
        <v>0</v>
      </c>
      <c r="Q35314" t="s">
        <v>50043</v>
      </c>
      <c r="R35314" s="3">
        <v>2.728214340570617</v>
      </c>
      <c r="S35314" t="s">
        <v>50017</v>
      </c>
      <c r="T35314" t="s">
        <v>50036</v>
      </c>
    </row>
    <row r="35315" spans="1:20" x14ac:dyDescent="0.3">
      <c r="A35315" s="1" t="s">
        <v>35329</v>
      </c>
      <c r="B35315">
        <v>857.87532060595413</v>
      </c>
      <c r="C35315">
        <v>0</v>
      </c>
      <c r="D35315">
        <v>0.41033068218932062</v>
      </c>
      <c r="E35315">
        <v>83.167333574699896</v>
      </c>
      <c r="F35315">
        <v>97</v>
      </c>
      <c r="G35315">
        <v>223.80379128338069</v>
      </c>
      <c r="H35315">
        <v>10.808217632950511</v>
      </c>
      <c r="I35315">
        <v>27.670584000000002</v>
      </c>
      <c r="J35315">
        <v>54.485019935883791</v>
      </c>
      <c r="K35315">
        <v>27536.947418909029</v>
      </c>
      <c r="L35315">
        <v>38567.935628557738</v>
      </c>
      <c r="M35315">
        <v>411231.45724743442</v>
      </c>
      <c r="N35315">
        <v>-0.1806977862318476</v>
      </c>
      <c r="O35315">
        <v>1572255.820040467</v>
      </c>
      <c r="P35315">
        <v>0</v>
      </c>
      <c r="Q35315" t="s">
        <v>50043</v>
      </c>
      <c r="R35315" s="3">
        <v>0.41033068218932056</v>
      </c>
      <c r="S35315" t="s">
        <v>50016</v>
      </c>
      <c r="T35315" t="s">
        <v>50035</v>
      </c>
    </row>
    <row r="35316" spans="1:20" x14ac:dyDescent="0.3">
      <c r="A35316" s="1" t="s">
        <v>35330</v>
      </c>
      <c r="B35316">
        <v>111.448639027878</v>
      </c>
      <c r="C35316">
        <v>0</v>
      </c>
      <c r="D35316">
        <v>0.77047332292786119</v>
      </c>
      <c r="E35316">
        <v>73.836982002842646</v>
      </c>
      <c r="F35316">
        <v>97</v>
      </c>
      <c r="G35316">
        <v>115.80815412991279</v>
      </c>
      <c r="H35316">
        <v>3.812381001010769</v>
      </c>
      <c r="I35316">
        <v>27.670584000000002</v>
      </c>
      <c r="J35316">
        <v>27.758192702838031</v>
      </c>
      <c r="K35316">
        <v>209125.398257066</v>
      </c>
      <c r="L35316">
        <v>53397.789754069083</v>
      </c>
      <c r="M35316">
        <v>9299.6088722806398</v>
      </c>
      <c r="N35316">
        <v>-0.29348104880734199</v>
      </c>
      <c r="O35316">
        <v>219302.14835042029</v>
      </c>
      <c r="P35316">
        <v>0</v>
      </c>
      <c r="Q35316" t="s">
        <v>50043</v>
      </c>
      <c r="R35316" s="3">
        <v>0.77047332292786119</v>
      </c>
      <c r="S35316" t="s">
        <v>50016</v>
      </c>
      <c r="T35316" t="s">
        <v>50035</v>
      </c>
    </row>
    <row r="35317" spans="1:20" x14ac:dyDescent="0.3">
      <c r="A35317" s="1" t="s">
        <v>35331</v>
      </c>
      <c r="B35317">
        <v>154.73653844642851</v>
      </c>
      <c r="C35317">
        <v>0</v>
      </c>
      <c r="D35317">
        <v>0.48971270504332259</v>
      </c>
      <c r="E35317">
        <v>94.883038963576624</v>
      </c>
      <c r="F35317">
        <v>97</v>
      </c>
      <c r="G35317">
        <v>165.98933950150811</v>
      </c>
      <c r="H35317">
        <v>3.3981232336633149</v>
      </c>
      <c r="I35317">
        <v>27.670584000000002</v>
      </c>
      <c r="J35317">
        <v>58.664177830692147</v>
      </c>
      <c r="K35317">
        <v>79031.980297545088</v>
      </c>
      <c r="L35317">
        <v>103248.70804215979</v>
      </c>
      <c r="M35317">
        <v>148674.6800689442</v>
      </c>
      <c r="N35317">
        <v>-5.8609115720075058E-2</v>
      </c>
      <c r="O35317">
        <v>729072.1449627952</v>
      </c>
      <c r="P35317">
        <v>0</v>
      </c>
      <c r="Q35317" t="s">
        <v>50043</v>
      </c>
      <c r="R35317" s="3">
        <v>0.48971270504332265</v>
      </c>
      <c r="S35317" t="s">
        <v>50016</v>
      </c>
      <c r="T35317" t="s">
        <v>50035</v>
      </c>
    </row>
    <row r="35318" spans="1:20" x14ac:dyDescent="0.3">
      <c r="A35318" s="1" t="s">
        <v>35332</v>
      </c>
      <c r="B35318">
        <v>54047.936283999079</v>
      </c>
      <c r="C35318">
        <v>0</v>
      </c>
      <c r="D35318">
        <v>0.99970874070448745</v>
      </c>
      <c r="E35318">
        <v>93.925924991688575</v>
      </c>
      <c r="F35318">
        <v>96.5</v>
      </c>
      <c r="G35318">
        <v>73.414234400861645</v>
      </c>
      <c r="H35318">
        <v>7.4997721571965936</v>
      </c>
      <c r="I35318">
        <v>27.670584000000002</v>
      </c>
      <c r="J35318">
        <v>4.4003745835595671</v>
      </c>
      <c r="K35318">
        <v>25593621.389113329</v>
      </c>
      <c r="L35318">
        <v>88551415.351130351</v>
      </c>
      <c r="M35318">
        <v>67473093.344764024</v>
      </c>
      <c r="N35318">
        <v>-0.34991721992650748</v>
      </c>
      <c r="O35318">
        <v>2829079329.9077101</v>
      </c>
      <c r="P35318">
        <v>0</v>
      </c>
      <c r="Q35318" t="s">
        <v>50043</v>
      </c>
      <c r="R35318" s="3">
        <v>0.99970874070448745</v>
      </c>
      <c r="S35318" t="s">
        <v>50026</v>
      </c>
      <c r="T35318" t="s">
        <v>50038</v>
      </c>
    </row>
    <row r="35319" spans="1:20" x14ac:dyDescent="0.3">
      <c r="A35319" s="1" t="s">
        <v>35333</v>
      </c>
      <c r="B35319">
        <v>101.40470680438931</v>
      </c>
      <c r="C35319">
        <v>0</v>
      </c>
      <c r="D35319">
        <v>1.205282732737311</v>
      </c>
      <c r="E35319">
        <v>89.278409883062452</v>
      </c>
      <c r="F35319">
        <v>97</v>
      </c>
      <c r="G35319">
        <v>89.011668562058247</v>
      </c>
      <c r="H35319">
        <v>5.7647218961381457</v>
      </c>
      <c r="I35319">
        <v>27.670584000000002</v>
      </c>
      <c r="J35319">
        <v>39.420668955318611</v>
      </c>
      <c r="K35319">
        <v>210585.01395142451</v>
      </c>
      <c r="L35319">
        <v>186459.03785992289</v>
      </c>
      <c r="M35319">
        <v>32326.875286791699</v>
      </c>
      <c r="N35319">
        <v>-0.75727776529667057</v>
      </c>
      <c r="O35319">
        <v>16249974.03937106</v>
      </c>
      <c r="P35319">
        <v>0</v>
      </c>
      <c r="Q35319" t="s">
        <v>50043</v>
      </c>
      <c r="R35319" s="3">
        <v>1.2052827327373108</v>
      </c>
      <c r="S35319" t="s">
        <v>50016</v>
      </c>
      <c r="T35319" t="s">
        <v>50035</v>
      </c>
    </row>
    <row r="35320" spans="1:20" x14ac:dyDescent="0.3">
      <c r="A35320" s="1" t="s">
        <v>35334</v>
      </c>
      <c r="B35320">
        <v>424.32410763964327</v>
      </c>
      <c r="C35320">
        <v>0</v>
      </c>
      <c r="D35320">
        <v>1.3208795810933469</v>
      </c>
      <c r="E35320">
        <v>95.538440206426543</v>
      </c>
      <c r="F35320">
        <v>97</v>
      </c>
      <c r="G35320">
        <v>82.546220574816019</v>
      </c>
      <c r="H35320">
        <v>5.4777234589755919</v>
      </c>
      <c r="I35320">
        <v>27.670584000000002</v>
      </c>
      <c r="J35320">
        <v>33.993944499373541</v>
      </c>
      <c r="K35320">
        <v>740043.2253506619</v>
      </c>
      <c r="L35320">
        <v>461546.68549679522</v>
      </c>
      <c r="M35320">
        <v>1153053.172125275</v>
      </c>
      <c r="N35320">
        <v>-0.46433743831604729</v>
      </c>
      <c r="O35320">
        <v>3362496.9378500711</v>
      </c>
      <c r="P35320">
        <v>0</v>
      </c>
      <c r="Q35320" t="s">
        <v>50043</v>
      </c>
      <c r="R35320" s="3">
        <v>1.3208795810933469</v>
      </c>
      <c r="S35320" t="s">
        <v>50016</v>
      </c>
      <c r="T35320" t="s">
        <v>50035</v>
      </c>
    </row>
    <row r="35321" spans="1:20" x14ac:dyDescent="0.3">
      <c r="A35321" s="1" t="s">
        <v>35335</v>
      </c>
      <c r="B35321">
        <v>828.02652427773444</v>
      </c>
      <c r="C35321">
        <v>0</v>
      </c>
      <c r="D35321">
        <v>4.9954901357191783</v>
      </c>
      <c r="E35321">
        <v>100</v>
      </c>
      <c r="F35321">
        <v>95.153548999999998</v>
      </c>
      <c r="G35321">
        <v>91.606324363832783</v>
      </c>
      <c r="H35321">
        <v>4.871145662041811</v>
      </c>
      <c r="I35321">
        <v>27.670584000000002</v>
      </c>
      <c r="J35321">
        <v>21.007237819537941</v>
      </c>
      <c r="K35321">
        <v>1122368.516423827</v>
      </c>
      <c r="L35321">
        <v>2402320.4720910452</v>
      </c>
      <c r="M35321">
        <v>8476119.6554779895</v>
      </c>
      <c r="N35321">
        <v>-0.54294494654853609</v>
      </c>
      <c r="O35321">
        <v>13307624.831459859</v>
      </c>
      <c r="P35321">
        <v>0</v>
      </c>
      <c r="Q35321" t="s">
        <v>50043</v>
      </c>
      <c r="R35321" s="3">
        <v>4.9954901357191783</v>
      </c>
      <c r="S35321" t="s">
        <v>50023</v>
      </c>
      <c r="T35321" t="s">
        <v>50039</v>
      </c>
    </row>
    <row r="35322" spans="1:20" x14ac:dyDescent="0.3">
      <c r="A35322" s="1" t="s">
        <v>35336</v>
      </c>
      <c r="B35322">
        <v>7392.621165116444</v>
      </c>
      <c r="C35322">
        <v>0</v>
      </c>
      <c r="D35322">
        <v>0.59278358295069844</v>
      </c>
      <c r="E35322">
        <v>89.227613978557585</v>
      </c>
      <c r="F35322">
        <v>97</v>
      </c>
      <c r="G35322">
        <v>159.54444881013649</v>
      </c>
      <c r="H35322">
        <v>6.0177645136786007</v>
      </c>
      <c r="I35322">
        <v>27.670584000000002</v>
      </c>
      <c r="J35322">
        <v>36.958855314988448</v>
      </c>
      <c r="K35322">
        <v>8550791.5654384755</v>
      </c>
      <c r="L35322">
        <v>3547692.335702206</v>
      </c>
      <c r="M35322">
        <v>19514603.922915898</v>
      </c>
      <c r="N35322">
        <v>-0.1018545794198233</v>
      </c>
      <c r="O35322">
        <v>36459528.001713999</v>
      </c>
      <c r="P35322">
        <v>0</v>
      </c>
      <c r="Q35322" t="s">
        <v>50043</v>
      </c>
      <c r="R35322" s="3">
        <v>0.59278358295069844</v>
      </c>
      <c r="S35322" t="s">
        <v>50016</v>
      </c>
      <c r="T35322" t="s">
        <v>50035</v>
      </c>
    </row>
    <row r="35323" spans="1:20" x14ac:dyDescent="0.3">
      <c r="A35323" s="1" t="s">
        <v>35337</v>
      </c>
      <c r="B35323">
        <v>85.792448521610766</v>
      </c>
      <c r="C35323">
        <v>0</v>
      </c>
      <c r="D35323">
        <v>0.57894137018875658</v>
      </c>
      <c r="E35323">
        <v>86.086574335170113</v>
      </c>
      <c r="F35323">
        <v>97</v>
      </c>
      <c r="G35323">
        <v>157.82849660734851</v>
      </c>
      <c r="H35323">
        <v>6.7404446542493508</v>
      </c>
      <c r="I35323">
        <v>27.670584000000002</v>
      </c>
      <c r="J35323">
        <v>50.460836606976493</v>
      </c>
      <c r="K35323">
        <v>115533.1784949248</v>
      </c>
      <c r="L35323">
        <v>55790.20218069059</v>
      </c>
      <c r="M35323">
        <v>866896.943711687</v>
      </c>
      <c r="N35323">
        <v>-3.091843774867277E-2</v>
      </c>
      <c r="O35323">
        <v>927550.00778345868</v>
      </c>
      <c r="P35323">
        <v>0</v>
      </c>
      <c r="Q35323" t="s">
        <v>50043</v>
      </c>
      <c r="R35323" s="3">
        <v>0.57894137018875658</v>
      </c>
      <c r="S35323" t="s">
        <v>50016</v>
      </c>
      <c r="T35323" t="s">
        <v>50035</v>
      </c>
    </row>
    <row r="35324" spans="1:20" x14ac:dyDescent="0.3">
      <c r="A35324" s="1" t="s">
        <v>35338</v>
      </c>
      <c r="B35324">
        <v>1353.808677578538</v>
      </c>
      <c r="C35324">
        <v>0</v>
      </c>
      <c r="D35324">
        <v>0.44027447121962188</v>
      </c>
      <c r="E35324">
        <v>88.712321515897429</v>
      </c>
      <c r="F35324">
        <v>97</v>
      </c>
      <c r="G35324">
        <v>241.94380910834241</v>
      </c>
      <c r="H35324">
        <v>2.5436322294450431</v>
      </c>
      <c r="I35324">
        <v>27.670584000000002</v>
      </c>
      <c r="J35324">
        <v>40.883026367444153</v>
      </c>
      <c r="K35324">
        <v>1281574.390732066</v>
      </c>
      <c r="L35324">
        <v>1011829.468297409</v>
      </c>
      <c r="M35324">
        <v>2590937.077802612</v>
      </c>
      <c r="N35324">
        <v>-0.18850649204363701</v>
      </c>
      <c r="O35324">
        <v>16961265.073785</v>
      </c>
      <c r="P35324">
        <v>0</v>
      </c>
      <c r="Q35324" t="s">
        <v>50043</v>
      </c>
      <c r="R35324" s="3">
        <v>0.44027447121962193</v>
      </c>
      <c r="S35324" t="s">
        <v>50016</v>
      </c>
      <c r="T35324" t="s">
        <v>50035</v>
      </c>
    </row>
    <row r="35325" spans="1:20" x14ac:dyDescent="0.3">
      <c r="A35325" s="1" t="s">
        <v>35339</v>
      </c>
      <c r="B35325">
        <v>257.34881364450553</v>
      </c>
      <c r="C35325">
        <v>0</v>
      </c>
      <c r="D35325">
        <v>3.5642189580334822</v>
      </c>
      <c r="E35325">
        <v>88.657872864980234</v>
      </c>
      <c r="F35325">
        <v>97</v>
      </c>
      <c r="G35325">
        <v>27.60874096401346</v>
      </c>
      <c r="H35325">
        <v>7.9530240376044041</v>
      </c>
      <c r="I35325">
        <v>27.670584000000002</v>
      </c>
      <c r="J35325">
        <v>8.847434782648989</v>
      </c>
      <c r="K35325">
        <v>40945.282462984549</v>
      </c>
      <c r="L35325">
        <v>271014.20899358619</v>
      </c>
      <c r="M35325">
        <v>415.10203675932468</v>
      </c>
      <c r="N35325">
        <v>-1.0399043905504519</v>
      </c>
      <c r="O35325">
        <v>9218142.23629505</v>
      </c>
      <c r="P35325">
        <v>0</v>
      </c>
      <c r="Q35325" t="s">
        <v>50043</v>
      </c>
      <c r="R35325" s="3">
        <v>3.5642189580334818</v>
      </c>
      <c r="S35325" t="s">
        <v>50016</v>
      </c>
      <c r="T35325" t="s">
        <v>50035</v>
      </c>
    </row>
    <row r="35326" spans="1:20" x14ac:dyDescent="0.3">
      <c r="A35326" s="1" t="s">
        <v>35340</v>
      </c>
      <c r="B35326">
        <v>2939.0466699483532</v>
      </c>
      <c r="C35326">
        <v>0</v>
      </c>
      <c r="D35326">
        <v>0.49188676878854942</v>
      </c>
      <c r="E35326">
        <v>90.720799016383367</v>
      </c>
      <c r="F35326">
        <v>97</v>
      </c>
      <c r="G35326">
        <v>134.0579049280704</v>
      </c>
      <c r="H35326">
        <v>2.4153923605543319</v>
      </c>
      <c r="I35326">
        <v>27.670584000000002</v>
      </c>
      <c r="J35326">
        <v>30.915747446156519</v>
      </c>
      <c r="K35326">
        <v>2901210.4218867142</v>
      </c>
      <c r="L35326">
        <v>2618545.1009947951</v>
      </c>
      <c r="M35326">
        <v>2249869.8018994462</v>
      </c>
      <c r="N35326">
        <v>-0.15787999076192821</v>
      </c>
      <c r="O35326">
        <v>180006669.69538519</v>
      </c>
      <c r="P35326">
        <v>0</v>
      </c>
      <c r="Q35326" t="s">
        <v>50043</v>
      </c>
      <c r="R35326" s="3">
        <v>0.49188676878854942</v>
      </c>
      <c r="S35326" t="s">
        <v>50016</v>
      </c>
      <c r="T35326" t="s">
        <v>50035</v>
      </c>
    </row>
    <row r="35327" spans="1:20" x14ac:dyDescent="0.3">
      <c r="A35327" s="1" t="s">
        <v>35341</v>
      </c>
      <c r="B35327">
        <v>13720.59447491382</v>
      </c>
      <c r="C35327">
        <v>0</v>
      </c>
      <c r="D35327">
        <v>0.42855710916419798</v>
      </c>
      <c r="E35327">
        <v>91.424076051804732</v>
      </c>
      <c r="F35327">
        <v>97</v>
      </c>
      <c r="G35327">
        <v>200.8346236066034</v>
      </c>
      <c r="H35327">
        <v>3.0257604478868889</v>
      </c>
      <c r="I35327">
        <v>27.670584000000002</v>
      </c>
      <c r="J35327">
        <v>43.934730320849361</v>
      </c>
      <c r="K35327">
        <v>3803219.289450374</v>
      </c>
      <c r="L35327">
        <v>5897283.3874586159</v>
      </c>
      <c r="M35327">
        <v>22808.536789862341</v>
      </c>
      <c r="N35327">
        <v>-0.20273767304987639</v>
      </c>
      <c r="O35327">
        <v>134528199.63625371</v>
      </c>
      <c r="P35327">
        <v>0</v>
      </c>
      <c r="Q35327" t="s">
        <v>50043</v>
      </c>
      <c r="R35327" s="3">
        <v>0.42855710916419798</v>
      </c>
      <c r="S35327" t="s">
        <v>50016</v>
      </c>
      <c r="T35327" t="s">
        <v>50035</v>
      </c>
    </row>
    <row r="35328" spans="1:20" x14ac:dyDescent="0.3">
      <c r="A35328" s="1" t="s">
        <v>35342</v>
      </c>
      <c r="B35328">
        <v>360.94400178480169</v>
      </c>
      <c r="C35328">
        <v>0</v>
      </c>
      <c r="D35328">
        <v>0.90451165457516891</v>
      </c>
      <c r="E35328">
        <v>70.507835428365397</v>
      </c>
      <c r="F35328">
        <v>97</v>
      </c>
      <c r="G35328">
        <v>128.20105067325801</v>
      </c>
      <c r="H35328">
        <v>3.4208069872704989</v>
      </c>
      <c r="I35328">
        <v>27.670584000000002</v>
      </c>
      <c r="J35328">
        <v>49.728716148017092</v>
      </c>
      <c r="K35328">
        <v>266536.74659594632</v>
      </c>
      <c r="L35328">
        <v>309493.42980112648</v>
      </c>
      <c r="M35328">
        <v>7629980.8976122672</v>
      </c>
      <c r="N35328">
        <v>-0.1175134168665546</v>
      </c>
      <c r="O35328">
        <v>25965316.56363811</v>
      </c>
      <c r="P35328">
        <v>0</v>
      </c>
      <c r="Q35328" t="s">
        <v>50043</v>
      </c>
      <c r="R35328" s="3">
        <v>0.90451165457516891</v>
      </c>
      <c r="S35328" t="s">
        <v>50016</v>
      </c>
      <c r="T35328" t="s">
        <v>50035</v>
      </c>
    </row>
    <row r="35329" spans="1:20" x14ac:dyDescent="0.3">
      <c r="A35329" s="1" t="s">
        <v>35343</v>
      </c>
      <c r="B35329">
        <v>2111.607004198956</v>
      </c>
      <c r="C35329">
        <v>0</v>
      </c>
      <c r="D35329">
        <v>0.32506963348063889</v>
      </c>
      <c r="E35329">
        <v>84.715953425802255</v>
      </c>
      <c r="F35329">
        <v>97</v>
      </c>
      <c r="G35329">
        <v>178.51109432529691</v>
      </c>
      <c r="H35329">
        <v>8.911845575668627</v>
      </c>
      <c r="I35329">
        <v>27.670584000000002</v>
      </c>
      <c r="J35329">
        <v>44.501408770816987</v>
      </c>
      <c r="K35329">
        <v>403559.72910273372</v>
      </c>
      <c r="L35329">
        <v>1352216.537645299</v>
      </c>
      <c r="M35329">
        <v>4159.4241106065556</v>
      </c>
      <c r="N35329">
        <v>-0.21092932787533811</v>
      </c>
      <c r="O35329">
        <v>11734163.20628739</v>
      </c>
      <c r="P35329">
        <v>0</v>
      </c>
      <c r="Q35329" t="s">
        <v>50043</v>
      </c>
      <c r="R35329" s="3">
        <v>0.32506963348063889</v>
      </c>
      <c r="S35329" t="s">
        <v>50016</v>
      </c>
      <c r="T35329" t="s">
        <v>50035</v>
      </c>
    </row>
    <row r="35330" spans="1:20" x14ac:dyDescent="0.3">
      <c r="A35330" s="1" t="s">
        <v>35344</v>
      </c>
      <c r="B35330">
        <v>155.84242395642471</v>
      </c>
      <c r="C35330">
        <v>0</v>
      </c>
      <c r="D35330">
        <v>0.48182886119398888</v>
      </c>
      <c r="E35330">
        <v>85.757103622961893</v>
      </c>
      <c r="F35330">
        <v>97</v>
      </c>
      <c r="G35330">
        <v>163.6436471547577</v>
      </c>
      <c r="H35330">
        <v>3.7957264836073739</v>
      </c>
      <c r="I35330">
        <v>27.670584000000002</v>
      </c>
      <c r="J35330">
        <v>58.681283376773862</v>
      </c>
      <c r="K35330">
        <v>78740.813704038432</v>
      </c>
      <c r="L35330">
        <v>100372.2658532245</v>
      </c>
      <c r="M35330">
        <v>160226.53759006891</v>
      </c>
      <c r="N35330">
        <v>-6.0921172790805223E-2</v>
      </c>
      <c r="O35330">
        <v>837336.26435063721</v>
      </c>
      <c r="P35330">
        <v>0</v>
      </c>
      <c r="Q35330" t="s">
        <v>50043</v>
      </c>
      <c r="R35330" s="3">
        <v>0.48182886119398888</v>
      </c>
      <c r="S35330" t="s">
        <v>50016</v>
      </c>
      <c r="T35330" t="s">
        <v>50035</v>
      </c>
    </row>
    <row r="35331" spans="1:20" x14ac:dyDescent="0.3">
      <c r="A35331" s="1" t="s">
        <v>35345</v>
      </c>
      <c r="B35331">
        <v>172.65255040871199</v>
      </c>
      <c r="C35331">
        <v>0</v>
      </c>
      <c r="D35331">
        <v>0.2166472694882918</v>
      </c>
      <c r="E35331">
        <v>80.367685440053009</v>
      </c>
      <c r="F35331">
        <v>97</v>
      </c>
      <c r="G35331">
        <v>135.65293844181431</v>
      </c>
      <c r="H35331">
        <v>28.97702597104022</v>
      </c>
      <c r="I35331">
        <v>27.670584000000002</v>
      </c>
      <c r="J35331">
        <v>54.08000104340919</v>
      </c>
      <c r="K35331">
        <v>85749.14173074023</v>
      </c>
      <c r="L35331">
        <v>49067.390732952837</v>
      </c>
      <c r="M35331">
        <v>1722876.1956574339</v>
      </c>
      <c r="N35331">
        <v>-8.1275696823526981E-3</v>
      </c>
      <c r="O35331">
        <v>586605.41154732276</v>
      </c>
      <c r="P35331">
        <v>0</v>
      </c>
      <c r="Q35331" t="s">
        <v>50043</v>
      </c>
      <c r="R35331" s="3">
        <v>0.21664726948829183</v>
      </c>
      <c r="S35331" t="s">
        <v>50016</v>
      </c>
      <c r="T35331" t="s">
        <v>50035</v>
      </c>
    </row>
    <row r="35332" spans="1:20" x14ac:dyDescent="0.3">
      <c r="A35332" s="1" t="s">
        <v>35346</v>
      </c>
      <c r="B35332">
        <v>852.41202761950683</v>
      </c>
      <c r="C35332">
        <v>0</v>
      </c>
      <c r="D35332">
        <v>0.38548562192837887</v>
      </c>
      <c r="E35332">
        <v>71.64154960063928</v>
      </c>
      <c r="F35332">
        <v>97</v>
      </c>
      <c r="G35332">
        <v>219.13019362719101</v>
      </c>
      <c r="H35332">
        <v>12.388335440209669</v>
      </c>
      <c r="I35332">
        <v>27.670584000000002</v>
      </c>
      <c r="J35332">
        <v>53.165779645913688</v>
      </c>
      <c r="K35332">
        <v>24894.893220282691</v>
      </c>
      <c r="L35332">
        <v>38571.691026938657</v>
      </c>
      <c r="M35332">
        <v>449627.08241234132</v>
      </c>
      <c r="N35332">
        <v>-0.19708565675271719</v>
      </c>
      <c r="O35332">
        <v>1531058.032875845</v>
      </c>
      <c r="P35332">
        <v>0</v>
      </c>
      <c r="Q35332" t="s">
        <v>50043</v>
      </c>
      <c r="R35332" s="3">
        <v>0.38548562192837893</v>
      </c>
      <c r="S35332" t="s">
        <v>50016</v>
      </c>
      <c r="T35332" t="s">
        <v>50035</v>
      </c>
    </row>
    <row r="35333" spans="1:20" x14ac:dyDescent="0.3">
      <c r="A35333" s="1" t="s">
        <v>35347</v>
      </c>
      <c r="B35333">
        <v>1991.070496415568</v>
      </c>
      <c r="C35333">
        <v>0</v>
      </c>
      <c r="D35333">
        <v>2.5448127030540308</v>
      </c>
      <c r="E35333">
        <v>68.648290384513004</v>
      </c>
      <c r="F35333">
        <v>96.5</v>
      </c>
      <c r="G35333">
        <v>154.9505026053624</v>
      </c>
      <c r="H35333">
        <v>1.463664909674129</v>
      </c>
      <c r="I35333">
        <v>27.670584000000002</v>
      </c>
      <c r="J35333">
        <v>9.5631935782323421</v>
      </c>
      <c r="K35333">
        <v>2084257.9641884479</v>
      </c>
      <c r="L35333">
        <v>28012453.18843865</v>
      </c>
      <c r="M35333">
        <v>3689085.2831428158</v>
      </c>
      <c r="N35333">
        <v>-0.108967342906749</v>
      </c>
      <c r="O35333">
        <v>549634593.17038667</v>
      </c>
      <c r="P35333">
        <v>0</v>
      </c>
      <c r="Q35333" t="s">
        <v>50043</v>
      </c>
      <c r="R35333" s="3">
        <v>2.5448127030540313</v>
      </c>
      <c r="S35333" t="s">
        <v>50027</v>
      </c>
      <c r="T35333" t="s">
        <v>50035</v>
      </c>
    </row>
    <row r="35334" spans="1:20" x14ac:dyDescent="0.3">
      <c r="A35334" s="1" t="s">
        <v>35348</v>
      </c>
      <c r="B35334">
        <v>401.43460474504701</v>
      </c>
      <c r="C35334">
        <v>0</v>
      </c>
      <c r="D35334">
        <v>0.76061622488660952</v>
      </c>
      <c r="E35334">
        <v>92.028310135969363</v>
      </c>
      <c r="F35334">
        <v>97</v>
      </c>
      <c r="G35334">
        <v>111.8071254011639</v>
      </c>
      <c r="H35334">
        <v>11.041225336494881</v>
      </c>
      <c r="I35334">
        <v>27.670584000000002</v>
      </c>
      <c r="J35334">
        <v>34.340723530281451</v>
      </c>
      <c r="K35334">
        <v>254489.42809021121</v>
      </c>
      <c r="L35334">
        <v>640382.60916790133</v>
      </c>
      <c r="M35334">
        <v>373669.10988634091</v>
      </c>
      <c r="N35334">
        <v>-0.27211945562261919</v>
      </c>
      <c r="O35334">
        <v>9703677.6476693191</v>
      </c>
      <c r="P35334">
        <v>0</v>
      </c>
      <c r="Q35334" t="s">
        <v>50043</v>
      </c>
      <c r="R35334" s="3">
        <v>0.76061622488660952</v>
      </c>
      <c r="S35334" t="s">
        <v>50016</v>
      </c>
      <c r="T35334" t="s">
        <v>50035</v>
      </c>
    </row>
    <row r="35335" spans="1:20" x14ac:dyDescent="0.3">
      <c r="A35335" s="1" t="s">
        <v>35349</v>
      </c>
      <c r="B35335">
        <v>142.17936486659099</v>
      </c>
      <c r="C35335">
        <v>0</v>
      </c>
      <c r="D35335">
        <v>0.37290159788405741</v>
      </c>
      <c r="E35335">
        <v>80.905683635478411</v>
      </c>
      <c r="F35335">
        <v>97</v>
      </c>
      <c r="G35335">
        <v>219.57005817287219</v>
      </c>
      <c r="H35335">
        <v>5.460718000616426</v>
      </c>
      <c r="I35335">
        <v>27.670584000000002</v>
      </c>
      <c r="J35335">
        <v>50.919647908618288</v>
      </c>
      <c r="K35335">
        <v>33450.757399613503</v>
      </c>
      <c r="L35335">
        <v>53973.081527660514</v>
      </c>
      <c r="M35335">
        <v>78970.102074164868</v>
      </c>
      <c r="N35335">
        <v>-0.18128289568107059</v>
      </c>
      <c r="O35335">
        <v>611406.52116665873</v>
      </c>
      <c r="P35335">
        <v>0</v>
      </c>
      <c r="Q35335" t="s">
        <v>50043</v>
      </c>
      <c r="R35335" s="3">
        <v>0.37290159788405736</v>
      </c>
      <c r="S35335" t="s">
        <v>50016</v>
      </c>
      <c r="T35335" t="s">
        <v>50035</v>
      </c>
    </row>
    <row r="35336" spans="1:20" x14ac:dyDescent="0.3">
      <c r="A35336" s="1" t="s">
        <v>35350</v>
      </c>
      <c r="B35336">
        <v>382.78311857153233</v>
      </c>
      <c r="C35336">
        <v>0</v>
      </c>
      <c r="D35336">
        <v>0.61083905827748441</v>
      </c>
      <c r="E35336">
        <v>84.566342007651329</v>
      </c>
      <c r="F35336">
        <v>97</v>
      </c>
      <c r="G35336">
        <v>186.3565266215565</v>
      </c>
      <c r="H35336">
        <v>6.1753189225743554</v>
      </c>
      <c r="I35336">
        <v>27.670584000000002</v>
      </c>
      <c r="J35336">
        <v>41.13556813805981</v>
      </c>
      <c r="K35336">
        <v>420215.57181344769</v>
      </c>
      <c r="L35336">
        <v>369536.68352426571</v>
      </c>
      <c r="M35336">
        <v>996297.82916883775</v>
      </c>
      <c r="N35336">
        <v>-0.20501094606274201</v>
      </c>
      <c r="O35336">
        <v>25940489.433876321</v>
      </c>
      <c r="P35336">
        <v>0</v>
      </c>
      <c r="Q35336" t="s">
        <v>50043</v>
      </c>
      <c r="R35336" s="3">
        <v>0.61083905827748441</v>
      </c>
      <c r="S35336" t="s">
        <v>50016</v>
      </c>
      <c r="T35336" t="s">
        <v>50035</v>
      </c>
    </row>
    <row r="35337" spans="1:20" x14ac:dyDescent="0.3">
      <c r="A35337" s="1" t="s">
        <v>35351</v>
      </c>
      <c r="B35337">
        <v>596.13568371410804</v>
      </c>
      <c r="C35337">
        <v>0</v>
      </c>
      <c r="D35337">
        <v>0.73022576799442196</v>
      </c>
      <c r="E35337">
        <v>79.407835431405928</v>
      </c>
      <c r="F35337">
        <v>96.5</v>
      </c>
      <c r="G35337">
        <v>111.0290081587857</v>
      </c>
      <c r="H35337">
        <v>6.4656169820442457</v>
      </c>
      <c r="I35337">
        <v>27.670584000000002</v>
      </c>
      <c r="J35337">
        <v>10.03549154828541</v>
      </c>
      <c r="K35337">
        <v>493640.46956302878</v>
      </c>
      <c r="L35337">
        <v>2224823.4052199768</v>
      </c>
      <c r="M35337">
        <v>1246485.0198566059</v>
      </c>
      <c r="N35337">
        <v>-0.22187922742511301</v>
      </c>
      <c r="O35337">
        <v>18653941.024858858</v>
      </c>
      <c r="P35337">
        <v>0</v>
      </c>
      <c r="Q35337" t="s">
        <v>50043</v>
      </c>
      <c r="R35337" s="3">
        <v>0.73022576799442196</v>
      </c>
      <c r="S35337" t="s">
        <v>50024</v>
      </c>
      <c r="T35337" t="s">
        <v>50040</v>
      </c>
    </row>
    <row r="35338" spans="1:20" x14ac:dyDescent="0.3">
      <c r="A35338" s="1" t="s">
        <v>35352</v>
      </c>
      <c r="B35338">
        <v>274.24669521029631</v>
      </c>
      <c r="C35338">
        <v>0</v>
      </c>
      <c r="D35338">
        <v>0.59557222249946518</v>
      </c>
      <c r="E35338">
        <v>94.008540872301751</v>
      </c>
      <c r="F35338">
        <v>97</v>
      </c>
      <c r="G35338">
        <v>194.78122369996751</v>
      </c>
      <c r="H35338">
        <v>2.508307025924267</v>
      </c>
      <c r="I35338">
        <v>27.670584000000002</v>
      </c>
      <c r="J35338">
        <v>31.730651458781839</v>
      </c>
      <c r="K35338">
        <v>167587.10917634569</v>
      </c>
      <c r="L35338">
        <v>110993.6223374331</v>
      </c>
      <c r="M35338">
        <v>2590951.1222969261</v>
      </c>
      <c r="N35338">
        <v>-0.18484045872608551</v>
      </c>
      <c r="O35338">
        <v>1997326.911911282</v>
      </c>
      <c r="P35338">
        <v>0</v>
      </c>
      <c r="Q35338" t="s">
        <v>50043</v>
      </c>
      <c r="R35338" s="3">
        <v>0.59557222249946518</v>
      </c>
      <c r="S35338" t="s">
        <v>50016</v>
      </c>
      <c r="T35338" t="s">
        <v>50035</v>
      </c>
    </row>
    <row r="35339" spans="1:20" x14ac:dyDescent="0.3">
      <c r="A35339" s="1" t="s">
        <v>35353</v>
      </c>
      <c r="B35339">
        <v>1296.838758936683</v>
      </c>
      <c r="C35339">
        <v>0</v>
      </c>
      <c r="D35339">
        <v>0.72952603903346291</v>
      </c>
      <c r="E35339">
        <v>91.968080608057079</v>
      </c>
      <c r="F35339">
        <v>97</v>
      </c>
      <c r="G35339">
        <v>151.94427932358539</v>
      </c>
      <c r="H35339">
        <v>2.3412833949386389</v>
      </c>
      <c r="I35339">
        <v>27.670584000000002</v>
      </c>
      <c r="J35339">
        <v>42.10336949837788</v>
      </c>
      <c r="K35339">
        <v>206873.02513444441</v>
      </c>
      <c r="L35339">
        <v>60649.51043454693</v>
      </c>
      <c r="M35339">
        <v>9894966.5786677469</v>
      </c>
      <c r="N35339">
        <v>-0.10234237584318071</v>
      </c>
      <c r="O35339">
        <v>757283.4184486781</v>
      </c>
      <c r="P35339">
        <v>0</v>
      </c>
      <c r="Q35339" t="s">
        <v>50043</v>
      </c>
      <c r="R35339" s="3">
        <v>0.72952603903346291</v>
      </c>
      <c r="S35339" t="s">
        <v>50016</v>
      </c>
      <c r="T35339" t="s">
        <v>50035</v>
      </c>
    </row>
    <row r="35340" spans="1:20" x14ac:dyDescent="0.3">
      <c r="A35340" s="1" t="s">
        <v>35354</v>
      </c>
      <c r="B35340">
        <v>733.0797158623908</v>
      </c>
      <c r="C35340">
        <v>0</v>
      </c>
      <c r="D35340">
        <v>1.6600975932674229</v>
      </c>
      <c r="E35340">
        <v>74.23689945086204</v>
      </c>
      <c r="F35340">
        <v>97</v>
      </c>
      <c r="G35340">
        <v>103.55857251184899</v>
      </c>
      <c r="H35340">
        <v>28.965155020449082</v>
      </c>
      <c r="I35340">
        <v>27.670584000000002</v>
      </c>
      <c r="J35340">
        <v>2.9302808595030712</v>
      </c>
      <c r="K35340">
        <v>3594410.869842099</v>
      </c>
      <c r="L35340">
        <v>3304158.8602500488</v>
      </c>
      <c r="M35340">
        <v>8566967.1788161937</v>
      </c>
      <c r="N35340">
        <v>-0.1223052953789926</v>
      </c>
      <c r="O35340">
        <v>274321970.3024351</v>
      </c>
      <c r="P35340">
        <v>0</v>
      </c>
      <c r="Q35340" t="s">
        <v>50043</v>
      </c>
      <c r="R35340" s="3">
        <v>1.6600975932674233</v>
      </c>
      <c r="S35340" t="s">
        <v>50029</v>
      </c>
      <c r="T35340" t="s">
        <v>50036</v>
      </c>
    </row>
    <row r="35341" spans="1:20" x14ac:dyDescent="0.3">
      <c r="A35341" s="1" t="s">
        <v>35355</v>
      </c>
      <c r="B35341">
        <v>2136.4986428482598</v>
      </c>
      <c r="C35341">
        <v>0</v>
      </c>
      <c r="D35341">
        <v>0.68837669106253585</v>
      </c>
      <c r="E35341">
        <v>91.484738509189611</v>
      </c>
      <c r="F35341">
        <v>97</v>
      </c>
      <c r="G35341">
        <v>109.2432849601233</v>
      </c>
      <c r="H35341">
        <v>6.4611992403478116</v>
      </c>
      <c r="I35341">
        <v>27.670584000000002</v>
      </c>
      <c r="J35341">
        <v>11.617617456983259</v>
      </c>
      <c r="K35341">
        <v>1946081.728094466</v>
      </c>
      <c r="L35341">
        <v>1866755.0805869449</v>
      </c>
      <c r="M35341">
        <v>438145.93503628991</v>
      </c>
      <c r="N35341">
        <v>-0.18834197101837011</v>
      </c>
      <c r="O35341">
        <v>38732851.024693757</v>
      </c>
      <c r="P35341">
        <v>0</v>
      </c>
      <c r="Q35341" t="s">
        <v>50043</v>
      </c>
      <c r="R35341" s="3">
        <v>0.68837669106253585</v>
      </c>
      <c r="S35341" t="s">
        <v>50016</v>
      </c>
      <c r="T35341" t="s">
        <v>50035</v>
      </c>
    </row>
    <row r="35342" spans="1:20" x14ac:dyDescent="0.3">
      <c r="A35342" s="1" t="s">
        <v>35356</v>
      </c>
      <c r="B35342">
        <v>18995.977518642259</v>
      </c>
      <c r="C35342">
        <v>0</v>
      </c>
      <c r="D35342">
        <v>2.6869143691519342</v>
      </c>
      <c r="E35342">
        <v>74.008663544439429</v>
      </c>
      <c r="F35342">
        <v>100</v>
      </c>
      <c r="G35342">
        <v>106.00313005824729</v>
      </c>
      <c r="H35342">
        <v>9.899486620294665</v>
      </c>
      <c r="I35342">
        <v>27.670584000000002</v>
      </c>
      <c r="J35342">
        <v>17.23073756092883</v>
      </c>
      <c r="K35342">
        <v>8733021.1354327966</v>
      </c>
      <c r="L35342">
        <v>82058180.386653483</v>
      </c>
      <c r="M35342">
        <v>62125538.015118003</v>
      </c>
      <c r="N35342">
        <v>-0.26956124308246598</v>
      </c>
      <c r="O35342">
        <v>4940021769.7561903</v>
      </c>
      <c r="P35342">
        <v>0</v>
      </c>
      <c r="Q35342" t="s">
        <v>50043</v>
      </c>
      <c r="R35342" s="3">
        <v>2.6869143691519337</v>
      </c>
      <c r="S35342" t="s">
        <v>50017</v>
      </c>
      <c r="T35342" t="s">
        <v>50036</v>
      </c>
    </row>
    <row r="35343" spans="1:20" x14ac:dyDescent="0.3">
      <c r="A35343" s="1" t="s">
        <v>35357</v>
      </c>
      <c r="B35343">
        <v>2867.5523893893842</v>
      </c>
      <c r="C35343">
        <v>0</v>
      </c>
      <c r="D35343">
        <v>0.41524036992013652</v>
      </c>
      <c r="E35343">
        <v>86.728526199978091</v>
      </c>
      <c r="F35343">
        <v>97</v>
      </c>
      <c r="G35343">
        <v>124.574415918837</v>
      </c>
      <c r="H35343">
        <v>2.398831598207106</v>
      </c>
      <c r="I35343">
        <v>27.670584000000002</v>
      </c>
      <c r="J35343">
        <v>32.394418270334327</v>
      </c>
      <c r="K35343">
        <v>3070903.4779577139</v>
      </c>
      <c r="L35343">
        <v>2673986.2019652319</v>
      </c>
      <c r="M35343">
        <v>2191749.5938761029</v>
      </c>
      <c r="N35343">
        <v>-0.1684002415665585</v>
      </c>
      <c r="O35343">
        <v>179152521.29208371</v>
      </c>
      <c r="P35343">
        <v>0</v>
      </c>
      <c r="Q35343" t="s">
        <v>50043</v>
      </c>
      <c r="R35343" s="3">
        <v>0.41524036992013647</v>
      </c>
      <c r="S35343" t="s">
        <v>50016</v>
      </c>
      <c r="T35343" t="s">
        <v>50035</v>
      </c>
    </row>
    <row r="35344" spans="1:20" x14ac:dyDescent="0.3">
      <c r="A35344" s="1" t="s">
        <v>35358</v>
      </c>
      <c r="B35344">
        <v>465.87065519850842</v>
      </c>
      <c r="C35344">
        <v>0</v>
      </c>
      <c r="D35344">
        <v>1.053467990776572</v>
      </c>
      <c r="E35344">
        <v>82.429942261073194</v>
      </c>
      <c r="F35344">
        <v>97</v>
      </c>
      <c r="G35344">
        <v>83.827337809620559</v>
      </c>
      <c r="H35344">
        <v>7.2616307510804283</v>
      </c>
      <c r="I35344">
        <v>27.670584000000002</v>
      </c>
      <c r="J35344">
        <v>37.666585803477993</v>
      </c>
      <c r="K35344">
        <v>1370412.990114538</v>
      </c>
      <c r="L35344">
        <v>372308.19316427462</v>
      </c>
      <c r="M35344">
        <v>441204.759521764</v>
      </c>
      <c r="N35344">
        <v>-0.193169075521536</v>
      </c>
      <c r="O35344">
        <v>2814377.7854409418</v>
      </c>
      <c r="P35344">
        <v>0</v>
      </c>
      <c r="Q35344" t="s">
        <v>50043</v>
      </c>
      <c r="R35344" s="3">
        <v>1.0534679907765718</v>
      </c>
      <c r="S35344" t="s">
        <v>50016</v>
      </c>
      <c r="T35344" t="s">
        <v>50035</v>
      </c>
    </row>
    <row r="35345" spans="1:20" x14ac:dyDescent="0.3">
      <c r="A35345" s="1" t="s">
        <v>35359</v>
      </c>
      <c r="B35345">
        <v>202.5071070171831</v>
      </c>
      <c r="C35345">
        <v>0</v>
      </c>
      <c r="D35345">
        <v>1.3158858459549521</v>
      </c>
      <c r="E35345">
        <v>89.316830442349769</v>
      </c>
      <c r="F35345">
        <v>97</v>
      </c>
      <c r="G35345">
        <v>116.30647905913909</v>
      </c>
      <c r="H35345">
        <v>2.0816771388715072</v>
      </c>
      <c r="I35345">
        <v>27.670584000000002</v>
      </c>
      <c r="J35345">
        <v>17.12185993293016</v>
      </c>
      <c r="K35345">
        <v>541431.91059298022</v>
      </c>
      <c r="L35345">
        <v>501158.50968034059</v>
      </c>
      <c r="M35345">
        <v>2294240.971717427</v>
      </c>
      <c r="N35345">
        <v>-0.18359141288165159</v>
      </c>
      <c r="O35345">
        <v>8845816.9703355338</v>
      </c>
      <c r="P35345">
        <v>0</v>
      </c>
      <c r="Q35345" t="s">
        <v>50043</v>
      </c>
      <c r="R35345" s="3">
        <v>1.3158858459549518</v>
      </c>
      <c r="S35345" t="s">
        <v>50016</v>
      </c>
      <c r="T35345" t="s">
        <v>50035</v>
      </c>
    </row>
    <row r="35346" spans="1:20" x14ac:dyDescent="0.3">
      <c r="A35346" s="1" t="s">
        <v>35360</v>
      </c>
      <c r="B35346">
        <v>43.739422170999077</v>
      </c>
      <c r="C35346">
        <v>0</v>
      </c>
      <c r="D35346">
        <v>0.43018796867702791</v>
      </c>
      <c r="E35346">
        <v>82.260943392435379</v>
      </c>
      <c r="F35346">
        <v>97</v>
      </c>
      <c r="G35346">
        <v>112.12566009971449</v>
      </c>
      <c r="H35346">
        <v>5.7235184212154726</v>
      </c>
      <c r="I35346">
        <v>27.670584000000002</v>
      </c>
      <c r="J35346">
        <v>12.50278119349823</v>
      </c>
      <c r="K35346">
        <v>16894.420184574439</v>
      </c>
      <c r="L35346">
        <v>15358.980661915741</v>
      </c>
      <c r="M35346">
        <v>14029.40176809442</v>
      </c>
      <c r="N35346">
        <v>-0.17626404917567559</v>
      </c>
      <c r="O35346">
        <v>193671.41532233241</v>
      </c>
      <c r="P35346">
        <v>0</v>
      </c>
      <c r="Q35346" t="s">
        <v>50043</v>
      </c>
      <c r="R35346" s="3">
        <v>0.43018796867702785</v>
      </c>
      <c r="S35346" t="s">
        <v>50016</v>
      </c>
      <c r="T35346" t="s">
        <v>50035</v>
      </c>
    </row>
    <row r="35347" spans="1:20" x14ac:dyDescent="0.3">
      <c r="A35347" s="1" t="s">
        <v>35361</v>
      </c>
      <c r="B35347">
        <v>446.33503401813749</v>
      </c>
      <c r="C35347">
        <v>0</v>
      </c>
      <c r="D35347">
        <v>0.53603480221750666</v>
      </c>
      <c r="E35347">
        <v>75.774496099698027</v>
      </c>
      <c r="F35347">
        <v>97</v>
      </c>
      <c r="G35347">
        <v>134.44652606786471</v>
      </c>
      <c r="H35347">
        <v>11.315299910155201</v>
      </c>
      <c r="I35347">
        <v>27.670584000000002</v>
      </c>
      <c r="J35347">
        <v>24.219481530477321</v>
      </c>
      <c r="K35347">
        <v>527046.22201096895</v>
      </c>
      <c r="L35347">
        <v>582164.4963664395</v>
      </c>
      <c r="M35347">
        <v>485050.98991162522</v>
      </c>
      <c r="N35347">
        <v>-9.6591234287223146E-2</v>
      </c>
      <c r="O35347">
        <v>8698685.9827625006</v>
      </c>
      <c r="P35347">
        <v>0</v>
      </c>
      <c r="Q35347" t="s">
        <v>50043</v>
      </c>
      <c r="R35347" s="3">
        <v>0.53603480221750666</v>
      </c>
      <c r="S35347" t="s">
        <v>50016</v>
      </c>
      <c r="T35347" t="s">
        <v>50035</v>
      </c>
    </row>
    <row r="35348" spans="1:20" x14ac:dyDescent="0.3">
      <c r="A35348" s="1" t="s">
        <v>35362</v>
      </c>
      <c r="B35348">
        <v>1399.121458863199</v>
      </c>
      <c r="C35348">
        <v>0</v>
      </c>
      <c r="D35348">
        <v>0.4325319080522243</v>
      </c>
      <c r="E35348">
        <v>87.17561530475281</v>
      </c>
      <c r="F35348">
        <v>97</v>
      </c>
      <c r="G35348">
        <v>232.56894173314541</v>
      </c>
      <c r="H35348">
        <v>2.4707232605922229</v>
      </c>
      <c r="I35348">
        <v>27.670584000000002</v>
      </c>
      <c r="J35348">
        <v>48.120750767783044</v>
      </c>
      <c r="K35348">
        <v>1124056.114105548</v>
      </c>
      <c r="L35348">
        <v>999680.18017988815</v>
      </c>
      <c r="M35348">
        <v>2477492.3639315479</v>
      </c>
      <c r="N35348">
        <v>-0.17928931199520551</v>
      </c>
      <c r="O35348">
        <v>16803276.283852249</v>
      </c>
      <c r="P35348">
        <v>0</v>
      </c>
      <c r="Q35348" t="s">
        <v>50043</v>
      </c>
      <c r="R35348" s="3">
        <v>0.4325319080522243</v>
      </c>
      <c r="S35348" t="s">
        <v>50016</v>
      </c>
      <c r="T35348" t="s">
        <v>50035</v>
      </c>
    </row>
    <row r="35349" spans="1:20" x14ac:dyDescent="0.3">
      <c r="A35349" s="1" t="s">
        <v>35363</v>
      </c>
      <c r="B35349">
        <v>93.585660201705466</v>
      </c>
      <c r="C35349">
        <v>0</v>
      </c>
      <c r="D35349">
        <v>1.168631172779611</v>
      </c>
      <c r="E35349">
        <v>82.563960929657412</v>
      </c>
      <c r="F35349">
        <v>97</v>
      </c>
      <c r="G35349">
        <v>103.63715135657969</v>
      </c>
      <c r="H35349">
        <v>5.2432239327584007</v>
      </c>
      <c r="I35349">
        <v>27.670584000000002</v>
      </c>
      <c r="J35349">
        <v>34.959190793269663</v>
      </c>
      <c r="K35349">
        <v>203033.37098786829</v>
      </c>
      <c r="L35349">
        <v>191911.75620304301</v>
      </c>
      <c r="M35349">
        <v>30148.91458890964</v>
      </c>
      <c r="N35349">
        <v>-0.75305538994886223</v>
      </c>
      <c r="O35349">
        <v>15254426.32582104</v>
      </c>
      <c r="P35349">
        <v>0</v>
      </c>
      <c r="Q35349" t="s">
        <v>50043</v>
      </c>
      <c r="R35349" s="3">
        <v>1.1686311727796115</v>
      </c>
      <c r="S35349" t="s">
        <v>50016</v>
      </c>
      <c r="T35349" t="s">
        <v>50035</v>
      </c>
    </row>
    <row r="35350" spans="1:20" x14ac:dyDescent="0.3">
      <c r="A35350" s="1" t="s">
        <v>35364</v>
      </c>
      <c r="B35350">
        <v>6821.1790271132932</v>
      </c>
      <c r="C35350">
        <v>0</v>
      </c>
      <c r="D35350">
        <v>0.4072389874687905</v>
      </c>
      <c r="E35350">
        <v>85.736769391771077</v>
      </c>
      <c r="F35350">
        <v>97</v>
      </c>
      <c r="G35350">
        <v>113.73166121608941</v>
      </c>
      <c r="H35350">
        <v>10.523072066144911</v>
      </c>
      <c r="I35350">
        <v>27.670584000000002</v>
      </c>
      <c r="J35350">
        <v>11.189923712317119</v>
      </c>
      <c r="K35350">
        <v>15327570.548452839</v>
      </c>
      <c r="L35350">
        <v>8150625.6751032332</v>
      </c>
      <c r="M35350">
        <v>7552369.82848641</v>
      </c>
      <c r="N35350">
        <v>-5.6381242032994078E-2</v>
      </c>
      <c r="O35350">
        <v>66632684.3338897</v>
      </c>
      <c r="P35350">
        <v>0</v>
      </c>
      <c r="Q35350" t="s">
        <v>50043</v>
      </c>
      <c r="R35350" s="3">
        <v>0.4072389874687905</v>
      </c>
      <c r="S35350" t="s">
        <v>50016</v>
      </c>
      <c r="T35350" t="s">
        <v>50035</v>
      </c>
    </row>
    <row r="35351" spans="1:20" x14ac:dyDescent="0.3">
      <c r="A35351" s="1" t="s">
        <v>35365</v>
      </c>
      <c r="B35351">
        <v>1331.8240344590231</v>
      </c>
      <c r="C35351">
        <v>0</v>
      </c>
      <c r="D35351">
        <v>0.4938077693166944</v>
      </c>
      <c r="E35351">
        <v>86.334228365432153</v>
      </c>
      <c r="F35351">
        <v>97</v>
      </c>
      <c r="G35351">
        <v>157.43190182517711</v>
      </c>
      <c r="H35351">
        <v>27.630450827377011</v>
      </c>
      <c r="I35351">
        <v>27.670584000000002</v>
      </c>
      <c r="J35351">
        <v>46.909014309672877</v>
      </c>
      <c r="K35351">
        <v>1539002.8785028851</v>
      </c>
      <c r="L35351">
        <v>548964.18087725795</v>
      </c>
      <c r="M35351">
        <v>5070277.3266179347</v>
      </c>
      <c r="N35351">
        <v>-5.940174928725489E-2</v>
      </c>
      <c r="O35351">
        <v>10008758.077101979</v>
      </c>
      <c r="P35351">
        <v>0</v>
      </c>
      <c r="Q35351" t="s">
        <v>50043</v>
      </c>
      <c r="R35351" s="3">
        <v>0.4938077693166944</v>
      </c>
      <c r="S35351" t="s">
        <v>50016</v>
      </c>
      <c r="T35351" t="s">
        <v>50035</v>
      </c>
    </row>
    <row r="35352" spans="1:20" x14ac:dyDescent="0.3">
      <c r="A35352" s="1" t="s">
        <v>35366</v>
      </c>
      <c r="B35352">
        <v>5176.6345595611938</v>
      </c>
      <c r="C35352">
        <v>0</v>
      </c>
      <c r="D35352">
        <v>0.3809019136052722</v>
      </c>
      <c r="E35352">
        <v>82.385730544147478</v>
      </c>
      <c r="F35352">
        <v>97</v>
      </c>
      <c r="G35352">
        <v>190.92494661852169</v>
      </c>
      <c r="H35352">
        <v>2.5722517303835022</v>
      </c>
      <c r="I35352">
        <v>27.670584000000002</v>
      </c>
      <c r="J35352">
        <v>11.83137730937284</v>
      </c>
      <c r="K35352">
        <v>10955605.02169079</v>
      </c>
      <c r="L35352">
        <v>6809541.3312325282</v>
      </c>
      <c r="M35352">
        <v>2476897.3553547449</v>
      </c>
      <c r="N35352">
        <v>-1.21801235994564E-2</v>
      </c>
      <c r="O35352">
        <v>94438685.898037419</v>
      </c>
      <c r="P35352">
        <v>0</v>
      </c>
      <c r="Q35352" t="s">
        <v>50043</v>
      </c>
      <c r="R35352" s="3">
        <v>0.3809019136052722</v>
      </c>
      <c r="S35352" t="s">
        <v>50016</v>
      </c>
      <c r="T35352" t="s">
        <v>50035</v>
      </c>
    </row>
    <row r="35353" spans="1:20" x14ac:dyDescent="0.3">
      <c r="A35353" s="1" t="s">
        <v>35367</v>
      </c>
      <c r="B35353">
        <v>52.948226294324037</v>
      </c>
      <c r="C35353">
        <v>0</v>
      </c>
      <c r="D35353">
        <v>0.81141729739941726</v>
      </c>
      <c r="E35353">
        <v>92.694170872154629</v>
      </c>
      <c r="F35353">
        <v>97</v>
      </c>
      <c r="G35353">
        <v>178.86257485065781</v>
      </c>
      <c r="H35353">
        <v>2.319094744595172</v>
      </c>
      <c r="I35353">
        <v>27.670584000000002</v>
      </c>
      <c r="J35353">
        <v>40.942091849163504</v>
      </c>
      <c r="K35353">
        <v>18282.008798921321</v>
      </c>
      <c r="L35353">
        <v>7833.8901108056498</v>
      </c>
      <c r="M35353">
        <v>105191.1813343322</v>
      </c>
      <c r="N35353">
        <v>-7.0177720679976546E-2</v>
      </c>
      <c r="O35353">
        <v>126074.89928680231</v>
      </c>
      <c r="P35353">
        <v>0</v>
      </c>
      <c r="Q35353" t="s">
        <v>50043</v>
      </c>
      <c r="R35353" s="3">
        <v>0.81141729739941726</v>
      </c>
      <c r="S35353" t="s">
        <v>50016</v>
      </c>
      <c r="T35353" t="s">
        <v>50035</v>
      </c>
    </row>
    <row r="35354" spans="1:20" x14ac:dyDescent="0.3">
      <c r="A35354" s="1" t="s">
        <v>35368</v>
      </c>
      <c r="B35354">
        <v>961.22632372355088</v>
      </c>
      <c r="C35354">
        <v>0</v>
      </c>
      <c r="D35354">
        <v>0.63693150201076909</v>
      </c>
      <c r="E35354">
        <v>77.992083539806927</v>
      </c>
      <c r="F35354">
        <v>97</v>
      </c>
      <c r="G35354">
        <v>191.70226497888549</v>
      </c>
      <c r="H35354">
        <v>3.151756771987464</v>
      </c>
      <c r="I35354">
        <v>27.670584000000002</v>
      </c>
      <c r="J35354">
        <v>44.300111945033848</v>
      </c>
      <c r="K35354">
        <v>905401.35337214917</v>
      </c>
      <c r="L35354">
        <v>511662.77981782763</v>
      </c>
      <c r="M35354">
        <v>573081.24178952281</v>
      </c>
      <c r="N35354">
        <v>-0.19475133230714339</v>
      </c>
      <c r="O35354">
        <v>7870814.8979921918</v>
      </c>
      <c r="P35354">
        <v>0</v>
      </c>
      <c r="Q35354" t="s">
        <v>50043</v>
      </c>
      <c r="R35354" s="3">
        <v>0.63693150201076909</v>
      </c>
      <c r="S35354" t="s">
        <v>50016</v>
      </c>
      <c r="T35354" t="s">
        <v>50035</v>
      </c>
    </row>
    <row r="35355" spans="1:20" x14ac:dyDescent="0.3">
      <c r="A35355" s="1" t="s">
        <v>35369</v>
      </c>
      <c r="B35355">
        <v>9556.4525168584059</v>
      </c>
      <c r="C35355">
        <v>0</v>
      </c>
      <c r="D35355">
        <v>8.0426418082649331E-2</v>
      </c>
      <c r="E35355">
        <v>20.877781769496561</v>
      </c>
      <c r="F35355">
        <v>90</v>
      </c>
      <c r="G35355">
        <v>207.24487021791151</v>
      </c>
      <c r="H35355">
        <v>1.1511500207455909</v>
      </c>
      <c r="I35355">
        <v>27.670584000000002</v>
      </c>
      <c r="J35355">
        <v>1.1697824427909029</v>
      </c>
      <c r="K35355">
        <v>163498.7172442287</v>
      </c>
      <c r="L35355">
        <v>50484.701984893079</v>
      </c>
      <c r="M35355">
        <v>16360828.2438352</v>
      </c>
      <c r="N35355">
        <v>-0.17969432529272081</v>
      </c>
      <c r="O35355">
        <v>931671.29275201203</v>
      </c>
      <c r="P35355">
        <v>0</v>
      </c>
      <c r="Q35355" t="s">
        <v>50043</v>
      </c>
      <c r="R35355" s="3">
        <v>8.0426418082649331E-2</v>
      </c>
      <c r="S35355" t="s">
        <v>50032</v>
      </c>
      <c r="T35355" t="s">
        <v>50036</v>
      </c>
    </row>
    <row r="35356" spans="1:20" x14ac:dyDescent="0.3">
      <c r="A35356" s="1" t="s">
        <v>35370</v>
      </c>
      <c r="B35356">
        <v>250.65046646715271</v>
      </c>
      <c r="C35356">
        <v>0</v>
      </c>
      <c r="D35356">
        <v>0.52708086025617995</v>
      </c>
      <c r="E35356">
        <v>90.377502462339592</v>
      </c>
      <c r="F35356">
        <v>97</v>
      </c>
      <c r="G35356">
        <v>177.56660398855229</v>
      </c>
      <c r="H35356">
        <v>2.7015755568160329</v>
      </c>
      <c r="I35356">
        <v>27.670584000000002</v>
      </c>
      <c r="J35356">
        <v>36.021487658836783</v>
      </c>
      <c r="K35356">
        <v>123218.61227301109</v>
      </c>
      <c r="L35356">
        <v>460546.47153961472</v>
      </c>
      <c r="M35356">
        <v>2819210.2934316169</v>
      </c>
      <c r="N35356">
        <v>-0.19966525156912249</v>
      </c>
      <c r="O35356">
        <v>6469171.2089629723</v>
      </c>
      <c r="P35356">
        <v>0</v>
      </c>
      <c r="Q35356" t="s">
        <v>50043</v>
      </c>
      <c r="R35356" s="3">
        <v>0.52708086025617995</v>
      </c>
      <c r="S35356" t="s">
        <v>50016</v>
      </c>
      <c r="T35356" t="s">
        <v>50035</v>
      </c>
    </row>
    <row r="35357" spans="1:20" x14ac:dyDescent="0.3">
      <c r="A35357" s="1" t="s">
        <v>35371</v>
      </c>
      <c r="B35357">
        <v>45578.2150511086</v>
      </c>
      <c r="C35357">
        <v>0</v>
      </c>
      <c r="D35357">
        <v>0.35744614352275811</v>
      </c>
      <c r="E35357">
        <v>76.589153206923797</v>
      </c>
      <c r="F35357">
        <v>97</v>
      </c>
      <c r="G35357">
        <v>145.19821047655279</v>
      </c>
      <c r="H35357">
        <v>13.428748027813009</v>
      </c>
      <c r="I35357">
        <v>27.670584000000002</v>
      </c>
      <c r="J35357">
        <v>0</v>
      </c>
      <c r="K35357">
        <v>46560386.367642939</v>
      </c>
      <c r="L35357">
        <v>69348957.148989618</v>
      </c>
      <c r="M35357">
        <v>11218310.623214999</v>
      </c>
      <c r="N35357">
        <v>-0.10344902406421121</v>
      </c>
      <c r="O35357">
        <v>1356403901.763907</v>
      </c>
      <c r="P35357">
        <v>0</v>
      </c>
      <c r="Q35357" t="s">
        <v>50043</v>
      </c>
      <c r="R35357" s="3">
        <v>0.35744614352275811</v>
      </c>
      <c r="S35357" t="s">
        <v>50021</v>
      </c>
      <c r="T35357" t="s">
        <v>50038</v>
      </c>
    </row>
    <row r="35358" spans="1:20" x14ac:dyDescent="0.3">
      <c r="A35358" s="1" t="s">
        <v>35372</v>
      </c>
      <c r="B35358">
        <v>626.49769658853779</v>
      </c>
      <c r="C35358">
        <v>0</v>
      </c>
      <c r="D35358">
        <v>0.72975551568801178</v>
      </c>
      <c r="E35358">
        <v>90.051360605260484</v>
      </c>
      <c r="F35358">
        <v>96.5</v>
      </c>
      <c r="G35358">
        <v>104.5255827569417</v>
      </c>
      <c r="H35358">
        <v>6.5280586730224721</v>
      </c>
      <c r="I35358">
        <v>27.670584000000002</v>
      </c>
      <c r="J35358">
        <v>10.103603819869409</v>
      </c>
      <c r="K35358">
        <v>542258.48165214853</v>
      </c>
      <c r="L35358">
        <v>2117326.060255812</v>
      </c>
      <c r="M35358">
        <v>1424699.5225288409</v>
      </c>
      <c r="N35358">
        <v>-0.25024868971867498</v>
      </c>
      <c r="O35358">
        <v>19060712.384072561</v>
      </c>
      <c r="P35358">
        <v>0</v>
      </c>
      <c r="Q35358" t="s">
        <v>50043</v>
      </c>
      <c r="R35358" s="3">
        <v>0.72975551568801178</v>
      </c>
      <c r="S35358" t="s">
        <v>50024</v>
      </c>
      <c r="T35358" t="s">
        <v>50040</v>
      </c>
    </row>
    <row r="35359" spans="1:20" x14ac:dyDescent="0.3">
      <c r="A35359" s="1" t="s">
        <v>35373</v>
      </c>
      <c r="B35359">
        <v>404.17173935559572</v>
      </c>
      <c r="C35359">
        <v>0</v>
      </c>
      <c r="D35359">
        <v>0.92932261961247153</v>
      </c>
      <c r="E35359">
        <v>78.40562215772853</v>
      </c>
      <c r="F35359">
        <v>97</v>
      </c>
      <c r="G35359">
        <v>147.93129837707909</v>
      </c>
      <c r="H35359">
        <v>3.6131767512185302</v>
      </c>
      <c r="I35359">
        <v>27.670584000000002</v>
      </c>
      <c r="J35359">
        <v>52.157994653150617</v>
      </c>
      <c r="K35359">
        <v>243205.10914453349</v>
      </c>
      <c r="L35359">
        <v>367393.45832106302</v>
      </c>
      <c r="M35359">
        <v>7549655.4954506364</v>
      </c>
      <c r="N35359">
        <v>-0.1163663596922708</v>
      </c>
      <c r="O35359">
        <v>25573438.716577541</v>
      </c>
      <c r="P35359">
        <v>0</v>
      </c>
      <c r="Q35359" t="s">
        <v>50043</v>
      </c>
      <c r="R35359" s="3">
        <v>0.92932261961247153</v>
      </c>
      <c r="S35359" t="s">
        <v>50016</v>
      </c>
      <c r="T35359" t="s">
        <v>50035</v>
      </c>
    </row>
    <row r="35360" spans="1:20" x14ac:dyDescent="0.3">
      <c r="A35360" s="1" t="s">
        <v>35374</v>
      </c>
      <c r="B35360">
        <v>95.697476520330454</v>
      </c>
      <c r="C35360">
        <v>0</v>
      </c>
      <c r="D35360">
        <v>0.70724100890211905</v>
      </c>
      <c r="E35360">
        <v>89.616184925692608</v>
      </c>
      <c r="F35360">
        <v>97</v>
      </c>
      <c r="G35360">
        <v>122.82104339192099</v>
      </c>
      <c r="H35360">
        <v>4.1762123833409834</v>
      </c>
      <c r="I35360">
        <v>27.670584000000002</v>
      </c>
      <c r="J35360">
        <v>31.370909348420739</v>
      </c>
      <c r="K35360">
        <v>151329.36187395389</v>
      </c>
      <c r="L35360">
        <v>165866.25771306691</v>
      </c>
      <c r="M35360">
        <v>117988.996835438</v>
      </c>
      <c r="N35360">
        <v>-0.22598488648169249</v>
      </c>
      <c r="O35360">
        <v>3080460.56296016</v>
      </c>
      <c r="P35360">
        <v>0</v>
      </c>
      <c r="Q35360" t="s">
        <v>50043</v>
      </c>
      <c r="R35360" s="3">
        <v>0.70724100890211905</v>
      </c>
      <c r="S35360" t="s">
        <v>50016</v>
      </c>
      <c r="T35360" t="s">
        <v>50035</v>
      </c>
    </row>
    <row r="35361" spans="1:20" x14ac:dyDescent="0.3">
      <c r="A35361" s="1" t="s">
        <v>35375</v>
      </c>
      <c r="B35361">
        <v>458.19985940965671</v>
      </c>
      <c r="C35361">
        <v>0</v>
      </c>
      <c r="D35361">
        <v>1.0456950325119261</v>
      </c>
      <c r="E35361">
        <v>100</v>
      </c>
      <c r="F35361">
        <v>97</v>
      </c>
      <c r="G35361">
        <v>129.2518395284367</v>
      </c>
      <c r="H35361">
        <v>1.4398159725652731</v>
      </c>
      <c r="I35361">
        <v>27.670584000000002</v>
      </c>
      <c r="J35361">
        <v>31.822352678558669</v>
      </c>
      <c r="K35361">
        <v>336753.2955352331</v>
      </c>
      <c r="L35361">
        <v>428008.56981093268</v>
      </c>
      <c r="M35361">
        <v>258218.65908272369</v>
      </c>
      <c r="N35361">
        <v>-0.27699580835396892</v>
      </c>
      <c r="O35361">
        <v>6724833.1574460911</v>
      </c>
      <c r="P35361">
        <v>0</v>
      </c>
      <c r="Q35361" t="s">
        <v>50043</v>
      </c>
      <c r="R35361" s="3">
        <v>1.0456950325119256</v>
      </c>
      <c r="S35361" t="s">
        <v>50016</v>
      </c>
      <c r="T35361" t="s">
        <v>50035</v>
      </c>
    </row>
    <row r="35362" spans="1:20" x14ac:dyDescent="0.3">
      <c r="A35362" s="1" t="s">
        <v>35376</v>
      </c>
      <c r="B35362">
        <v>32227.179587607348</v>
      </c>
      <c r="C35362">
        <v>0</v>
      </c>
      <c r="D35362">
        <v>0.47849814150827158</v>
      </c>
      <c r="E35362">
        <v>88.2756554362835</v>
      </c>
      <c r="F35362">
        <v>92.831435999999997</v>
      </c>
      <c r="G35362">
        <v>81.750227678544377</v>
      </c>
      <c r="H35362">
        <v>7.6309401269443073</v>
      </c>
      <c r="I35362">
        <v>27.670584000000002</v>
      </c>
      <c r="J35362">
        <v>21.512331541550449</v>
      </c>
      <c r="K35362">
        <v>19536588.194414921</v>
      </c>
      <c r="L35362">
        <v>18213431.91106388</v>
      </c>
      <c r="M35362">
        <v>663571335.72300315</v>
      </c>
      <c r="N35362">
        <v>-0.27463868595112467</v>
      </c>
      <c r="O35362">
        <v>84673213.390252382</v>
      </c>
      <c r="P35362">
        <v>0</v>
      </c>
      <c r="Q35362" t="s">
        <v>50043</v>
      </c>
      <c r="R35362" s="3">
        <v>0.47849814150827163</v>
      </c>
      <c r="S35362" t="s">
        <v>50020</v>
      </c>
      <c r="T35362" t="s">
        <v>50035</v>
      </c>
    </row>
    <row r="35363" spans="1:20" x14ac:dyDescent="0.3">
      <c r="A35363" s="1" t="s">
        <v>35377</v>
      </c>
      <c r="B35363">
        <v>129.41078743361621</v>
      </c>
      <c r="C35363">
        <v>0</v>
      </c>
      <c r="D35363">
        <v>2.0549843355706048</v>
      </c>
      <c r="E35363">
        <v>94.326471616597388</v>
      </c>
      <c r="F35363">
        <v>97</v>
      </c>
      <c r="G35363">
        <v>75.913534830220357</v>
      </c>
      <c r="H35363">
        <v>5.9984415205428396</v>
      </c>
      <c r="I35363">
        <v>27.670584000000002</v>
      </c>
      <c r="J35363">
        <v>34.954117299977447</v>
      </c>
      <c r="K35363">
        <v>294671.1956479933</v>
      </c>
      <c r="L35363">
        <v>331728.88303664193</v>
      </c>
      <c r="M35363">
        <v>153790.80700459919</v>
      </c>
      <c r="N35363">
        <v>-0.61111452792315035</v>
      </c>
      <c r="O35363">
        <v>6015716.0987261478</v>
      </c>
      <c r="P35363">
        <v>0</v>
      </c>
      <c r="Q35363" t="s">
        <v>50043</v>
      </c>
      <c r="R35363" s="3">
        <v>2.0549843355706052</v>
      </c>
      <c r="S35363" t="s">
        <v>50016</v>
      </c>
      <c r="T35363" t="s">
        <v>50035</v>
      </c>
    </row>
    <row r="35364" spans="1:20" x14ac:dyDescent="0.3">
      <c r="A35364" s="1" t="s">
        <v>35378</v>
      </c>
      <c r="B35364">
        <v>112.907925146314</v>
      </c>
      <c r="C35364">
        <v>0</v>
      </c>
      <c r="D35364">
        <v>1.306982133920874</v>
      </c>
      <c r="E35364">
        <v>92.256203195818159</v>
      </c>
      <c r="F35364">
        <v>97</v>
      </c>
      <c r="G35364">
        <v>101.9436033503528</v>
      </c>
      <c r="H35364">
        <v>5.5492934147642989</v>
      </c>
      <c r="I35364">
        <v>27.670584000000002</v>
      </c>
      <c r="J35364">
        <v>38.248737764997607</v>
      </c>
      <c r="K35364">
        <v>215444.5898955981</v>
      </c>
      <c r="L35364">
        <v>199437.2069542945</v>
      </c>
      <c r="M35364">
        <v>30483.060507379581</v>
      </c>
      <c r="N35364">
        <v>-0.63171469738492692</v>
      </c>
      <c r="O35364">
        <v>18024669.89729334</v>
      </c>
      <c r="P35364">
        <v>0</v>
      </c>
      <c r="Q35364" t="s">
        <v>50043</v>
      </c>
      <c r="R35364" s="3">
        <v>1.3069821339208738</v>
      </c>
      <c r="S35364" t="s">
        <v>50016</v>
      </c>
      <c r="T35364" t="s">
        <v>50035</v>
      </c>
    </row>
    <row r="35365" spans="1:20" x14ac:dyDescent="0.3">
      <c r="A35365" s="1" t="s">
        <v>35379</v>
      </c>
      <c r="B35365">
        <v>817.58856821299196</v>
      </c>
      <c r="C35365">
        <v>0</v>
      </c>
      <c r="D35365">
        <v>1.6919557434352479</v>
      </c>
      <c r="E35365">
        <v>74.611230260760266</v>
      </c>
      <c r="F35365">
        <v>97</v>
      </c>
      <c r="G35365">
        <v>105.6763438984614</v>
      </c>
      <c r="H35365">
        <v>28.922347077347968</v>
      </c>
      <c r="I35365">
        <v>27.670584000000002</v>
      </c>
      <c r="J35365">
        <v>2.597806796770175</v>
      </c>
      <c r="K35365">
        <v>4123966.6843101811</v>
      </c>
      <c r="L35365">
        <v>3314441.4226850821</v>
      </c>
      <c r="M35365">
        <v>8246867.3282033736</v>
      </c>
      <c r="N35365">
        <v>-0.13103601991826319</v>
      </c>
      <c r="O35365">
        <v>296916027.52506059</v>
      </c>
      <c r="P35365">
        <v>0</v>
      </c>
      <c r="Q35365" t="s">
        <v>50043</v>
      </c>
      <c r="R35365" s="3">
        <v>1.6919557434352483</v>
      </c>
      <c r="S35365" t="s">
        <v>50029</v>
      </c>
      <c r="T35365" t="s">
        <v>50036</v>
      </c>
    </row>
    <row r="35366" spans="1:20" x14ac:dyDescent="0.3">
      <c r="A35366" s="1" t="s">
        <v>35380</v>
      </c>
      <c r="B35366">
        <v>3038.0408440695151</v>
      </c>
      <c r="C35366">
        <v>0</v>
      </c>
      <c r="D35366">
        <v>0.61826697008156495</v>
      </c>
      <c r="E35366">
        <v>76.560145271405531</v>
      </c>
      <c r="F35366">
        <v>94.384888000000004</v>
      </c>
      <c r="G35366">
        <v>94.1189613503239</v>
      </c>
      <c r="H35366">
        <v>2.5149952740956212</v>
      </c>
      <c r="I35366">
        <v>27.670584000000002</v>
      </c>
      <c r="J35366">
        <v>5.5086495601240362</v>
      </c>
      <c r="K35366">
        <v>536410.99643956672</v>
      </c>
      <c r="L35366">
        <v>1224683.7056499231</v>
      </c>
      <c r="M35366">
        <v>1048946.750841351</v>
      </c>
      <c r="N35366">
        <v>-0.38402136959941902</v>
      </c>
      <c r="O35366">
        <v>23060425.19316848</v>
      </c>
      <c r="P35366">
        <v>0</v>
      </c>
      <c r="Q35366" t="s">
        <v>50043</v>
      </c>
      <c r="R35366" s="3">
        <v>0.61826697008156495</v>
      </c>
      <c r="S35366" t="s">
        <v>50033</v>
      </c>
      <c r="T35366" t="s">
        <v>50039</v>
      </c>
    </row>
    <row r="35367" spans="1:20" x14ac:dyDescent="0.3">
      <c r="A35367" s="1" t="s">
        <v>35381</v>
      </c>
      <c r="B35367">
        <v>651.27477964563457</v>
      </c>
      <c r="C35367">
        <v>0</v>
      </c>
      <c r="D35367">
        <v>2.5163338303182998</v>
      </c>
      <c r="E35367">
        <v>88.375498384367461</v>
      </c>
      <c r="F35367">
        <v>97</v>
      </c>
      <c r="G35367">
        <v>151.38968063404809</v>
      </c>
      <c r="H35367">
        <v>22.884180338833179</v>
      </c>
      <c r="I35367">
        <v>27.670584000000002</v>
      </c>
      <c r="J35367">
        <v>8.2565560103718738</v>
      </c>
      <c r="K35367">
        <v>3622311.3217199701</v>
      </c>
      <c r="L35367">
        <v>1484068.622704732</v>
      </c>
      <c r="M35367">
        <v>7189100.8337563546</v>
      </c>
      <c r="N35367">
        <v>-0.24613581167086221</v>
      </c>
      <c r="O35367">
        <v>63832641.445581779</v>
      </c>
      <c r="P35367">
        <v>0</v>
      </c>
      <c r="Q35367" t="s">
        <v>50043</v>
      </c>
      <c r="R35367" s="3">
        <v>2.5163338303183003</v>
      </c>
      <c r="S35367" t="s">
        <v>50030</v>
      </c>
      <c r="T35367" t="s">
        <v>50038</v>
      </c>
    </row>
    <row r="35368" spans="1:20" x14ac:dyDescent="0.3">
      <c r="A35368" s="1" t="s">
        <v>35382</v>
      </c>
      <c r="B35368">
        <v>12648.038661409029</v>
      </c>
      <c r="C35368">
        <v>0</v>
      </c>
      <c r="D35368">
        <v>0.3951809491495486</v>
      </c>
      <c r="E35368">
        <v>71.241386293608343</v>
      </c>
      <c r="F35368">
        <v>95.769233999999997</v>
      </c>
      <c r="G35368">
        <v>158.80588842659111</v>
      </c>
      <c r="H35368">
        <v>6.8081786628061787</v>
      </c>
      <c r="I35368">
        <v>27.670584000000002</v>
      </c>
      <c r="J35368">
        <v>2.501296974068369</v>
      </c>
      <c r="K35368">
        <v>1648802.82722565</v>
      </c>
      <c r="L35368">
        <v>11770437.747734791</v>
      </c>
      <c r="M35368">
        <v>2479095.6822873978</v>
      </c>
      <c r="N35368">
        <v>-0.17985720853259421</v>
      </c>
      <c r="O35368">
        <v>453508560.958664</v>
      </c>
      <c r="P35368">
        <v>0</v>
      </c>
      <c r="Q35368" t="s">
        <v>50043</v>
      </c>
      <c r="R35368" s="3">
        <v>0.3951809491495486</v>
      </c>
      <c r="S35368" t="s">
        <v>50025</v>
      </c>
      <c r="T35368" t="s">
        <v>50039</v>
      </c>
    </row>
    <row r="35369" spans="1:20" x14ac:dyDescent="0.3">
      <c r="A35369" s="1" t="s">
        <v>35383</v>
      </c>
      <c r="B35369">
        <v>7434.7784901054656</v>
      </c>
      <c r="C35369">
        <v>0</v>
      </c>
      <c r="D35369">
        <v>0.52831646025888523</v>
      </c>
      <c r="E35369">
        <v>93.021919976069185</v>
      </c>
      <c r="F35369">
        <v>97</v>
      </c>
      <c r="G35369">
        <v>137.59374607884001</v>
      </c>
      <c r="H35369">
        <v>5.7182988994417308</v>
      </c>
      <c r="I35369">
        <v>27.670584000000002</v>
      </c>
      <c r="J35369">
        <v>42.49974219500448</v>
      </c>
      <c r="K35369">
        <v>7135591.4030041676</v>
      </c>
      <c r="L35369">
        <v>3381198.26806805</v>
      </c>
      <c r="M35369">
        <v>17096762.401420791</v>
      </c>
      <c r="N35369">
        <v>-0.1129236666199115</v>
      </c>
      <c r="O35369">
        <v>36580752.628643848</v>
      </c>
      <c r="P35369">
        <v>0</v>
      </c>
      <c r="Q35369" t="s">
        <v>50043</v>
      </c>
      <c r="R35369" s="3">
        <v>0.52831646025888523</v>
      </c>
      <c r="S35369" t="s">
        <v>50016</v>
      </c>
      <c r="T35369" t="s">
        <v>50035</v>
      </c>
    </row>
    <row r="35370" spans="1:20" x14ac:dyDescent="0.3">
      <c r="A35370" s="1" t="s">
        <v>35384</v>
      </c>
      <c r="B35370">
        <v>94.330473702921651</v>
      </c>
      <c r="C35370">
        <v>0</v>
      </c>
      <c r="D35370">
        <v>0.7421537017310994</v>
      </c>
      <c r="E35370">
        <v>99.927069539485714</v>
      </c>
      <c r="F35370">
        <v>97</v>
      </c>
      <c r="G35370">
        <v>137.58740878545731</v>
      </c>
      <c r="H35370">
        <v>4.474120522474264</v>
      </c>
      <c r="I35370">
        <v>27.670584000000002</v>
      </c>
      <c r="J35370">
        <v>31.46007490987277</v>
      </c>
      <c r="K35370">
        <v>127313.8439194143</v>
      </c>
      <c r="L35370">
        <v>185685.77581551249</v>
      </c>
      <c r="M35370">
        <v>121164.91011581929</v>
      </c>
      <c r="N35370">
        <v>-0.22057079918953279</v>
      </c>
      <c r="O35370">
        <v>3035398.2408708339</v>
      </c>
      <c r="P35370">
        <v>0</v>
      </c>
      <c r="Q35370" t="s">
        <v>50043</v>
      </c>
      <c r="R35370" s="3">
        <v>0.7421537017310994</v>
      </c>
      <c r="S35370" t="s">
        <v>50016</v>
      </c>
      <c r="T35370" t="s">
        <v>50035</v>
      </c>
    </row>
    <row r="35371" spans="1:20" x14ac:dyDescent="0.3">
      <c r="A35371" s="1" t="s">
        <v>35385</v>
      </c>
      <c r="B35371">
        <v>764.31255610818005</v>
      </c>
      <c r="C35371">
        <v>0</v>
      </c>
      <c r="D35371">
        <v>0.1925642085283869</v>
      </c>
      <c r="E35371">
        <v>71.581377028103816</v>
      </c>
      <c r="F35371">
        <v>89.226821999999999</v>
      </c>
      <c r="G35371">
        <v>42.092888776808728</v>
      </c>
      <c r="H35371">
        <v>3.211471805161743</v>
      </c>
      <c r="I35371">
        <v>27.670584000000002</v>
      </c>
      <c r="J35371">
        <v>16.039415670396352</v>
      </c>
      <c r="K35371">
        <v>28868.12532817286</v>
      </c>
      <c r="L35371">
        <v>94361.326069856761</v>
      </c>
      <c r="M35371">
        <v>91053.01033275931</v>
      </c>
      <c r="N35371">
        <v>-0.82158226845021221</v>
      </c>
      <c r="O35371">
        <v>214283.64188777129</v>
      </c>
      <c r="P35371">
        <v>0</v>
      </c>
      <c r="Q35371" t="s">
        <v>50043</v>
      </c>
      <c r="R35371" s="3">
        <v>0.19256420852838688</v>
      </c>
      <c r="S35371" t="s">
        <v>50024</v>
      </c>
      <c r="T35371" t="s">
        <v>50040</v>
      </c>
    </row>
    <row r="35372" spans="1:20" x14ac:dyDescent="0.3">
      <c r="A35372" s="1" t="s">
        <v>35386</v>
      </c>
      <c r="B35372">
        <v>575.92038908158133</v>
      </c>
      <c r="C35372">
        <v>0</v>
      </c>
      <c r="D35372">
        <v>2.5029627608463541</v>
      </c>
      <c r="E35372">
        <v>84.873281400427558</v>
      </c>
      <c r="F35372">
        <v>97</v>
      </c>
      <c r="G35372">
        <v>58.769057342464109</v>
      </c>
      <c r="H35372">
        <v>9.7404230285401372</v>
      </c>
      <c r="I35372">
        <v>27.670584000000002</v>
      </c>
      <c r="J35372">
        <v>27.264918551840399</v>
      </c>
      <c r="K35372">
        <v>817842.70973518468</v>
      </c>
      <c r="L35372">
        <v>1078077.417182693</v>
      </c>
      <c r="M35372">
        <v>616413.29777985706</v>
      </c>
      <c r="N35372">
        <v>-0.52608941492458072</v>
      </c>
      <c r="O35372">
        <v>12182323.78629916</v>
      </c>
      <c r="P35372">
        <v>0</v>
      </c>
      <c r="Q35372" t="s">
        <v>50043</v>
      </c>
      <c r="R35372" s="3">
        <v>2.5029627608463541</v>
      </c>
      <c r="S35372" t="s">
        <v>50016</v>
      </c>
      <c r="T35372" t="s">
        <v>50035</v>
      </c>
    </row>
    <row r="35373" spans="1:20" x14ac:dyDescent="0.3">
      <c r="A35373" s="1" t="s">
        <v>35387</v>
      </c>
      <c r="B35373">
        <v>347.30360532633722</v>
      </c>
      <c r="C35373">
        <v>0</v>
      </c>
      <c r="D35373">
        <v>0.87810317370907687</v>
      </c>
      <c r="E35373">
        <v>88.791524134062215</v>
      </c>
      <c r="F35373">
        <v>97</v>
      </c>
      <c r="G35373">
        <v>107.64839379092081</v>
      </c>
      <c r="H35373">
        <v>4.5478568312389491</v>
      </c>
      <c r="I35373">
        <v>27.670584000000002</v>
      </c>
      <c r="J35373">
        <v>30.12169116872289</v>
      </c>
      <c r="K35373">
        <v>802342.42820801842</v>
      </c>
      <c r="L35373">
        <v>245951.19778324931</v>
      </c>
      <c r="M35373">
        <v>319802.26788958209</v>
      </c>
      <c r="N35373">
        <v>-0.26930104400219768</v>
      </c>
      <c r="O35373">
        <v>4219427.1293611517</v>
      </c>
      <c r="P35373">
        <v>0</v>
      </c>
      <c r="Q35373" t="s">
        <v>50043</v>
      </c>
      <c r="R35373" s="3">
        <v>0.87810317370907687</v>
      </c>
      <c r="S35373" t="s">
        <v>50016</v>
      </c>
      <c r="T35373" t="s">
        <v>50035</v>
      </c>
    </row>
    <row r="35374" spans="1:20" x14ac:dyDescent="0.3">
      <c r="A35374" s="1" t="s">
        <v>35388</v>
      </c>
      <c r="B35374">
        <v>12418.7850304733</v>
      </c>
      <c r="C35374">
        <v>0</v>
      </c>
      <c r="D35374">
        <v>0.46043431558763309</v>
      </c>
      <c r="E35374">
        <v>89.346907465419761</v>
      </c>
      <c r="F35374">
        <v>97</v>
      </c>
      <c r="G35374">
        <v>201.9926577173816</v>
      </c>
      <c r="H35374">
        <v>2.716194997939247</v>
      </c>
      <c r="I35374">
        <v>27.670584000000002</v>
      </c>
      <c r="J35374">
        <v>37.811355514304367</v>
      </c>
      <c r="K35374">
        <v>3757454.500284954</v>
      </c>
      <c r="L35374">
        <v>5900960.66298916</v>
      </c>
      <c r="M35374">
        <v>22518.556678404151</v>
      </c>
      <c r="N35374">
        <v>-0.18103042501601241</v>
      </c>
      <c r="O35374">
        <v>122389433.100034</v>
      </c>
      <c r="P35374">
        <v>0</v>
      </c>
      <c r="Q35374" t="s">
        <v>50043</v>
      </c>
      <c r="R35374" s="3">
        <v>0.46043431558763315</v>
      </c>
      <c r="S35374" t="s">
        <v>50016</v>
      </c>
      <c r="T35374" t="s">
        <v>50035</v>
      </c>
    </row>
    <row r="35375" spans="1:20" x14ac:dyDescent="0.3">
      <c r="A35375" s="1" t="s">
        <v>35389</v>
      </c>
      <c r="B35375">
        <v>1396.3446516795721</v>
      </c>
      <c r="C35375">
        <v>0</v>
      </c>
      <c r="D35375">
        <v>0.50938780367361214</v>
      </c>
      <c r="E35375">
        <v>98.35255200916508</v>
      </c>
      <c r="F35375">
        <v>97</v>
      </c>
      <c r="G35375">
        <v>215.00217193168621</v>
      </c>
      <c r="H35375">
        <v>2.401276843353612</v>
      </c>
      <c r="I35375">
        <v>27.670584000000002</v>
      </c>
      <c r="J35375">
        <v>41.972102448780269</v>
      </c>
      <c r="K35375">
        <v>1347584.681968723</v>
      </c>
      <c r="L35375">
        <v>988387.67370488914</v>
      </c>
      <c r="M35375">
        <v>2403729.7565200478</v>
      </c>
      <c r="N35375">
        <v>-0.20406993360736639</v>
      </c>
      <c r="O35375">
        <v>19585433.338868041</v>
      </c>
      <c r="P35375">
        <v>0</v>
      </c>
      <c r="Q35375" t="s">
        <v>50043</v>
      </c>
      <c r="R35375" s="3">
        <v>0.50938780367361214</v>
      </c>
      <c r="S35375" t="s">
        <v>50016</v>
      </c>
      <c r="T35375" t="s">
        <v>50035</v>
      </c>
    </row>
    <row r="35376" spans="1:20" x14ac:dyDescent="0.3">
      <c r="A35376" s="1" t="s">
        <v>35390</v>
      </c>
      <c r="B35376">
        <v>2822.364340575667</v>
      </c>
      <c r="C35376">
        <v>0</v>
      </c>
      <c r="D35376">
        <v>0.41675704483729209</v>
      </c>
      <c r="E35376">
        <v>87.832116284646148</v>
      </c>
      <c r="F35376">
        <v>97</v>
      </c>
      <c r="G35376">
        <v>133.07987325202831</v>
      </c>
      <c r="H35376">
        <v>2.6712505847839458</v>
      </c>
      <c r="I35376">
        <v>27.670584000000002</v>
      </c>
      <c r="J35376">
        <v>31.481186343612251</v>
      </c>
      <c r="K35376">
        <v>3218538.55270229</v>
      </c>
      <c r="L35376">
        <v>2750249.1219124482</v>
      </c>
      <c r="M35376">
        <v>2239729.8598531932</v>
      </c>
      <c r="N35376">
        <v>-0.15327538506919169</v>
      </c>
      <c r="O35376">
        <v>169539290.33462971</v>
      </c>
      <c r="P35376">
        <v>0</v>
      </c>
      <c r="Q35376" t="s">
        <v>50043</v>
      </c>
      <c r="R35376" s="3">
        <v>0.41675704483729209</v>
      </c>
      <c r="S35376" t="s">
        <v>50016</v>
      </c>
      <c r="T35376" t="s">
        <v>50035</v>
      </c>
    </row>
    <row r="35377" spans="1:20" x14ac:dyDescent="0.3">
      <c r="A35377" s="1" t="s">
        <v>35391</v>
      </c>
      <c r="B35377">
        <v>865.28653866513935</v>
      </c>
      <c r="C35377">
        <v>0</v>
      </c>
      <c r="D35377">
        <v>5.2024553201991974</v>
      </c>
      <c r="E35377">
        <v>94.05494978543895</v>
      </c>
      <c r="F35377">
        <v>95.153548999999998</v>
      </c>
      <c r="G35377">
        <v>89.513104149432124</v>
      </c>
      <c r="H35377">
        <v>5.4876324430612797</v>
      </c>
      <c r="I35377">
        <v>27.670584000000002</v>
      </c>
      <c r="J35377">
        <v>20.888585798605551</v>
      </c>
      <c r="K35377">
        <v>1118156.409470581</v>
      </c>
      <c r="L35377">
        <v>2498349.7259310349</v>
      </c>
      <c r="M35377">
        <v>9422164.5726401545</v>
      </c>
      <c r="N35377">
        <v>-0.62965008877754292</v>
      </c>
      <c r="O35377">
        <v>12117185.847887499</v>
      </c>
      <c r="P35377">
        <v>0</v>
      </c>
      <c r="Q35377" t="s">
        <v>50043</v>
      </c>
      <c r="R35377" s="3">
        <v>5.2024553201991974</v>
      </c>
      <c r="S35377" t="s">
        <v>50023</v>
      </c>
      <c r="T35377" t="s">
        <v>50039</v>
      </c>
    </row>
    <row r="35378" spans="1:20" x14ac:dyDescent="0.3">
      <c r="A35378" s="1" t="s">
        <v>35392</v>
      </c>
      <c r="B35378">
        <v>139.89204526046819</v>
      </c>
      <c r="C35378">
        <v>0</v>
      </c>
      <c r="D35378">
        <v>1.8445189066517771</v>
      </c>
      <c r="E35378">
        <v>87.864255713805917</v>
      </c>
      <c r="F35378">
        <v>97</v>
      </c>
      <c r="G35378">
        <v>80.421066332535972</v>
      </c>
      <c r="H35378">
        <v>6.8095728090951129</v>
      </c>
      <c r="I35378">
        <v>27.670584000000002</v>
      </c>
      <c r="J35378">
        <v>33.673374871047272</v>
      </c>
      <c r="K35378">
        <v>294731.51749845908</v>
      </c>
      <c r="L35378">
        <v>341067.87749534182</v>
      </c>
      <c r="M35378">
        <v>164041.80093063801</v>
      </c>
      <c r="N35378">
        <v>-0.58016433306142945</v>
      </c>
      <c r="O35378">
        <v>6148589.9840953322</v>
      </c>
      <c r="P35378">
        <v>0</v>
      </c>
      <c r="Q35378" t="s">
        <v>50043</v>
      </c>
      <c r="R35378" s="3">
        <v>1.8445189066517773</v>
      </c>
      <c r="S35378" t="s">
        <v>50016</v>
      </c>
      <c r="T35378" t="s">
        <v>50035</v>
      </c>
    </row>
    <row r="35379" spans="1:20" x14ac:dyDescent="0.3">
      <c r="A35379" s="1" t="s">
        <v>35393</v>
      </c>
      <c r="B35379">
        <v>170.77072423371601</v>
      </c>
      <c r="C35379">
        <v>0</v>
      </c>
      <c r="D35379">
        <v>0.65804526453049372</v>
      </c>
      <c r="E35379">
        <v>84.158491855296916</v>
      </c>
      <c r="F35379">
        <v>97</v>
      </c>
      <c r="G35379">
        <v>215.0119800953556</v>
      </c>
      <c r="H35379">
        <v>3.447518274730947</v>
      </c>
      <c r="I35379">
        <v>27.670584000000002</v>
      </c>
      <c r="J35379">
        <v>49.302067932571369</v>
      </c>
      <c r="K35379">
        <v>97993.175594073429</v>
      </c>
      <c r="L35379">
        <v>142888.30065463329</v>
      </c>
      <c r="M35379">
        <v>317422.21157469082</v>
      </c>
      <c r="N35379">
        <v>-0.202710199327781</v>
      </c>
      <c r="O35379">
        <v>4528100.5916653648</v>
      </c>
      <c r="P35379">
        <v>0</v>
      </c>
      <c r="Q35379" t="s">
        <v>50043</v>
      </c>
      <c r="R35379" s="3">
        <v>0.65804526453049372</v>
      </c>
      <c r="S35379" t="s">
        <v>50016</v>
      </c>
      <c r="T35379" t="s">
        <v>50035</v>
      </c>
    </row>
    <row r="35380" spans="1:20" x14ac:dyDescent="0.3">
      <c r="A35380" s="1" t="s">
        <v>35394</v>
      </c>
      <c r="B35380">
        <v>82.850479771761186</v>
      </c>
      <c r="C35380">
        <v>0</v>
      </c>
      <c r="D35380">
        <v>0.81172446852473934</v>
      </c>
      <c r="E35380">
        <v>80.914430407936266</v>
      </c>
      <c r="F35380">
        <v>97</v>
      </c>
      <c r="G35380">
        <v>124.9244702935929</v>
      </c>
      <c r="H35380">
        <v>2.121488612647616</v>
      </c>
      <c r="I35380">
        <v>27.670584000000002</v>
      </c>
      <c r="J35380">
        <v>30.976898011017351</v>
      </c>
      <c r="K35380">
        <v>91279.645436306862</v>
      </c>
      <c r="L35380">
        <v>98327.156939557273</v>
      </c>
      <c r="M35380">
        <v>86102.201106918903</v>
      </c>
      <c r="N35380">
        <v>-0.15201344076845011</v>
      </c>
      <c r="O35380">
        <v>5720432.869133723</v>
      </c>
      <c r="P35380">
        <v>0</v>
      </c>
      <c r="Q35380" t="s">
        <v>50043</v>
      </c>
      <c r="R35380" s="3">
        <v>0.81172446852473934</v>
      </c>
      <c r="S35380" t="s">
        <v>50016</v>
      </c>
      <c r="T35380" t="s">
        <v>50035</v>
      </c>
    </row>
    <row r="35381" spans="1:20" x14ac:dyDescent="0.3">
      <c r="A35381" s="1" t="s">
        <v>35395</v>
      </c>
      <c r="B35381">
        <v>713.75923308423228</v>
      </c>
      <c r="C35381">
        <v>0</v>
      </c>
      <c r="D35381">
        <v>0.48368576542559938</v>
      </c>
      <c r="E35381">
        <v>97.900309593595196</v>
      </c>
      <c r="F35381">
        <v>97</v>
      </c>
      <c r="G35381">
        <v>209.77431929160849</v>
      </c>
      <c r="H35381">
        <v>5.1182285925392401</v>
      </c>
      <c r="I35381">
        <v>27.670584000000002</v>
      </c>
      <c r="J35381">
        <v>36.916508746767043</v>
      </c>
      <c r="K35381">
        <v>333700.03925750719</v>
      </c>
      <c r="L35381">
        <v>351708.77918280847</v>
      </c>
      <c r="M35381">
        <v>36170.001188158501</v>
      </c>
      <c r="N35381">
        <v>-3.1260662997769258E-2</v>
      </c>
      <c r="O35381">
        <v>1765305.3452301971</v>
      </c>
      <c r="P35381">
        <v>0</v>
      </c>
      <c r="Q35381" t="s">
        <v>50043</v>
      </c>
      <c r="R35381" s="3">
        <v>0.48368576542559938</v>
      </c>
      <c r="S35381" t="s">
        <v>50016</v>
      </c>
      <c r="T35381" t="s">
        <v>50035</v>
      </c>
    </row>
    <row r="35382" spans="1:20" x14ac:dyDescent="0.3">
      <c r="A35382" s="1" t="s">
        <v>35396</v>
      </c>
      <c r="B35382">
        <v>1854.2017274748371</v>
      </c>
      <c r="C35382">
        <v>0</v>
      </c>
      <c r="D35382">
        <v>0.81722993220831319</v>
      </c>
      <c r="E35382">
        <v>80.63736655340503</v>
      </c>
      <c r="F35382">
        <v>97</v>
      </c>
      <c r="G35382">
        <v>96.38017799998444</v>
      </c>
      <c r="H35382">
        <v>5.9843298004644438</v>
      </c>
      <c r="I35382">
        <v>27.670584000000002</v>
      </c>
      <c r="J35382">
        <v>14.60950166004471</v>
      </c>
      <c r="K35382">
        <v>682717.08943003451</v>
      </c>
      <c r="L35382">
        <v>1865913.6564820639</v>
      </c>
      <c r="M35382">
        <v>3750060.506127893</v>
      </c>
      <c r="N35382">
        <v>-0.23526905509095561</v>
      </c>
      <c r="O35382">
        <v>28299759.216915011</v>
      </c>
      <c r="P35382">
        <v>0</v>
      </c>
      <c r="Q35382" t="s">
        <v>50043</v>
      </c>
      <c r="R35382" s="3">
        <v>0.81722993220831319</v>
      </c>
      <c r="S35382" t="s">
        <v>50024</v>
      </c>
      <c r="T35382" t="s">
        <v>50040</v>
      </c>
    </row>
    <row r="35383" spans="1:20" x14ac:dyDescent="0.3">
      <c r="A35383" s="1" t="s">
        <v>35397</v>
      </c>
      <c r="B35383">
        <v>21589.45939101055</v>
      </c>
      <c r="C35383">
        <v>0</v>
      </c>
      <c r="D35383">
        <v>0.6564953790831578</v>
      </c>
      <c r="E35383">
        <v>82.634139695001323</v>
      </c>
      <c r="F35383">
        <v>97</v>
      </c>
      <c r="G35383">
        <v>33.091088929616127</v>
      </c>
      <c r="H35383">
        <v>32.732748666884831</v>
      </c>
      <c r="I35383">
        <v>27.670584000000002</v>
      </c>
      <c r="J35383">
        <v>10.654986853934661</v>
      </c>
      <c r="K35383">
        <v>35860955.124051377</v>
      </c>
      <c r="L35383">
        <v>35368078.453339517</v>
      </c>
      <c r="M35383">
        <v>224383147.22733521</v>
      </c>
      <c r="N35383">
        <v>-0.10465121640076459</v>
      </c>
      <c r="O35383">
        <v>650847481.5169481</v>
      </c>
      <c r="P35383">
        <v>0</v>
      </c>
      <c r="Q35383" t="s">
        <v>50043</v>
      </c>
      <c r="R35383" s="3">
        <v>0.6564953790831578</v>
      </c>
      <c r="S35383" t="s">
        <v>50020</v>
      </c>
      <c r="T35383" t="s">
        <v>50035</v>
      </c>
    </row>
    <row r="35384" spans="1:20" x14ac:dyDescent="0.3">
      <c r="A35384" s="1" t="s">
        <v>35398</v>
      </c>
      <c r="B35384">
        <v>450.1144864383873</v>
      </c>
      <c r="C35384">
        <v>0</v>
      </c>
      <c r="D35384">
        <v>0.99569146261506725</v>
      </c>
      <c r="E35384">
        <v>86.035119089603995</v>
      </c>
      <c r="F35384">
        <v>97</v>
      </c>
      <c r="G35384">
        <v>90.057581826546027</v>
      </c>
      <c r="H35384">
        <v>6.6931576900348029</v>
      </c>
      <c r="I35384">
        <v>27.670584000000002</v>
      </c>
      <c r="J35384">
        <v>32.665722124224189</v>
      </c>
      <c r="K35384">
        <v>1393131.503752976</v>
      </c>
      <c r="L35384">
        <v>320335.98677953047</v>
      </c>
      <c r="M35384">
        <v>384016.32668858161</v>
      </c>
      <c r="N35384">
        <v>-0.2102538913888769</v>
      </c>
      <c r="O35384">
        <v>2769582.420978657</v>
      </c>
      <c r="P35384">
        <v>0</v>
      </c>
      <c r="Q35384" t="s">
        <v>50043</v>
      </c>
      <c r="R35384" s="3">
        <v>0.99569146261506725</v>
      </c>
      <c r="S35384" t="s">
        <v>50016</v>
      </c>
      <c r="T35384" t="s">
        <v>50035</v>
      </c>
    </row>
    <row r="35385" spans="1:20" x14ac:dyDescent="0.3">
      <c r="A35385" s="1" t="s">
        <v>35399</v>
      </c>
      <c r="B35385">
        <v>6830.6232810766642</v>
      </c>
      <c r="C35385">
        <v>0</v>
      </c>
      <c r="D35385">
        <v>1.3979052884628429</v>
      </c>
      <c r="E35385">
        <v>94.877028852331719</v>
      </c>
      <c r="F35385">
        <v>96.5</v>
      </c>
      <c r="G35385">
        <v>71.789897293689876</v>
      </c>
      <c r="H35385">
        <v>0</v>
      </c>
      <c r="I35385">
        <v>27.670584000000002</v>
      </c>
      <c r="J35385">
        <v>7.9609766278059766</v>
      </c>
      <c r="K35385">
        <v>15485912.239594361</v>
      </c>
      <c r="L35385">
        <v>32159834.3723315</v>
      </c>
      <c r="M35385">
        <v>419970.07914625679</v>
      </c>
      <c r="N35385">
        <v>-0.18036421358793481</v>
      </c>
      <c r="O35385">
        <v>211175949.58729711</v>
      </c>
      <c r="P35385">
        <v>0</v>
      </c>
      <c r="Q35385" t="s">
        <v>50043</v>
      </c>
      <c r="R35385" s="3">
        <v>1.3979052884628429</v>
      </c>
      <c r="S35385" t="s">
        <v>50016</v>
      </c>
      <c r="T35385" t="s">
        <v>50035</v>
      </c>
    </row>
    <row r="35386" spans="1:20" x14ac:dyDescent="0.3">
      <c r="A35386" s="1" t="s">
        <v>35400</v>
      </c>
      <c r="B35386">
        <v>1967.6156652237451</v>
      </c>
      <c r="C35386">
        <v>0</v>
      </c>
      <c r="D35386">
        <v>0.77195631512009899</v>
      </c>
      <c r="E35386">
        <v>87.207454368213121</v>
      </c>
      <c r="F35386">
        <v>97</v>
      </c>
      <c r="G35386">
        <v>113.1928621649222</v>
      </c>
      <c r="H35386">
        <v>6.6618911938292937</v>
      </c>
      <c r="I35386">
        <v>27.670584000000002</v>
      </c>
      <c r="J35386">
        <v>10.87747045839799</v>
      </c>
      <c r="K35386">
        <v>2016013.681634228</v>
      </c>
      <c r="L35386">
        <v>2169140.8370130439</v>
      </c>
      <c r="M35386">
        <v>429919.52034464158</v>
      </c>
      <c r="N35386">
        <v>-0.2157111182016932</v>
      </c>
      <c r="O35386">
        <v>44799701.007695682</v>
      </c>
      <c r="P35386">
        <v>0</v>
      </c>
      <c r="Q35386" t="s">
        <v>50043</v>
      </c>
      <c r="R35386" s="3">
        <v>0.77195631512009899</v>
      </c>
      <c r="S35386" t="s">
        <v>50016</v>
      </c>
      <c r="T35386" t="s">
        <v>50035</v>
      </c>
    </row>
    <row r="35387" spans="1:20" x14ac:dyDescent="0.3">
      <c r="A35387" s="1" t="s">
        <v>35401</v>
      </c>
      <c r="B35387">
        <v>41144.475529135772</v>
      </c>
      <c r="C35387">
        <v>0</v>
      </c>
      <c r="D35387">
        <v>0.46602499257243513</v>
      </c>
      <c r="E35387">
        <v>55.136601442975213</v>
      </c>
      <c r="F35387">
        <v>100</v>
      </c>
      <c r="G35387">
        <v>146.82884267217031</v>
      </c>
      <c r="H35387">
        <v>3.8410781798576039</v>
      </c>
      <c r="I35387">
        <v>27.670584000000002</v>
      </c>
      <c r="J35387">
        <v>2.9106112367191899</v>
      </c>
      <c r="K35387">
        <v>0</v>
      </c>
      <c r="L35387">
        <v>0</v>
      </c>
      <c r="M35387">
        <v>21992991.390173111</v>
      </c>
      <c r="N35387">
        <v>-0.20628053683099559</v>
      </c>
      <c r="O35387">
        <v>0</v>
      </c>
      <c r="P35387">
        <v>0</v>
      </c>
      <c r="Q35387" t="s">
        <v>50043</v>
      </c>
      <c r="R35387" s="3">
        <v>0.46602499257243513</v>
      </c>
      <c r="S35387" t="s">
        <v>50026</v>
      </c>
      <c r="T35387" t="s">
        <v>50038</v>
      </c>
    </row>
    <row r="35388" spans="1:20" x14ac:dyDescent="0.3">
      <c r="A35388" s="1" t="s">
        <v>35402</v>
      </c>
      <c r="B35388">
        <v>1245.4284350898261</v>
      </c>
      <c r="C35388">
        <v>0</v>
      </c>
      <c r="D35388">
        <v>0.70740560930709573</v>
      </c>
      <c r="E35388">
        <v>93.14605665359538</v>
      </c>
      <c r="F35388">
        <v>97</v>
      </c>
      <c r="G35388">
        <v>151.12513450753099</v>
      </c>
      <c r="H35388">
        <v>2.254466718872536</v>
      </c>
      <c r="I35388">
        <v>27.670584000000002</v>
      </c>
      <c r="J35388">
        <v>41.107515120998997</v>
      </c>
      <c r="K35388">
        <v>190838.38254510151</v>
      </c>
      <c r="L35388">
        <v>61194.585288615439</v>
      </c>
      <c r="M35388">
        <v>10066116.141915061</v>
      </c>
      <c r="N35388">
        <v>-9.3609622843147819E-2</v>
      </c>
      <c r="O35388">
        <v>746503.42211091833</v>
      </c>
      <c r="P35388">
        <v>0</v>
      </c>
      <c r="Q35388" t="s">
        <v>50043</v>
      </c>
      <c r="R35388" s="3">
        <v>0.70740560930709573</v>
      </c>
      <c r="S35388" t="s">
        <v>50016</v>
      </c>
      <c r="T35388" t="s">
        <v>50035</v>
      </c>
    </row>
    <row r="35389" spans="1:20" x14ac:dyDescent="0.3">
      <c r="A35389" s="1" t="s">
        <v>35403</v>
      </c>
      <c r="B35389">
        <v>1176.4969885785649</v>
      </c>
      <c r="C35389">
        <v>0</v>
      </c>
      <c r="D35389">
        <v>0.33992962636803359</v>
      </c>
      <c r="E35389">
        <v>12.397419735032321</v>
      </c>
      <c r="F35389">
        <v>97</v>
      </c>
      <c r="G35389">
        <v>96.400007980498359</v>
      </c>
      <c r="H35389">
        <v>1.404246346589469</v>
      </c>
      <c r="I35389">
        <v>27.670584000000002</v>
      </c>
      <c r="J35389">
        <v>5.4575982183623504</v>
      </c>
      <c r="K35389">
        <v>138655.7311781233</v>
      </c>
      <c r="L35389">
        <v>1160892.0246200371</v>
      </c>
      <c r="M35389">
        <v>106585.560033827</v>
      </c>
      <c r="N35389">
        <v>-5.201096849204162E-2</v>
      </c>
      <c r="O35389">
        <v>17104508.65299695</v>
      </c>
      <c r="P35389">
        <v>0</v>
      </c>
      <c r="Q35389" t="s">
        <v>50043</v>
      </c>
      <c r="R35389" s="3">
        <v>0.33992962636803359</v>
      </c>
      <c r="S35389" t="s">
        <v>50033</v>
      </c>
      <c r="T35389" t="s">
        <v>50039</v>
      </c>
    </row>
    <row r="35390" spans="1:20" x14ac:dyDescent="0.3">
      <c r="A35390" s="1" t="s">
        <v>35404</v>
      </c>
      <c r="B35390">
        <v>694.91128773941762</v>
      </c>
      <c r="C35390">
        <v>0</v>
      </c>
      <c r="D35390">
        <v>0.75483878271009275</v>
      </c>
      <c r="E35390">
        <v>89.97327285483648</v>
      </c>
      <c r="F35390">
        <v>96.5</v>
      </c>
      <c r="G35390">
        <v>101.6586041805373</v>
      </c>
      <c r="H35390">
        <v>7.1022257350083464</v>
      </c>
      <c r="I35390">
        <v>27.670584000000002</v>
      </c>
      <c r="J35390">
        <v>9.3046315657335903</v>
      </c>
      <c r="K35390">
        <v>505463.35093569872</v>
      </c>
      <c r="L35390">
        <v>1938066.9072713661</v>
      </c>
      <c r="M35390">
        <v>1215841.8541224089</v>
      </c>
      <c r="N35390">
        <v>-0.24791393851086391</v>
      </c>
      <c r="O35390">
        <v>16078014.522255549</v>
      </c>
      <c r="P35390">
        <v>0</v>
      </c>
      <c r="Q35390" t="s">
        <v>50043</v>
      </c>
      <c r="R35390" s="3">
        <v>0.75483878271009275</v>
      </c>
      <c r="S35390" t="s">
        <v>50024</v>
      </c>
      <c r="T35390" t="s">
        <v>50040</v>
      </c>
    </row>
    <row r="35391" spans="1:20" x14ac:dyDescent="0.3">
      <c r="A35391" s="1" t="s">
        <v>35405</v>
      </c>
      <c r="B35391">
        <v>1974.9615886970839</v>
      </c>
      <c r="C35391">
        <v>0</v>
      </c>
      <c r="D35391">
        <v>0.30426103385947562</v>
      </c>
      <c r="E35391">
        <v>81.984375946184983</v>
      </c>
      <c r="F35391">
        <v>97</v>
      </c>
      <c r="G35391">
        <v>245.85063093325871</v>
      </c>
      <c r="H35391">
        <v>10.429577285450399</v>
      </c>
      <c r="I35391">
        <v>27.670584000000002</v>
      </c>
      <c r="J35391">
        <v>59.020962184366923</v>
      </c>
      <c r="K35391">
        <v>491101.78927775938</v>
      </c>
      <c r="L35391">
        <v>333697.98758180148</v>
      </c>
      <c r="M35391">
        <v>1426587.1193223139</v>
      </c>
      <c r="N35391">
        <v>-0.20423680650898959</v>
      </c>
      <c r="O35391">
        <v>7124911.9357914291</v>
      </c>
      <c r="P35391">
        <v>0</v>
      </c>
      <c r="Q35391" t="s">
        <v>50043</v>
      </c>
      <c r="R35391" s="3">
        <v>0.30426103385947562</v>
      </c>
      <c r="S35391" t="s">
        <v>50016</v>
      </c>
      <c r="T35391" t="s">
        <v>50035</v>
      </c>
    </row>
    <row r="35392" spans="1:20" x14ac:dyDescent="0.3">
      <c r="A35392" s="1" t="s">
        <v>35406</v>
      </c>
      <c r="B35392">
        <v>657.18485877715966</v>
      </c>
      <c r="C35392">
        <v>0</v>
      </c>
      <c r="D35392">
        <v>0.79340203151216071</v>
      </c>
      <c r="E35392">
        <v>86.12486860512621</v>
      </c>
      <c r="F35392">
        <v>96.5</v>
      </c>
      <c r="G35392">
        <v>102.7579405902158</v>
      </c>
      <c r="H35392">
        <v>7.1562117335434774</v>
      </c>
      <c r="I35392">
        <v>27.670584000000002</v>
      </c>
      <c r="J35392">
        <v>10.689682054113529</v>
      </c>
      <c r="K35392">
        <v>478881.1488269199</v>
      </c>
      <c r="L35392">
        <v>2253279.8360494422</v>
      </c>
      <c r="M35392">
        <v>1226918.735121805</v>
      </c>
      <c r="N35392">
        <v>-0.22231800436356561</v>
      </c>
      <c r="O35392">
        <v>16716366.02394736</v>
      </c>
      <c r="P35392">
        <v>0</v>
      </c>
      <c r="Q35392" t="s">
        <v>50043</v>
      </c>
      <c r="R35392" s="3">
        <v>0.79340203151216071</v>
      </c>
      <c r="S35392" t="s">
        <v>50024</v>
      </c>
      <c r="T35392" t="s">
        <v>50040</v>
      </c>
    </row>
    <row r="35393" spans="1:20" x14ac:dyDescent="0.3">
      <c r="A35393" s="1" t="s">
        <v>35407</v>
      </c>
      <c r="B35393">
        <v>882.42051663413008</v>
      </c>
      <c r="C35393">
        <v>0</v>
      </c>
      <c r="D35393">
        <v>1.9516024600405399</v>
      </c>
      <c r="E35393">
        <v>77.659867196834568</v>
      </c>
      <c r="F35393">
        <v>97</v>
      </c>
      <c r="G35393">
        <v>113.4721953397018</v>
      </c>
      <c r="H35393">
        <v>28.58551231451942</v>
      </c>
      <c r="I35393">
        <v>27.670584000000002</v>
      </c>
      <c r="J35393">
        <v>2.688525534268964</v>
      </c>
      <c r="K35393">
        <v>3998686.86054515</v>
      </c>
      <c r="L35393">
        <v>3037629.7425900982</v>
      </c>
      <c r="M35393">
        <v>7747412.4313011607</v>
      </c>
      <c r="N35393">
        <v>-0.12645031426660319</v>
      </c>
      <c r="O35393">
        <v>264000466.59862721</v>
      </c>
      <c r="P35393">
        <v>0</v>
      </c>
      <c r="Q35393" t="s">
        <v>50043</v>
      </c>
      <c r="R35393" s="3">
        <v>1.9516024600405402</v>
      </c>
      <c r="S35393" t="s">
        <v>50029</v>
      </c>
      <c r="T35393" t="s">
        <v>50036</v>
      </c>
    </row>
    <row r="35394" spans="1:20" x14ac:dyDescent="0.3">
      <c r="A35394" s="1" t="s">
        <v>35408</v>
      </c>
      <c r="B35394">
        <v>104.65152740247611</v>
      </c>
      <c r="C35394">
        <v>0</v>
      </c>
      <c r="D35394">
        <v>0.62759472008761907</v>
      </c>
      <c r="E35394">
        <v>93.324204787776722</v>
      </c>
      <c r="F35394">
        <v>97</v>
      </c>
      <c r="G35394">
        <v>142.15402736164631</v>
      </c>
      <c r="H35394">
        <v>7.001883873662675</v>
      </c>
      <c r="I35394">
        <v>27.670584000000002</v>
      </c>
      <c r="J35394">
        <v>41.521516957271118</v>
      </c>
      <c r="K35394">
        <v>146741.5023627615</v>
      </c>
      <c r="L35394">
        <v>79816.503860439392</v>
      </c>
      <c r="M35394">
        <v>785279.9204280097</v>
      </c>
      <c r="N35394">
        <v>-0.10139158800454599</v>
      </c>
      <c r="O35394">
        <v>4997927.6144950287</v>
      </c>
      <c r="P35394">
        <v>0</v>
      </c>
      <c r="Q35394" t="s">
        <v>50043</v>
      </c>
      <c r="R35394" s="3">
        <v>0.62759472008761907</v>
      </c>
      <c r="S35394" t="s">
        <v>50016</v>
      </c>
      <c r="T35394" t="s">
        <v>50035</v>
      </c>
    </row>
    <row r="35395" spans="1:20" x14ac:dyDescent="0.3">
      <c r="A35395" s="1" t="s">
        <v>35409</v>
      </c>
      <c r="B35395">
        <v>97.544240295800705</v>
      </c>
      <c r="C35395">
        <v>0</v>
      </c>
      <c r="D35395">
        <v>1.166216523756364</v>
      </c>
      <c r="E35395">
        <v>87.689878697575665</v>
      </c>
      <c r="F35395">
        <v>97</v>
      </c>
      <c r="G35395">
        <v>88.841397095481526</v>
      </c>
      <c r="H35395">
        <v>5.3806325728888806</v>
      </c>
      <c r="I35395">
        <v>27.670584000000002</v>
      </c>
      <c r="J35395">
        <v>33.531513908073329</v>
      </c>
      <c r="K35395">
        <v>195096.90884335019</v>
      </c>
      <c r="L35395">
        <v>212273.96188048291</v>
      </c>
      <c r="M35395">
        <v>28180.249046081761</v>
      </c>
      <c r="N35395">
        <v>-0.69419883260665716</v>
      </c>
      <c r="O35395">
        <v>17542784.295959849</v>
      </c>
      <c r="P35395">
        <v>0</v>
      </c>
      <c r="Q35395" t="s">
        <v>50043</v>
      </c>
      <c r="R35395" s="3">
        <v>1.1662165237563644</v>
      </c>
      <c r="S35395" t="s">
        <v>50016</v>
      </c>
      <c r="T35395" t="s">
        <v>50035</v>
      </c>
    </row>
    <row r="35396" spans="1:20" x14ac:dyDescent="0.3">
      <c r="A35396" s="1" t="s">
        <v>35410</v>
      </c>
      <c r="B35396">
        <v>1072.7413494314069</v>
      </c>
      <c r="C35396">
        <v>0</v>
      </c>
      <c r="D35396">
        <v>1.2201977696702151</v>
      </c>
      <c r="E35396">
        <v>84.000788315195223</v>
      </c>
      <c r="F35396">
        <v>97</v>
      </c>
      <c r="G35396">
        <v>84.322534887190926</v>
      </c>
      <c r="H35396">
        <v>5.4569216413073454</v>
      </c>
      <c r="I35396">
        <v>27.670584000000002</v>
      </c>
      <c r="J35396">
        <v>17.532040056269992</v>
      </c>
      <c r="K35396">
        <v>2877148.9714827179</v>
      </c>
      <c r="L35396">
        <v>2595159.388141172</v>
      </c>
      <c r="M35396">
        <v>1320506.91106609</v>
      </c>
      <c r="N35396">
        <v>-0.43310578988969972</v>
      </c>
      <c r="O35396">
        <v>24720553.327370051</v>
      </c>
      <c r="P35396">
        <v>0</v>
      </c>
      <c r="Q35396" t="s">
        <v>50043</v>
      </c>
      <c r="R35396" s="3">
        <v>1.2201977696702153</v>
      </c>
      <c r="S35396" t="s">
        <v>50034</v>
      </c>
      <c r="T35396" t="s">
        <v>50035</v>
      </c>
    </row>
    <row r="35397" spans="1:20" x14ac:dyDescent="0.3">
      <c r="A35397" s="1" t="s">
        <v>35411</v>
      </c>
      <c r="B35397">
        <v>193.61791490462539</v>
      </c>
      <c r="C35397">
        <v>0</v>
      </c>
      <c r="D35397">
        <v>0.61999076370870321</v>
      </c>
      <c r="E35397">
        <v>79.567851472837845</v>
      </c>
      <c r="F35397">
        <v>97</v>
      </c>
      <c r="G35397">
        <v>204.5878309648314</v>
      </c>
      <c r="H35397">
        <v>3.7638053211153579</v>
      </c>
      <c r="I35397">
        <v>27.670584000000002</v>
      </c>
      <c r="J35397">
        <v>52.313152853344889</v>
      </c>
      <c r="K35397">
        <v>117710.2644053907</v>
      </c>
      <c r="L35397">
        <v>163210.6256444453</v>
      </c>
      <c r="M35397">
        <v>358305.17335550481</v>
      </c>
      <c r="N35397">
        <v>-0.1960084353483843</v>
      </c>
      <c r="O35397">
        <v>4738090.6628022715</v>
      </c>
      <c r="P35397">
        <v>0</v>
      </c>
      <c r="Q35397" t="s">
        <v>50043</v>
      </c>
      <c r="R35397" s="3">
        <v>0.61999076370870321</v>
      </c>
      <c r="S35397" t="s">
        <v>50016</v>
      </c>
      <c r="T35397" t="s">
        <v>50035</v>
      </c>
    </row>
    <row r="35398" spans="1:20" x14ac:dyDescent="0.3">
      <c r="A35398" s="1" t="s">
        <v>35412</v>
      </c>
      <c r="B35398">
        <v>848.90154624207651</v>
      </c>
      <c r="C35398">
        <v>0</v>
      </c>
      <c r="D35398">
        <v>1.796379387638712</v>
      </c>
      <c r="E35398">
        <v>81.076035236990123</v>
      </c>
      <c r="F35398">
        <v>97</v>
      </c>
      <c r="G35398">
        <v>110.83206508504981</v>
      </c>
      <c r="H35398">
        <v>31.651175258038691</v>
      </c>
      <c r="I35398">
        <v>27.670584000000002</v>
      </c>
      <c r="J35398">
        <v>2.5400529639777911</v>
      </c>
      <c r="K35398">
        <v>4062857.9525219952</v>
      </c>
      <c r="L35398">
        <v>3075566.246129734</v>
      </c>
      <c r="M35398">
        <v>7354093.5295638563</v>
      </c>
      <c r="N35398">
        <v>-0.1205712871701502</v>
      </c>
      <c r="O35398">
        <v>308320719.82632172</v>
      </c>
      <c r="P35398">
        <v>0</v>
      </c>
      <c r="Q35398" t="s">
        <v>50043</v>
      </c>
      <c r="R35398" s="3">
        <v>1.7963793876387115</v>
      </c>
      <c r="S35398" t="s">
        <v>50029</v>
      </c>
      <c r="T35398" t="s">
        <v>50036</v>
      </c>
    </row>
    <row r="35399" spans="1:20" x14ac:dyDescent="0.3">
      <c r="A35399" s="1" t="s">
        <v>35413</v>
      </c>
      <c r="B35399">
        <v>150.84477792278321</v>
      </c>
      <c r="C35399">
        <v>0</v>
      </c>
      <c r="D35399">
        <v>0.43201862460416118</v>
      </c>
      <c r="E35399">
        <v>72.917052893144671</v>
      </c>
      <c r="F35399">
        <v>97</v>
      </c>
      <c r="G35399">
        <v>277.29160500221531</v>
      </c>
      <c r="H35399">
        <v>2.2205526663275981</v>
      </c>
      <c r="I35399">
        <v>27.670584000000002</v>
      </c>
      <c r="J35399">
        <v>46.923596873550707</v>
      </c>
      <c r="K35399">
        <v>2822.5810876393411</v>
      </c>
      <c r="L35399">
        <v>57449.661228276389</v>
      </c>
      <c r="M35399">
        <v>211902.76277102149</v>
      </c>
      <c r="N35399">
        <v>-0.17960015142625499</v>
      </c>
      <c r="O35399">
        <v>377248.21484861779</v>
      </c>
      <c r="P35399">
        <v>0</v>
      </c>
      <c r="Q35399" t="s">
        <v>50043</v>
      </c>
      <c r="R35399" s="3">
        <v>0.43201862460416124</v>
      </c>
      <c r="S35399" t="s">
        <v>50016</v>
      </c>
      <c r="T35399" t="s">
        <v>50035</v>
      </c>
    </row>
    <row r="35400" spans="1:20" x14ac:dyDescent="0.3">
      <c r="A35400" s="1" t="s">
        <v>35414</v>
      </c>
      <c r="B35400">
        <v>49167.163977996672</v>
      </c>
      <c r="C35400">
        <v>0</v>
      </c>
      <c r="D35400">
        <v>0.33199757580672778</v>
      </c>
      <c r="E35400">
        <v>78.362373396604383</v>
      </c>
      <c r="F35400">
        <v>97</v>
      </c>
      <c r="G35400">
        <v>146.4022787519929</v>
      </c>
      <c r="H35400">
        <v>11.798574426723141</v>
      </c>
      <c r="I35400">
        <v>27.670584000000002</v>
      </c>
      <c r="J35400">
        <v>0</v>
      </c>
      <c r="K35400">
        <v>43883380.868021473</v>
      </c>
      <c r="L35400">
        <v>75758399.246912614</v>
      </c>
      <c r="M35400">
        <v>9892370.8141001835</v>
      </c>
      <c r="N35400">
        <v>-0.10060340249859361</v>
      </c>
      <c r="O35400">
        <v>1365859151.2037499</v>
      </c>
      <c r="P35400">
        <v>0</v>
      </c>
      <c r="Q35400" t="s">
        <v>50043</v>
      </c>
      <c r="R35400" s="3">
        <v>0.33199757580672784</v>
      </c>
      <c r="S35400" t="s">
        <v>50021</v>
      </c>
      <c r="T35400" t="s">
        <v>50038</v>
      </c>
    </row>
    <row r="35401" spans="1:20" x14ac:dyDescent="0.3">
      <c r="A35401" s="1" t="s">
        <v>35415</v>
      </c>
      <c r="B35401">
        <v>1911.423594858639</v>
      </c>
      <c r="C35401">
        <v>0</v>
      </c>
      <c r="D35401">
        <v>2.4750785381756231</v>
      </c>
      <c r="E35401">
        <v>48.209696427730293</v>
      </c>
      <c r="F35401">
        <v>100</v>
      </c>
      <c r="G35401">
        <v>185.50773939185311</v>
      </c>
      <c r="H35401">
        <v>0</v>
      </c>
      <c r="I35401">
        <v>27.670584000000002</v>
      </c>
      <c r="J35401">
        <v>3.041033198888007</v>
      </c>
      <c r="K35401">
        <v>2165323.8301542192</v>
      </c>
      <c r="L35401">
        <v>3072212.7827970171</v>
      </c>
      <c r="M35401">
        <v>14874628.97617132</v>
      </c>
      <c r="N35401">
        <v>-0.21072228902570539</v>
      </c>
      <c r="O35401">
        <v>55913439.009563707</v>
      </c>
      <c r="P35401">
        <v>0</v>
      </c>
      <c r="Q35401" t="s">
        <v>50043</v>
      </c>
      <c r="R35401" s="3">
        <v>2.4750785381756226</v>
      </c>
      <c r="S35401" t="s">
        <v>50019</v>
      </c>
      <c r="T35401" t="s">
        <v>50035</v>
      </c>
    </row>
    <row r="35402" spans="1:20" x14ac:dyDescent="0.3">
      <c r="A35402" s="1" t="s">
        <v>35416</v>
      </c>
      <c r="B35402">
        <v>3608.92414023027</v>
      </c>
      <c r="C35402">
        <v>0</v>
      </c>
      <c r="D35402">
        <v>0.38444295582343802</v>
      </c>
      <c r="E35402">
        <v>92.415944969055062</v>
      </c>
      <c r="F35402">
        <v>97</v>
      </c>
      <c r="G35402">
        <v>166.6252708903385</v>
      </c>
      <c r="H35402">
        <v>17.08427203388738</v>
      </c>
      <c r="I35402">
        <v>27.670584000000002</v>
      </c>
      <c r="J35402">
        <v>12.0494393927701</v>
      </c>
      <c r="K35402">
        <v>3113914.1514991219</v>
      </c>
      <c r="L35402">
        <v>3435737.06694694</v>
      </c>
      <c r="M35402">
        <v>1818361.9479689091</v>
      </c>
      <c r="N35402">
        <v>-5.9787566326508793E-2</v>
      </c>
      <c r="O35402">
        <v>35978712.734750926</v>
      </c>
      <c r="P35402">
        <v>0</v>
      </c>
      <c r="Q35402" t="s">
        <v>50043</v>
      </c>
      <c r="R35402" s="3">
        <v>0.38444295582343802</v>
      </c>
      <c r="S35402" t="s">
        <v>50016</v>
      </c>
      <c r="T35402" t="s">
        <v>50035</v>
      </c>
    </row>
    <row r="35403" spans="1:20" x14ac:dyDescent="0.3">
      <c r="A35403" s="1" t="s">
        <v>35417</v>
      </c>
      <c r="B35403">
        <v>663.06639031935129</v>
      </c>
      <c r="C35403">
        <v>0</v>
      </c>
      <c r="D35403">
        <v>0.44892676860936792</v>
      </c>
      <c r="E35403">
        <v>99.507485951001271</v>
      </c>
      <c r="F35403">
        <v>97</v>
      </c>
      <c r="G35403">
        <v>208.8008678538562</v>
      </c>
      <c r="H35403">
        <v>22.77932519050114</v>
      </c>
      <c r="I35403">
        <v>27.670584000000002</v>
      </c>
      <c r="J35403">
        <v>35.405915480804943</v>
      </c>
      <c r="K35403">
        <v>481812.58001188008</v>
      </c>
      <c r="L35403">
        <v>278896.4278684007</v>
      </c>
      <c r="M35403">
        <v>20727.229135399361</v>
      </c>
      <c r="N35403">
        <v>-0.1758782113771738</v>
      </c>
      <c r="O35403">
        <v>2077189.2435290751</v>
      </c>
      <c r="P35403">
        <v>0</v>
      </c>
      <c r="Q35403" t="s">
        <v>50043</v>
      </c>
      <c r="R35403" s="3">
        <v>0.44892676860936787</v>
      </c>
      <c r="S35403" t="s">
        <v>50016</v>
      </c>
      <c r="T35403" t="s">
        <v>50035</v>
      </c>
    </row>
    <row r="35404" spans="1:20" x14ac:dyDescent="0.3">
      <c r="A35404" s="1" t="s">
        <v>35418</v>
      </c>
      <c r="B35404">
        <v>11277.574242794981</v>
      </c>
      <c r="C35404">
        <v>0</v>
      </c>
      <c r="D35404">
        <v>0.45511948467321972</v>
      </c>
      <c r="E35404">
        <v>91.678067524697852</v>
      </c>
      <c r="F35404">
        <v>95.321640000000002</v>
      </c>
      <c r="G35404">
        <v>155.2920220251772</v>
      </c>
      <c r="H35404">
        <v>11.3913205688466</v>
      </c>
      <c r="I35404">
        <v>27.670584000000002</v>
      </c>
      <c r="J35404">
        <v>0</v>
      </c>
      <c r="K35404">
        <v>9837707.2675270271</v>
      </c>
      <c r="L35404">
        <v>5644868.9442617213</v>
      </c>
      <c r="M35404">
        <v>12458317.541185729</v>
      </c>
      <c r="N35404">
        <v>-0.1071461571610727</v>
      </c>
      <c r="O35404">
        <v>44146009.271941759</v>
      </c>
      <c r="P35404">
        <v>0</v>
      </c>
      <c r="Q35404" t="s">
        <v>50043</v>
      </c>
      <c r="R35404" s="3">
        <v>0.45511948467321967</v>
      </c>
      <c r="S35404" t="s">
        <v>50022</v>
      </c>
      <c r="T35404" t="s">
        <v>50037</v>
      </c>
    </row>
    <row r="35405" spans="1:20" x14ac:dyDescent="0.3">
      <c r="A35405" s="1" t="s">
        <v>35419</v>
      </c>
      <c r="B35405">
        <v>817.40788378456534</v>
      </c>
      <c r="C35405">
        <v>0</v>
      </c>
      <c r="D35405">
        <v>0.23732429503037139</v>
      </c>
      <c r="E35405">
        <v>62.061547375655358</v>
      </c>
      <c r="F35405">
        <v>97</v>
      </c>
      <c r="G35405">
        <v>205.9977102431117</v>
      </c>
      <c r="H35405">
        <v>3.529451563896834</v>
      </c>
      <c r="I35405">
        <v>27.670584000000002</v>
      </c>
      <c r="J35405">
        <v>59.706413836637537</v>
      </c>
      <c r="K35405">
        <v>248808.0749019293</v>
      </c>
      <c r="L35405">
        <v>68552.691731883737</v>
      </c>
      <c r="M35405">
        <v>70931.146054988771</v>
      </c>
      <c r="N35405">
        <v>-4.8206108722927679E-3</v>
      </c>
      <c r="O35405">
        <v>2592143.230664623</v>
      </c>
      <c r="P35405">
        <v>0</v>
      </c>
      <c r="Q35405" t="s">
        <v>50043</v>
      </c>
      <c r="R35405" s="3">
        <v>0.23732429503037145</v>
      </c>
      <c r="S35405" t="s">
        <v>50016</v>
      </c>
      <c r="T35405" t="s">
        <v>50035</v>
      </c>
    </row>
    <row r="35406" spans="1:20" x14ac:dyDescent="0.3">
      <c r="A35406" s="1" t="s">
        <v>35420</v>
      </c>
      <c r="B35406">
        <v>50.161938540188267</v>
      </c>
      <c r="C35406">
        <v>0</v>
      </c>
      <c r="D35406">
        <v>1.6909723420699021</v>
      </c>
      <c r="E35406">
        <v>84.69164556124467</v>
      </c>
      <c r="F35406">
        <v>97</v>
      </c>
      <c r="G35406">
        <v>94.394633941682855</v>
      </c>
      <c r="H35406">
        <v>7.6519545375683427</v>
      </c>
      <c r="I35406">
        <v>27.670584000000002</v>
      </c>
      <c r="J35406">
        <v>26.545972896294341</v>
      </c>
      <c r="K35406">
        <v>114911.4049410959</v>
      </c>
      <c r="L35406">
        <v>45633.674978847048</v>
      </c>
      <c r="M35406">
        <v>225553.63076931151</v>
      </c>
      <c r="N35406">
        <v>-0.49578705245858612</v>
      </c>
      <c r="O35406">
        <v>161066.534205292</v>
      </c>
      <c r="P35406">
        <v>0</v>
      </c>
      <c r="Q35406" t="s">
        <v>50043</v>
      </c>
      <c r="R35406" s="3">
        <v>1.6909723420699021</v>
      </c>
      <c r="S35406" t="s">
        <v>50016</v>
      </c>
      <c r="T35406" t="s">
        <v>50035</v>
      </c>
    </row>
    <row r="35407" spans="1:20" x14ac:dyDescent="0.3">
      <c r="A35407" s="1" t="s">
        <v>35421</v>
      </c>
      <c r="B35407">
        <v>77.435583897124758</v>
      </c>
      <c r="C35407">
        <v>0</v>
      </c>
      <c r="D35407">
        <v>0.84460288063709843</v>
      </c>
      <c r="E35407">
        <v>87.462291459487517</v>
      </c>
      <c r="F35407">
        <v>97</v>
      </c>
      <c r="G35407">
        <v>86.571584876751885</v>
      </c>
      <c r="H35407">
        <v>4.7774861523241494</v>
      </c>
      <c r="I35407">
        <v>27.670584000000002</v>
      </c>
      <c r="J35407">
        <v>8.9386814178483576</v>
      </c>
      <c r="K35407">
        <v>8047.5554180333356</v>
      </c>
      <c r="L35407">
        <v>44654.828628129813</v>
      </c>
      <c r="M35407">
        <v>78602.981416377559</v>
      </c>
      <c r="N35407">
        <v>-0.34871849447626219</v>
      </c>
      <c r="O35407">
        <v>414483.03406713629</v>
      </c>
      <c r="P35407">
        <v>0</v>
      </c>
      <c r="Q35407" t="s">
        <v>50043</v>
      </c>
      <c r="R35407" s="3">
        <v>0.84460288063709843</v>
      </c>
      <c r="S35407" t="s">
        <v>50016</v>
      </c>
      <c r="T35407" t="s">
        <v>50035</v>
      </c>
    </row>
    <row r="35408" spans="1:20" x14ac:dyDescent="0.3">
      <c r="A35408" s="1" t="s">
        <v>35422</v>
      </c>
      <c r="B35408">
        <v>155.5594128604977</v>
      </c>
      <c r="C35408">
        <v>0</v>
      </c>
      <c r="D35408">
        <v>0.79422695296444401</v>
      </c>
      <c r="E35408">
        <v>90.95231258302924</v>
      </c>
      <c r="F35408">
        <v>97</v>
      </c>
      <c r="G35408">
        <v>189.0052125964863</v>
      </c>
      <c r="H35408">
        <v>1.647234365310005</v>
      </c>
      <c r="I35408">
        <v>27.670584000000002</v>
      </c>
      <c r="J35408">
        <v>42.04662849828938</v>
      </c>
      <c r="K35408">
        <v>203507.13315549929</v>
      </c>
      <c r="L35408">
        <v>172374.65988188269</v>
      </c>
      <c r="M35408">
        <v>1616047.96598405</v>
      </c>
      <c r="N35408">
        <v>-1.4407368937794641E-2</v>
      </c>
      <c r="O35408">
        <v>1625206.0711825341</v>
      </c>
      <c r="P35408">
        <v>0</v>
      </c>
      <c r="Q35408" t="s">
        <v>50043</v>
      </c>
      <c r="R35408" s="3">
        <v>0.79422695296444401</v>
      </c>
      <c r="S35408" t="s">
        <v>50016</v>
      </c>
      <c r="T35408" t="s">
        <v>50035</v>
      </c>
    </row>
    <row r="35409" spans="1:20" x14ac:dyDescent="0.3">
      <c r="A35409" s="1" t="s">
        <v>35423</v>
      </c>
      <c r="B35409">
        <v>103.3020626248907</v>
      </c>
      <c r="C35409">
        <v>0</v>
      </c>
      <c r="D35409">
        <v>0.69063192868531242</v>
      </c>
      <c r="E35409">
        <v>56.666840293324682</v>
      </c>
      <c r="F35409">
        <v>97</v>
      </c>
      <c r="G35409">
        <v>303.34476236158741</v>
      </c>
      <c r="H35409">
        <v>2.1465477877255998</v>
      </c>
      <c r="I35409">
        <v>27.670584000000002</v>
      </c>
      <c r="J35409">
        <v>39.885619345414128</v>
      </c>
      <c r="K35409">
        <v>54861.704593570357</v>
      </c>
      <c r="L35409">
        <v>57935.04685395991</v>
      </c>
      <c r="M35409">
        <v>1136218.9358771399</v>
      </c>
      <c r="N35409">
        <v>-0.20801743867377401</v>
      </c>
      <c r="O35409">
        <v>3754742.9935777769</v>
      </c>
      <c r="P35409">
        <v>0</v>
      </c>
      <c r="Q35409" t="s">
        <v>50043</v>
      </c>
      <c r="R35409" s="3">
        <v>0.69063192868531242</v>
      </c>
      <c r="S35409" t="s">
        <v>50016</v>
      </c>
      <c r="T35409" t="s">
        <v>50035</v>
      </c>
    </row>
    <row r="35410" spans="1:20" x14ac:dyDescent="0.3">
      <c r="A35410" s="1" t="s">
        <v>35424</v>
      </c>
      <c r="B35410">
        <v>23485.797788370441</v>
      </c>
      <c r="C35410">
        <v>0</v>
      </c>
      <c r="D35410">
        <v>0.34147805737485892</v>
      </c>
      <c r="E35410">
        <v>84.830919736014422</v>
      </c>
      <c r="F35410">
        <v>96.75</v>
      </c>
      <c r="G35410">
        <v>187.39033803352029</v>
      </c>
      <c r="H35410">
        <v>3.5672137760188152</v>
      </c>
      <c r="I35410">
        <v>27.670584000000002</v>
      </c>
      <c r="J35410">
        <v>2.5380883812649722</v>
      </c>
      <c r="K35410">
        <v>33014747.426027831</v>
      </c>
      <c r="L35410">
        <v>13808767.895580091</v>
      </c>
      <c r="M35410">
        <v>178146025.4032315</v>
      </c>
      <c r="N35410">
        <v>-0.188930089634927</v>
      </c>
      <c r="O35410">
        <v>507112635.5955376</v>
      </c>
      <c r="P35410">
        <v>0</v>
      </c>
      <c r="Q35410" t="s">
        <v>50043</v>
      </c>
      <c r="R35410" s="3">
        <v>0.34147805737485892</v>
      </c>
      <c r="S35410" t="s">
        <v>50021</v>
      </c>
      <c r="T35410" t="s">
        <v>50038</v>
      </c>
    </row>
    <row r="35411" spans="1:20" x14ac:dyDescent="0.3">
      <c r="A35411" s="1" t="s">
        <v>35425</v>
      </c>
      <c r="B35411">
        <v>89.367950511780307</v>
      </c>
      <c r="C35411">
        <v>0</v>
      </c>
      <c r="D35411">
        <v>0.66111800264039766</v>
      </c>
      <c r="E35411">
        <v>91.643766455919348</v>
      </c>
      <c r="F35411">
        <v>97</v>
      </c>
      <c r="G35411">
        <v>119.84001514441439</v>
      </c>
      <c r="H35411">
        <v>4.1184064057285719</v>
      </c>
      <c r="I35411">
        <v>27.670584000000002</v>
      </c>
      <c r="J35411">
        <v>30.167016839300441</v>
      </c>
      <c r="K35411">
        <v>148616.88029368839</v>
      </c>
      <c r="L35411">
        <v>180786.43387468491</v>
      </c>
      <c r="M35411">
        <v>114644.35837515601</v>
      </c>
      <c r="N35411">
        <v>-0.23305351164316379</v>
      </c>
      <c r="O35411">
        <v>3360512.729285365</v>
      </c>
      <c r="P35411">
        <v>0</v>
      </c>
      <c r="Q35411" t="s">
        <v>50043</v>
      </c>
      <c r="R35411" s="3">
        <v>0.66111800264039766</v>
      </c>
      <c r="S35411" t="s">
        <v>50016</v>
      </c>
      <c r="T35411" t="s">
        <v>50035</v>
      </c>
    </row>
    <row r="35412" spans="1:20" x14ac:dyDescent="0.3">
      <c r="A35412" s="1" t="s">
        <v>35426</v>
      </c>
      <c r="B35412">
        <v>11876.878965747959</v>
      </c>
      <c r="C35412">
        <v>0</v>
      </c>
      <c r="D35412">
        <v>0.48087784210410189</v>
      </c>
      <c r="E35412">
        <v>100</v>
      </c>
      <c r="F35412">
        <v>97</v>
      </c>
      <c r="G35412">
        <v>217.01419579902549</v>
      </c>
      <c r="H35412">
        <v>3.0566296512511868</v>
      </c>
      <c r="I35412">
        <v>27.670584000000002</v>
      </c>
      <c r="J35412">
        <v>40.647737278085202</v>
      </c>
      <c r="K35412">
        <v>3325921.2859228398</v>
      </c>
      <c r="L35412">
        <v>6392056.5611863872</v>
      </c>
      <c r="M35412">
        <v>23485.92072932161</v>
      </c>
      <c r="N35412">
        <v>-0.17392349945236399</v>
      </c>
      <c r="O35412">
        <v>124114240.1346126</v>
      </c>
      <c r="P35412">
        <v>0</v>
      </c>
      <c r="Q35412" t="s">
        <v>50043</v>
      </c>
      <c r="R35412" s="3">
        <v>0.48087784210410189</v>
      </c>
      <c r="S35412" t="s">
        <v>50016</v>
      </c>
      <c r="T35412" t="s">
        <v>50035</v>
      </c>
    </row>
    <row r="35413" spans="1:20" x14ac:dyDescent="0.3">
      <c r="A35413" s="1" t="s">
        <v>35427</v>
      </c>
      <c r="B35413">
        <v>173.56158500985319</v>
      </c>
      <c r="C35413">
        <v>0</v>
      </c>
      <c r="D35413">
        <v>0.50207017145631327</v>
      </c>
      <c r="E35413">
        <v>66.836355711756099</v>
      </c>
      <c r="F35413">
        <v>97</v>
      </c>
      <c r="G35413">
        <v>184.65676843622589</v>
      </c>
      <c r="H35413">
        <v>6.3430192979968556</v>
      </c>
      <c r="I35413">
        <v>27.670584000000002</v>
      </c>
      <c r="J35413">
        <v>50.625145407852628</v>
      </c>
      <c r="K35413">
        <v>74059.890767124336</v>
      </c>
      <c r="L35413">
        <v>131089.8718074552</v>
      </c>
      <c r="M35413">
        <v>10316.42528711146</v>
      </c>
      <c r="N35413">
        <v>-0.20989033026623161</v>
      </c>
      <c r="O35413">
        <v>2231055.060625698</v>
      </c>
      <c r="P35413">
        <v>0</v>
      </c>
      <c r="Q35413" t="s">
        <v>50043</v>
      </c>
      <c r="R35413" s="3">
        <v>0.50207017145631327</v>
      </c>
      <c r="S35413" t="s">
        <v>50016</v>
      </c>
      <c r="T35413" t="s">
        <v>50035</v>
      </c>
    </row>
    <row r="35414" spans="1:20" x14ac:dyDescent="0.3">
      <c r="A35414" s="1" t="s">
        <v>35428</v>
      </c>
      <c r="B35414">
        <v>456.52208079250732</v>
      </c>
      <c r="C35414">
        <v>0</v>
      </c>
      <c r="D35414">
        <v>1.737719031776809</v>
      </c>
      <c r="E35414">
        <v>97.75923781598857</v>
      </c>
      <c r="F35414">
        <v>97</v>
      </c>
      <c r="G35414">
        <v>106.0715850203669</v>
      </c>
      <c r="H35414">
        <v>7.8543537884535084</v>
      </c>
      <c r="I35414">
        <v>27.670584000000002</v>
      </c>
      <c r="J35414">
        <v>23.061004074395061</v>
      </c>
      <c r="K35414">
        <v>282410.43655531952</v>
      </c>
      <c r="L35414">
        <v>1002442.738065469</v>
      </c>
      <c r="M35414">
        <v>141196.57809463891</v>
      </c>
      <c r="N35414">
        <v>-0.24785700129939409</v>
      </c>
      <c r="O35414">
        <v>63898525.097239658</v>
      </c>
      <c r="P35414">
        <v>0</v>
      </c>
      <c r="Q35414" t="s">
        <v>50043</v>
      </c>
      <c r="R35414" s="3">
        <v>1.737719031776809</v>
      </c>
      <c r="S35414" t="s">
        <v>50016</v>
      </c>
      <c r="T35414" t="s">
        <v>50035</v>
      </c>
    </row>
    <row r="35415" spans="1:20" x14ac:dyDescent="0.3">
      <c r="A35415" s="1" t="s">
        <v>35429</v>
      </c>
      <c r="B35415">
        <v>162.18562727671369</v>
      </c>
      <c r="C35415">
        <v>0</v>
      </c>
      <c r="D35415">
        <v>0.76723572006029228</v>
      </c>
      <c r="E35415">
        <v>91.105908937613975</v>
      </c>
      <c r="F35415">
        <v>97</v>
      </c>
      <c r="G35415">
        <v>185.72001471423101</v>
      </c>
      <c r="H35415">
        <v>1.4947261967755561</v>
      </c>
      <c r="I35415">
        <v>27.670584000000002</v>
      </c>
      <c r="J35415">
        <v>38.09073171987469</v>
      </c>
      <c r="K35415">
        <v>197847.3995019272</v>
      </c>
      <c r="L35415">
        <v>165346.92913895831</v>
      </c>
      <c r="M35415">
        <v>1661277.303087997</v>
      </c>
      <c r="N35415">
        <v>-1.408169525641333E-2</v>
      </c>
      <c r="O35415">
        <v>1635737.036650059</v>
      </c>
      <c r="P35415">
        <v>0</v>
      </c>
      <c r="Q35415" t="s">
        <v>50043</v>
      </c>
      <c r="R35415" s="3">
        <v>0.76723572006029228</v>
      </c>
      <c r="S35415" t="s">
        <v>50016</v>
      </c>
      <c r="T35415" t="s">
        <v>50035</v>
      </c>
    </row>
    <row r="35416" spans="1:20" x14ac:dyDescent="0.3">
      <c r="A35416" s="1" t="s">
        <v>35430</v>
      </c>
      <c r="B35416">
        <v>22001.431794071621</v>
      </c>
      <c r="C35416">
        <v>0</v>
      </c>
      <c r="D35416">
        <v>0.58393352030188295</v>
      </c>
      <c r="E35416">
        <v>83.426733231809024</v>
      </c>
      <c r="F35416">
        <v>97</v>
      </c>
      <c r="G35416">
        <v>28.654650141807291</v>
      </c>
      <c r="H35416">
        <v>34.614378514113817</v>
      </c>
      <c r="I35416">
        <v>27.670584000000002</v>
      </c>
      <c r="J35416">
        <v>10.52044062663041</v>
      </c>
      <c r="K35416">
        <v>41600818.417482823</v>
      </c>
      <c r="L35416">
        <v>39940950.968098782</v>
      </c>
      <c r="M35416">
        <v>230255874.93480831</v>
      </c>
      <c r="N35416">
        <v>-9.03947503848678E-2</v>
      </c>
      <c r="O35416">
        <v>616885784.68839669</v>
      </c>
      <c r="P35416">
        <v>0</v>
      </c>
      <c r="Q35416" t="s">
        <v>50043</v>
      </c>
      <c r="R35416" s="3">
        <v>0.58393352030188295</v>
      </c>
      <c r="S35416" t="s">
        <v>50020</v>
      </c>
      <c r="T35416" t="s">
        <v>50035</v>
      </c>
    </row>
    <row r="35417" spans="1:20" x14ac:dyDescent="0.3">
      <c r="A35417" s="1" t="s">
        <v>35431</v>
      </c>
      <c r="B35417">
        <v>48.490285197857553</v>
      </c>
      <c r="C35417">
        <v>0</v>
      </c>
      <c r="D35417">
        <v>1.6315064521900891</v>
      </c>
      <c r="E35417">
        <v>95.498763143933218</v>
      </c>
      <c r="F35417">
        <v>97</v>
      </c>
      <c r="G35417">
        <v>103.72003124858441</v>
      </c>
      <c r="H35417">
        <v>7.6127313676359751</v>
      </c>
      <c r="I35417">
        <v>27.670584000000002</v>
      </c>
      <c r="J35417">
        <v>26.200363749014819</v>
      </c>
      <c r="K35417">
        <v>128853.9673452986</v>
      </c>
      <c r="L35417">
        <v>46631.395133931837</v>
      </c>
      <c r="M35417">
        <v>227622.30531847861</v>
      </c>
      <c r="N35417">
        <v>-0.50873252664437207</v>
      </c>
      <c r="O35417">
        <v>179222.63468018989</v>
      </c>
      <c r="P35417">
        <v>0</v>
      </c>
      <c r="Q35417" t="s">
        <v>50043</v>
      </c>
      <c r="R35417" s="3">
        <v>1.6315064521900886</v>
      </c>
      <c r="S35417" t="s">
        <v>50016</v>
      </c>
      <c r="T35417" t="s">
        <v>50035</v>
      </c>
    </row>
    <row r="35418" spans="1:20" x14ac:dyDescent="0.3">
      <c r="A35418" s="1" t="s">
        <v>35432</v>
      </c>
      <c r="B35418">
        <v>324.49747023566658</v>
      </c>
      <c r="C35418">
        <v>0</v>
      </c>
      <c r="D35418">
        <v>0.42442666635345527</v>
      </c>
      <c r="E35418">
        <v>93.157030455752064</v>
      </c>
      <c r="F35418">
        <v>97</v>
      </c>
      <c r="G35418">
        <v>215.20064724984871</v>
      </c>
      <c r="H35418">
        <v>3.7891249037864081</v>
      </c>
      <c r="I35418">
        <v>27.670584000000002</v>
      </c>
      <c r="J35418">
        <v>77.642560528692869</v>
      </c>
      <c r="K35418">
        <v>115539.3299567309</v>
      </c>
      <c r="L35418">
        <v>126308.87992326111</v>
      </c>
      <c r="M35418">
        <v>155438.58259820909</v>
      </c>
      <c r="N35418">
        <v>-0.19539150371205671</v>
      </c>
      <c r="O35418">
        <v>1940580.2155170559</v>
      </c>
      <c r="P35418">
        <v>0</v>
      </c>
      <c r="Q35418" t="s">
        <v>50043</v>
      </c>
      <c r="R35418" s="3">
        <v>0.42442666635345527</v>
      </c>
      <c r="S35418" t="s">
        <v>50016</v>
      </c>
      <c r="T35418" t="s">
        <v>50035</v>
      </c>
    </row>
    <row r="35419" spans="1:20" x14ac:dyDescent="0.3">
      <c r="A35419" s="1" t="s">
        <v>35433</v>
      </c>
      <c r="B35419">
        <v>828.37875746428813</v>
      </c>
      <c r="C35419">
        <v>0</v>
      </c>
      <c r="D35419">
        <v>0.68454701021519393</v>
      </c>
      <c r="E35419">
        <v>91.647464845588274</v>
      </c>
      <c r="F35419">
        <v>97</v>
      </c>
      <c r="G35419">
        <v>126.9887114897849</v>
      </c>
      <c r="H35419">
        <v>1.5126273407538</v>
      </c>
      <c r="I35419">
        <v>27.670584000000002</v>
      </c>
      <c r="J35419">
        <v>42.907895400059147</v>
      </c>
      <c r="K35419">
        <v>1217941.3328688601</v>
      </c>
      <c r="L35419">
        <v>831101.17122346489</v>
      </c>
      <c r="M35419">
        <v>1518287.9952351239</v>
      </c>
      <c r="N35419">
        <v>-0.12010957594799079</v>
      </c>
      <c r="O35419">
        <v>6107524.2474829992</v>
      </c>
      <c r="P35419">
        <v>0</v>
      </c>
      <c r="Q35419" t="s">
        <v>50043</v>
      </c>
      <c r="R35419" s="3">
        <v>0.68454701021519393</v>
      </c>
      <c r="S35419" t="s">
        <v>50016</v>
      </c>
      <c r="T35419" t="s">
        <v>50035</v>
      </c>
    </row>
    <row r="35420" spans="1:20" x14ac:dyDescent="0.3">
      <c r="A35420" s="1" t="s">
        <v>35434</v>
      </c>
      <c r="B35420">
        <v>463.39112780020389</v>
      </c>
      <c r="C35420">
        <v>0</v>
      </c>
      <c r="D35420">
        <v>1.6663751593936591</v>
      </c>
      <c r="E35420">
        <v>96.089068626147991</v>
      </c>
      <c r="F35420">
        <v>97</v>
      </c>
      <c r="G35420">
        <v>115.9154094858425</v>
      </c>
      <c r="H35420">
        <v>7.6387664860649958</v>
      </c>
      <c r="I35420">
        <v>27.670584000000002</v>
      </c>
      <c r="J35420">
        <v>22.299593261610291</v>
      </c>
      <c r="K35420">
        <v>253032.15948787119</v>
      </c>
      <c r="L35420">
        <v>964078.12259242835</v>
      </c>
      <c r="M35420">
        <v>147423.64465117379</v>
      </c>
      <c r="N35420">
        <v>-0.25387289335533098</v>
      </c>
      <c r="O35420">
        <v>57947402.532716803</v>
      </c>
      <c r="P35420">
        <v>0</v>
      </c>
      <c r="Q35420" t="s">
        <v>50043</v>
      </c>
      <c r="R35420" s="3">
        <v>1.6663751593936589</v>
      </c>
      <c r="S35420" t="s">
        <v>50016</v>
      </c>
      <c r="T35420" t="s">
        <v>50035</v>
      </c>
    </row>
    <row r="35421" spans="1:20" x14ac:dyDescent="0.3">
      <c r="A35421" s="1" t="s">
        <v>35435</v>
      </c>
      <c r="B35421">
        <v>115.2194827029312</v>
      </c>
      <c r="C35421">
        <v>0</v>
      </c>
      <c r="D35421">
        <v>0.40978901780586202</v>
      </c>
      <c r="E35421">
        <v>78.409623989641986</v>
      </c>
      <c r="F35421">
        <v>97</v>
      </c>
      <c r="G35421">
        <v>238.41519211280249</v>
      </c>
      <c r="H35421">
        <v>3.7807849664602351</v>
      </c>
      <c r="I35421">
        <v>27.670584000000002</v>
      </c>
      <c r="J35421">
        <v>59.626530975110263</v>
      </c>
      <c r="K35421">
        <v>41266.689768113247</v>
      </c>
      <c r="L35421">
        <v>47745.064608726549</v>
      </c>
      <c r="M35421">
        <v>3793.0208497631888</v>
      </c>
      <c r="N35421">
        <v>-0.20057860638959571</v>
      </c>
      <c r="O35421">
        <v>3452503.3459490249</v>
      </c>
      <c r="P35421">
        <v>0</v>
      </c>
      <c r="Q35421" t="s">
        <v>50043</v>
      </c>
      <c r="R35421" s="3">
        <v>0.40978901780586197</v>
      </c>
      <c r="S35421" t="s">
        <v>50016</v>
      </c>
      <c r="T35421" t="s">
        <v>50035</v>
      </c>
    </row>
    <row r="35422" spans="1:20" x14ac:dyDescent="0.3">
      <c r="A35422" s="1" t="s">
        <v>35436</v>
      </c>
      <c r="B35422">
        <v>82.357177899329997</v>
      </c>
      <c r="C35422">
        <v>0</v>
      </c>
      <c r="D35422">
        <v>0.54321221268339148</v>
      </c>
      <c r="E35422">
        <v>87.237636605691605</v>
      </c>
      <c r="F35422">
        <v>97</v>
      </c>
      <c r="G35422">
        <v>170.78871279659589</v>
      </c>
      <c r="H35422">
        <v>6.9222616741619198</v>
      </c>
      <c r="I35422">
        <v>27.670584000000002</v>
      </c>
      <c r="J35422">
        <v>47.270137912328991</v>
      </c>
      <c r="K35422">
        <v>110765.692703725</v>
      </c>
      <c r="L35422">
        <v>54491.901312186339</v>
      </c>
      <c r="M35422">
        <v>901453.06237900886</v>
      </c>
      <c r="N35422">
        <v>-2.9192519106591819E-2</v>
      </c>
      <c r="O35422">
        <v>926256.25228469551</v>
      </c>
      <c r="P35422">
        <v>0</v>
      </c>
      <c r="Q35422" t="s">
        <v>50043</v>
      </c>
      <c r="R35422" s="3">
        <v>0.54321221268339148</v>
      </c>
      <c r="S35422" t="s">
        <v>50016</v>
      </c>
      <c r="T35422" t="s">
        <v>50035</v>
      </c>
    </row>
    <row r="35423" spans="1:20" x14ac:dyDescent="0.3">
      <c r="A35423" s="1" t="s">
        <v>35437</v>
      </c>
      <c r="B35423">
        <v>9546.5789016569815</v>
      </c>
      <c r="C35423">
        <v>0</v>
      </c>
      <c r="D35423">
        <v>8.4621421798104127E-2</v>
      </c>
      <c r="E35423">
        <v>21.465159454723199</v>
      </c>
      <c r="F35423">
        <v>90</v>
      </c>
      <c r="G35423">
        <v>222.86136741234881</v>
      </c>
      <c r="H35423">
        <v>1.145780323722962</v>
      </c>
      <c r="I35423">
        <v>27.670584000000002</v>
      </c>
      <c r="J35423">
        <v>1.3321755196966609</v>
      </c>
      <c r="K35423">
        <v>186450.71296362879</v>
      </c>
      <c r="L35423">
        <v>48184.647309462402</v>
      </c>
      <c r="M35423">
        <v>17133953.72512063</v>
      </c>
      <c r="N35423">
        <v>-0.19880970912560789</v>
      </c>
      <c r="O35423">
        <v>1023948.7556956731</v>
      </c>
      <c r="P35423">
        <v>0</v>
      </c>
      <c r="Q35423" t="s">
        <v>50043</v>
      </c>
      <c r="R35423" s="3">
        <v>8.4621421798104127E-2</v>
      </c>
      <c r="S35423" t="s">
        <v>50032</v>
      </c>
      <c r="T35423" t="s">
        <v>50036</v>
      </c>
    </row>
    <row r="35424" spans="1:20" x14ac:dyDescent="0.3">
      <c r="A35424" s="1" t="s">
        <v>35438</v>
      </c>
      <c r="B35424">
        <v>351.34173390676119</v>
      </c>
      <c r="C35424">
        <v>0</v>
      </c>
      <c r="D35424">
        <v>1.404181168926014</v>
      </c>
      <c r="E35424">
        <v>96.049288534106012</v>
      </c>
      <c r="F35424">
        <v>97</v>
      </c>
      <c r="G35424">
        <v>150.89712404123921</v>
      </c>
      <c r="H35424">
        <v>1.3554640652240899</v>
      </c>
      <c r="I35424">
        <v>27.670584000000002</v>
      </c>
      <c r="J35424">
        <v>31.741226345459669</v>
      </c>
      <c r="K35424">
        <v>2539725.0856193039</v>
      </c>
      <c r="L35424">
        <v>788262.76467920374</v>
      </c>
      <c r="M35424">
        <v>18684.97722634126</v>
      </c>
      <c r="N35424">
        <v>-0.12739009222953671</v>
      </c>
      <c r="O35424">
        <v>47577245.649106681</v>
      </c>
      <c r="P35424">
        <v>0</v>
      </c>
      <c r="Q35424" t="s">
        <v>50043</v>
      </c>
      <c r="R35424" s="3">
        <v>1.4041811689260142</v>
      </c>
      <c r="S35424" t="s">
        <v>50016</v>
      </c>
      <c r="T35424" t="s">
        <v>50035</v>
      </c>
    </row>
    <row r="35425" spans="1:20" x14ac:dyDescent="0.3">
      <c r="A35425" s="1" t="s">
        <v>35439</v>
      </c>
      <c r="B35425">
        <v>2253.831696416159</v>
      </c>
      <c r="C35425">
        <v>0</v>
      </c>
      <c r="D35425">
        <v>1.1062871560473759</v>
      </c>
      <c r="E35425">
        <v>88.285797166833902</v>
      </c>
      <c r="F35425">
        <v>97</v>
      </c>
      <c r="G35425">
        <v>121.5436886503815</v>
      </c>
      <c r="H35425">
        <v>7.4583417671660861</v>
      </c>
      <c r="I35425">
        <v>27.670584000000002</v>
      </c>
      <c r="J35425">
        <v>38.951114284132373</v>
      </c>
      <c r="K35425">
        <v>324592.50571033283</v>
      </c>
      <c r="L35425">
        <v>3839276.2415696499</v>
      </c>
      <c r="M35425">
        <v>3969823.128975105</v>
      </c>
      <c r="N35425">
        <v>-0.2179214821115219</v>
      </c>
      <c r="O35425">
        <v>68571126.360753879</v>
      </c>
      <c r="P35425">
        <v>0</v>
      </c>
      <c r="Q35425" t="s">
        <v>50043</v>
      </c>
      <c r="R35425" s="3">
        <v>1.1062871560473764</v>
      </c>
      <c r="S35425" t="s">
        <v>50016</v>
      </c>
      <c r="T35425" t="s">
        <v>50035</v>
      </c>
    </row>
    <row r="35426" spans="1:20" x14ac:dyDescent="0.3">
      <c r="A35426" s="1" t="s">
        <v>35440</v>
      </c>
      <c r="B35426">
        <v>13039.488146578969</v>
      </c>
      <c r="C35426">
        <v>0</v>
      </c>
      <c r="D35426">
        <v>0.43772446332228893</v>
      </c>
      <c r="E35426">
        <v>88.297092917852225</v>
      </c>
      <c r="F35426">
        <v>97</v>
      </c>
      <c r="G35426">
        <v>196.7580163930096</v>
      </c>
      <c r="H35426">
        <v>3.030546842562241</v>
      </c>
      <c r="I35426">
        <v>27.670584000000002</v>
      </c>
      <c r="J35426">
        <v>42.807725266403622</v>
      </c>
      <c r="K35426">
        <v>3770499.6754083619</v>
      </c>
      <c r="L35426">
        <v>6624885.7733464064</v>
      </c>
      <c r="M35426">
        <v>21735.736047644859</v>
      </c>
      <c r="N35426">
        <v>-0.1853591264448447</v>
      </c>
      <c r="O35426">
        <v>126327246.7883677</v>
      </c>
      <c r="P35426">
        <v>0</v>
      </c>
      <c r="Q35426" t="s">
        <v>50043</v>
      </c>
      <c r="R35426" s="3">
        <v>0.43772446332228893</v>
      </c>
      <c r="S35426" t="s">
        <v>50016</v>
      </c>
      <c r="T35426" t="s">
        <v>50035</v>
      </c>
    </row>
    <row r="35427" spans="1:20" x14ac:dyDescent="0.3">
      <c r="A35427" s="1" t="s">
        <v>35441</v>
      </c>
      <c r="B35427">
        <v>1058.8220064208999</v>
      </c>
      <c r="C35427">
        <v>0</v>
      </c>
      <c r="D35427">
        <v>0.57636167249371928</v>
      </c>
      <c r="E35427">
        <v>84.856778994046891</v>
      </c>
      <c r="F35427">
        <v>97</v>
      </c>
      <c r="G35427">
        <v>188.00929115962271</v>
      </c>
      <c r="H35427">
        <v>8.718878513640357</v>
      </c>
      <c r="I35427">
        <v>27.670584000000002</v>
      </c>
      <c r="J35427">
        <v>45.790891368025783</v>
      </c>
      <c r="K35427">
        <v>1455363.498263848</v>
      </c>
      <c r="L35427">
        <v>518928.75164847792</v>
      </c>
      <c r="M35427">
        <v>1387121.3162803389</v>
      </c>
      <c r="N35427">
        <v>-0.18798678875067901</v>
      </c>
      <c r="O35427">
        <v>2800782.4816549048</v>
      </c>
      <c r="P35427">
        <v>0</v>
      </c>
      <c r="Q35427" t="s">
        <v>50043</v>
      </c>
      <c r="R35427" s="3">
        <v>0.57636167249371928</v>
      </c>
      <c r="S35427" t="s">
        <v>50016</v>
      </c>
      <c r="T35427" t="s">
        <v>50035</v>
      </c>
    </row>
    <row r="35428" spans="1:20" x14ac:dyDescent="0.3">
      <c r="A35428" s="1" t="s">
        <v>35442</v>
      </c>
      <c r="B35428">
        <v>506.4290072730268</v>
      </c>
      <c r="C35428">
        <v>0</v>
      </c>
      <c r="D35428">
        <v>0.9454972333052164</v>
      </c>
      <c r="E35428">
        <v>97.343696706775901</v>
      </c>
      <c r="F35428">
        <v>97</v>
      </c>
      <c r="G35428">
        <v>120.0420016918093</v>
      </c>
      <c r="H35428">
        <v>1.3555684103976859</v>
      </c>
      <c r="I35428">
        <v>27.670584000000002</v>
      </c>
      <c r="J35428">
        <v>27.389930500631358</v>
      </c>
      <c r="K35428">
        <v>307587.65671354509</v>
      </c>
      <c r="L35428">
        <v>405391.0176224726</v>
      </c>
      <c r="M35428">
        <v>245995.05940673471</v>
      </c>
      <c r="N35428">
        <v>-0.32047667105489241</v>
      </c>
      <c r="O35428">
        <v>5903951.0498132007</v>
      </c>
      <c r="P35428">
        <v>0</v>
      </c>
      <c r="Q35428" t="s">
        <v>50043</v>
      </c>
      <c r="R35428" s="3">
        <v>0.9454972333052164</v>
      </c>
      <c r="S35428" t="s">
        <v>50016</v>
      </c>
      <c r="T35428" t="s">
        <v>50035</v>
      </c>
    </row>
    <row r="35429" spans="1:20" x14ac:dyDescent="0.3">
      <c r="A35429" s="1" t="s">
        <v>35443</v>
      </c>
      <c r="B35429">
        <v>779.72387554371926</v>
      </c>
      <c r="C35429">
        <v>0</v>
      </c>
      <c r="D35429">
        <v>0.19441919878804281</v>
      </c>
      <c r="E35429">
        <v>75.953587331879177</v>
      </c>
      <c r="F35429">
        <v>89.226821999999999</v>
      </c>
      <c r="G35429">
        <v>37.837207466079242</v>
      </c>
      <c r="H35429">
        <v>3.8915773683013342</v>
      </c>
      <c r="I35429">
        <v>27.670584000000002</v>
      </c>
      <c r="J35429">
        <v>15.64051192984852</v>
      </c>
      <c r="K35429">
        <v>30471.40142511436</v>
      </c>
      <c r="L35429">
        <v>101544.6038384679</v>
      </c>
      <c r="M35429">
        <v>95134.598971866784</v>
      </c>
      <c r="N35429">
        <v>-0.82404539202433347</v>
      </c>
      <c r="O35429">
        <v>212136.75535773029</v>
      </c>
      <c r="P35429">
        <v>0</v>
      </c>
      <c r="Q35429" t="s">
        <v>50043</v>
      </c>
      <c r="R35429" s="3">
        <v>0.19441919878804281</v>
      </c>
      <c r="S35429" t="s">
        <v>50024</v>
      </c>
      <c r="T35429" t="s">
        <v>50040</v>
      </c>
    </row>
    <row r="35430" spans="1:20" x14ac:dyDescent="0.3">
      <c r="A35430" s="1" t="s">
        <v>35444</v>
      </c>
      <c r="B35430">
        <v>427.26780488059188</v>
      </c>
      <c r="C35430">
        <v>0</v>
      </c>
      <c r="D35430">
        <v>1.5666424282524409</v>
      </c>
      <c r="E35430">
        <v>97.186629379846266</v>
      </c>
      <c r="F35430">
        <v>97</v>
      </c>
      <c r="G35430">
        <v>105.62436014909829</v>
      </c>
      <c r="H35430">
        <v>8.550845890274072</v>
      </c>
      <c r="I35430">
        <v>27.670584000000002</v>
      </c>
      <c r="J35430">
        <v>22.966823323136659</v>
      </c>
      <c r="K35430">
        <v>238279.01589779809</v>
      </c>
      <c r="L35430">
        <v>1045574.846609963</v>
      </c>
      <c r="M35430">
        <v>135750.00460062089</v>
      </c>
      <c r="N35430">
        <v>-0.27967364745547202</v>
      </c>
      <c r="O35430">
        <v>60779064.898683488</v>
      </c>
      <c r="P35430">
        <v>0</v>
      </c>
      <c r="Q35430" t="s">
        <v>50043</v>
      </c>
      <c r="R35430" s="3">
        <v>1.5666424282524414</v>
      </c>
      <c r="S35430" t="s">
        <v>50016</v>
      </c>
      <c r="T35430" t="s">
        <v>50035</v>
      </c>
    </row>
    <row r="35431" spans="1:20" x14ac:dyDescent="0.3">
      <c r="A35431" s="1" t="s">
        <v>35445</v>
      </c>
      <c r="B35431">
        <v>175.78842240993259</v>
      </c>
      <c r="C35431">
        <v>0</v>
      </c>
      <c r="D35431">
        <v>0.64724314320972698</v>
      </c>
      <c r="E35431">
        <v>89.552209471145474</v>
      </c>
      <c r="F35431">
        <v>97</v>
      </c>
      <c r="G35431">
        <v>199.34723010883911</v>
      </c>
      <c r="H35431">
        <v>3.6187124674064268</v>
      </c>
      <c r="I35431">
        <v>27.670584000000002</v>
      </c>
      <c r="J35431">
        <v>50.797293413576192</v>
      </c>
      <c r="K35431">
        <v>97083.058221386746</v>
      </c>
      <c r="L35431">
        <v>162044.6726585578</v>
      </c>
      <c r="M35431">
        <v>349077.32486932928</v>
      </c>
      <c r="N35431">
        <v>-0.17390396673171399</v>
      </c>
      <c r="O35431">
        <v>4700621.7396537727</v>
      </c>
      <c r="P35431">
        <v>0</v>
      </c>
      <c r="Q35431" t="s">
        <v>50043</v>
      </c>
      <c r="R35431" s="3">
        <v>0.64724314320972698</v>
      </c>
      <c r="S35431" t="s">
        <v>50016</v>
      </c>
      <c r="T35431" t="s">
        <v>50035</v>
      </c>
    </row>
    <row r="35432" spans="1:20" x14ac:dyDescent="0.3">
      <c r="A35432" s="1" t="s">
        <v>35446</v>
      </c>
      <c r="B35432">
        <v>437.70097955803908</v>
      </c>
      <c r="C35432">
        <v>0</v>
      </c>
      <c r="D35432">
        <v>0.56358818395502863</v>
      </c>
      <c r="E35432">
        <v>73.842000719691271</v>
      </c>
      <c r="F35432">
        <v>97</v>
      </c>
      <c r="G35432">
        <v>137.7133956865228</v>
      </c>
      <c r="H35432">
        <v>11.23247272844379</v>
      </c>
      <c r="I35432">
        <v>27.670584000000002</v>
      </c>
      <c r="J35432">
        <v>25.547057077444169</v>
      </c>
      <c r="K35432">
        <v>546414.9160979623</v>
      </c>
      <c r="L35432">
        <v>565913.02166780992</v>
      </c>
      <c r="M35432">
        <v>403137.40203446208</v>
      </c>
      <c r="N35432">
        <v>-9.7567645579114154E-2</v>
      </c>
      <c r="O35432">
        <v>8785559.848603256</v>
      </c>
      <c r="P35432">
        <v>0</v>
      </c>
      <c r="Q35432" t="s">
        <v>50043</v>
      </c>
      <c r="R35432" s="3">
        <v>0.56358818395502863</v>
      </c>
      <c r="S35432" t="s">
        <v>50016</v>
      </c>
      <c r="T35432" t="s">
        <v>50035</v>
      </c>
    </row>
    <row r="35433" spans="1:20" x14ac:dyDescent="0.3">
      <c r="A35433" s="1" t="s">
        <v>35447</v>
      </c>
      <c r="B35433">
        <v>182.82861698560711</v>
      </c>
      <c r="C35433">
        <v>0</v>
      </c>
      <c r="D35433">
        <v>0.42256652186603499</v>
      </c>
      <c r="E35433">
        <v>78.664355912120755</v>
      </c>
      <c r="F35433">
        <v>97</v>
      </c>
      <c r="G35433">
        <v>235.83466414583921</v>
      </c>
      <c r="H35433">
        <v>4.2480055723971502</v>
      </c>
      <c r="I35433">
        <v>27.670584000000002</v>
      </c>
      <c r="J35433">
        <v>59.777029876866649</v>
      </c>
      <c r="K35433">
        <v>43106.267531962963</v>
      </c>
      <c r="L35433">
        <v>66841.978440794963</v>
      </c>
      <c r="M35433">
        <v>118058.91295252991</v>
      </c>
      <c r="N35433">
        <v>-0.20775154949161551</v>
      </c>
      <c r="O35433">
        <v>1373440.691226779</v>
      </c>
      <c r="P35433">
        <v>0</v>
      </c>
      <c r="Q35433" t="s">
        <v>50043</v>
      </c>
      <c r="R35433" s="3">
        <v>0.42256652186603499</v>
      </c>
      <c r="S35433" t="s">
        <v>50016</v>
      </c>
      <c r="T35433" t="s">
        <v>50035</v>
      </c>
    </row>
    <row r="35434" spans="1:20" x14ac:dyDescent="0.3">
      <c r="A35434" s="1" t="s">
        <v>35448</v>
      </c>
      <c r="B35434">
        <v>1267.6383527403091</v>
      </c>
      <c r="C35434">
        <v>0</v>
      </c>
      <c r="D35434">
        <v>0.68401678366668084</v>
      </c>
      <c r="E35434">
        <v>76.108680628972735</v>
      </c>
      <c r="F35434">
        <v>97</v>
      </c>
      <c r="G35434">
        <v>198.18100664501111</v>
      </c>
      <c r="H35434">
        <v>3.6133518494336561</v>
      </c>
      <c r="I35434">
        <v>27.670584000000002</v>
      </c>
      <c r="J35434">
        <v>51.226805538691593</v>
      </c>
      <c r="K35434">
        <v>1254740.308046882</v>
      </c>
      <c r="L35434">
        <v>2919576.9958251142</v>
      </c>
      <c r="M35434">
        <v>4568654.2258606749</v>
      </c>
      <c r="N35434">
        <v>-0.18643975937114721</v>
      </c>
      <c r="O35434">
        <v>81066119.941889524</v>
      </c>
      <c r="P35434">
        <v>0</v>
      </c>
      <c r="Q35434" t="s">
        <v>50043</v>
      </c>
      <c r="R35434" s="3">
        <v>0.68401678366668084</v>
      </c>
      <c r="S35434" t="s">
        <v>50016</v>
      </c>
      <c r="T35434" t="s">
        <v>50035</v>
      </c>
    </row>
    <row r="35435" spans="1:20" x14ac:dyDescent="0.3">
      <c r="A35435" s="1" t="s">
        <v>35449</v>
      </c>
      <c r="B35435">
        <v>465.59029388019002</v>
      </c>
      <c r="C35435">
        <v>0</v>
      </c>
      <c r="D35435">
        <v>0.83421018341890996</v>
      </c>
      <c r="E35435">
        <v>98.399932091539782</v>
      </c>
      <c r="F35435">
        <v>97</v>
      </c>
      <c r="G35435">
        <v>134.1086998615919</v>
      </c>
      <c r="H35435">
        <v>12.124212985066251</v>
      </c>
      <c r="I35435">
        <v>27.670584000000002</v>
      </c>
      <c r="J35435">
        <v>35.78074067454147</v>
      </c>
      <c r="K35435">
        <v>241955.43527891111</v>
      </c>
      <c r="L35435">
        <v>637299.73492518032</v>
      </c>
      <c r="M35435">
        <v>374482.78979712841</v>
      </c>
      <c r="N35435">
        <v>-0.25657846784845573</v>
      </c>
      <c r="O35435">
        <v>9373238.7556903865</v>
      </c>
      <c r="P35435">
        <v>0</v>
      </c>
      <c r="Q35435" t="s">
        <v>50043</v>
      </c>
      <c r="R35435" s="3">
        <v>0.83421018341890996</v>
      </c>
      <c r="S35435" t="s">
        <v>50016</v>
      </c>
      <c r="T35435" t="s">
        <v>50035</v>
      </c>
    </row>
    <row r="35436" spans="1:20" x14ac:dyDescent="0.3">
      <c r="A35436" s="1" t="s">
        <v>35450</v>
      </c>
      <c r="B35436">
        <v>1172.0490170918861</v>
      </c>
      <c r="C35436">
        <v>0</v>
      </c>
      <c r="D35436">
        <v>5.3656526735198842</v>
      </c>
      <c r="E35436">
        <v>89.043634423301384</v>
      </c>
      <c r="F35436">
        <v>95.813782000000003</v>
      </c>
      <c r="G35436">
        <v>49.610322849273153</v>
      </c>
      <c r="H35436">
        <v>36.761168971876657</v>
      </c>
      <c r="I35436">
        <v>27.670584000000002</v>
      </c>
      <c r="J35436">
        <v>7.4006016734725009</v>
      </c>
      <c r="K35436">
        <v>5605365.5178568196</v>
      </c>
      <c r="L35436">
        <v>8084580.2289099302</v>
      </c>
      <c r="M35436">
        <v>17380476.347334299</v>
      </c>
      <c r="N35436">
        <v>-0.49139086702375828</v>
      </c>
      <c r="O35436">
        <v>248334416.44680941</v>
      </c>
      <c r="P35436">
        <v>0</v>
      </c>
      <c r="Q35436" t="s">
        <v>50043</v>
      </c>
      <c r="R35436" s="3">
        <v>5.3656526735198842</v>
      </c>
      <c r="S35436" t="s">
        <v>50017</v>
      </c>
      <c r="T35436" t="s">
        <v>50036</v>
      </c>
    </row>
    <row r="35437" spans="1:20" x14ac:dyDescent="0.3">
      <c r="A35437" s="1" t="s">
        <v>35451</v>
      </c>
      <c r="B35437">
        <v>1217.9250736406821</v>
      </c>
      <c r="C35437">
        <v>0</v>
      </c>
      <c r="D35437">
        <v>0.63295785988175357</v>
      </c>
      <c r="E35437">
        <v>82.332659797423091</v>
      </c>
      <c r="F35437">
        <v>97</v>
      </c>
      <c r="G35437">
        <v>209.00375321570041</v>
      </c>
      <c r="H35437">
        <v>3.3356126601827989</v>
      </c>
      <c r="I35437">
        <v>27.670584000000002</v>
      </c>
      <c r="J35437">
        <v>58.059815245336203</v>
      </c>
      <c r="K35437">
        <v>1323068.8882604791</v>
      </c>
      <c r="L35437">
        <v>2889790.0970338988</v>
      </c>
      <c r="M35437">
        <v>4519260.3720172914</v>
      </c>
      <c r="N35437">
        <v>-0.17494056371989361</v>
      </c>
      <c r="O35437">
        <v>86314060.211083859</v>
      </c>
      <c r="P35437">
        <v>0</v>
      </c>
      <c r="Q35437" t="s">
        <v>50043</v>
      </c>
      <c r="R35437" s="3">
        <v>0.63295785988175357</v>
      </c>
      <c r="S35437" t="s">
        <v>50016</v>
      </c>
      <c r="T35437" t="s">
        <v>50035</v>
      </c>
    </row>
    <row r="35438" spans="1:20" x14ac:dyDescent="0.3">
      <c r="A35438" s="1" t="s">
        <v>35452</v>
      </c>
      <c r="B35438">
        <v>10098.6015881409</v>
      </c>
      <c r="C35438">
        <v>0</v>
      </c>
      <c r="D35438">
        <v>0.4074956537746468</v>
      </c>
      <c r="E35438">
        <v>83.141246661097369</v>
      </c>
      <c r="F35438">
        <v>95.321640000000002</v>
      </c>
      <c r="G35438">
        <v>163.50717874882949</v>
      </c>
      <c r="H35438">
        <v>11.267424217578631</v>
      </c>
      <c r="I35438">
        <v>27.670584000000002</v>
      </c>
      <c r="J35438">
        <v>0</v>
      </c>
      <c r="K35438">
        <v>10886706.25009324</v>
      </c>
      <c r="L35438">
        <v>5205270.5599430157</v>
      </c>
      <c r="M35438">
        <v>11762992.399857629</v>
      </c>
      <c r="N35438">
        <v>-0.1065426230143879</v>
      </c>
      <c r="O35438">
        <v>44097069.76825913</v>
      </c>
      <c r="P35438">
        <v>0</v>
      </c>
      <c r="Q35438" t="s">
        <v>50043</v>
      </c>
      <c r="R35438" s="3">
        <v>0.4074956537746468</v>
      </c>
      <c r="S35438" t="s">
        <v>50022</v>
      </c>
      <c r="T35438" t="s">
        <v>50037</v>
      </c>
    </row>
    <row r="35439" spans="1:20" x14ac:dyDescent="0.3">
      <c r="A35439" s="1" t="s">
        <v>35453</v>
      </c>
      <c r="B35439">
        <v>93.926942893101796</v>
      </c>
      <c r="C35439">
        <v>0</v>
      </c>
      <c r="D35439">
        <v>0.79322570332371889</v>
      </c>
      <c r="E35439">
        <v>95.224428898962572</v>
      </c>
      <c r="F35439">
        <v>97</v>
      </c>
      <c r="G35439">
        <v>148.0064393693298</v>
      </c>
      <c r="H35439">
        <v>2.3958420738702699</v>
      </c>
      <c r="I35439">
        <v>27.670584000000002</v>
      </c>
      <c r="J35439">
        <v>29.291557458114681</v>
      </c>
      <c r="K35439">
        <v>100744.4435500059</v>
      </c>
      <c r="L35439">
        <v>90866.529141998893</v>
      </c>
      <c r="M35439">
        <v>94730.006321710229</v>
      </c>
      <c r="N35439">
        <v>-0.15996656034399881</v>
      </c>
      <c r="O35439">
        <v>6050061.1641541272</v>
      </c>
      <c r="P35439">
        <v>0</v>
      </c>
      <c r="Q35439" t="s">
        <v>50043</v>
      </c>
      <c r="R35439" s="3">
        <v>0.79322570332371889</v>
      </c>
      <c r="S35439" t="s">
        <v>50016</v>
      </c>
      <c r="T35439" t="s">
        <v>50035</v>
      </c>
    </row>
    <row r="35440" spans="1:20" x14ac:dyDescent="0.3">
      <c r="A35440" s="1" t="s">
        <v>35454</v>
      </c>
      <c r="B35440">
        <v>228.0585838476922</v>
      </c>
      <c r="C35440">
        <v>0</v>
      </c>
      <c r="D35440">
        <v>1.6282883104941031</v>
      </c>
      <c r="E35440">
        <v>77.879709409575469</v>
      </c>
      <c r="F35440">
        <v>97</v>
      </c>
      <c r="G35440">
        <v>74.127037501079485</v>
      </c>
      <c r="H35440">
        <v>5.4646046498899921</v>
      </c>
      <c r="I35440">
        <v>27.670584000000002</v>
      </c>
      <c r="J35440">
        <v>34.382220664937307</v>
      </c>
      <c r="K35440">
        <v>72930.95477760119</v>
      </c>
      <c r="L35440">
        <v>38202.991564018979</v>
      </c>
      <c r="M35440">
        <v>110574.41571027</v>
      </c>
      <c r="N35440">
        <v>-0.62605129903855306</v>
      </c>
      <c r="O35440">
        <v>713766.55018665583</v>
      </c>
      <c r="P35440">
        <v>0</v>
      </c>
      <c r="Q35440" t="s">
        <v>50043</v>
      </c>
      <c r="R35440" s="3">
        <v>1.6282883104941035</v>
      </c>
      <c r="S35440" t="s">
        <v>50016</v>
      </c>
      <c r="T35440" t="s">
        <v>50035</v>
      </c>
    </row>
    <row r="35441" spans="1:20" x14ac:dyDescent="0.3">
      <c r="A35441" s="1" t="s">
        <v>35455</v>
      </c>
      <c r="B35441">
        <v>12084.124846591731</v>
      </c>
      <c r="C35441">
        <v>0</v>
      </c>
      <c r="D35441">
        <v>0.41139230429448848</v>
      </c>
      <c r="E35441">
        <v>93.122579181106161</v>
      </c>
      <c r="F35441">
        <v>97</v>
      </c>
      <c r="G35441">
        <v>232.1715048669727</v>
      </c>
      <c r="H35441">
        <v>2.593320982930448</v>
      </c>
      <c r="I35441">
        <v>27.670584000000002</v>
      </c>
      <c r="J35441">
        <v>42.990200490982318</v>
      </c>
      <c r="K35441">
        <v>3633982.7095391601</v>
      </c>
      <c r="L35441">
        <v>6785581.1244042031</v>
      </c>
      <c r="M35441">
        <v>22117.039060738189</v>
      </c>
      <c r="N35441">
        <v>-0.19717212241674381</v>
      </c>
      <c r="O35441">
        <v>120025579.6302944</v>
      </c>
      <c r="P35441">
        <v>0</v>
      </c>
      <c r="Q35441" t="s">
        <v>50043</v>
      </c>
      <c r="R35441" s="3">
        <v>0.41139230429448853</v>
      </c>
      <c r="S35441" t="s">
        <v>50016</v>
      </c>
      <c r="T35441" t="s">
        <v>50035</v>
      </c>
    </row>
    <row r="35442" spans="1:20" x14ac:dyDescent="0.3">
      <c r="A35442" s="1" t="s">
        <v>35456</v>
      </c>
      <c r="B35442">
        <v>1458.1683991502291</v>
      </c>
      <c r="C35442">
        <v>0</v>
      </c>
      <c r="D35442">
        <v>0.48609424494435732</v>
      </c>
      <c r="E35442">
        <v>74.207377627184201</v>
      </c>
      <c r="F35442">
        <v>97</v>
      </c>
      <c r="G35442">
        <v>158.3980342377609</v>
      </c>
      <c r="H35442">
        <v>3.400578657126355</v>
      </c>
      <c r="I35442">
        <v>27.670584000000002</v>
      </c>
      <c r="J35442">
        <v>32.478848333934693</v>
      </c>
      <c r="K35442">
        <v>1350895.158006473</v>
      </c>
      <c r="L35442">
        <v>1164566.9194735021</v>
      </c>
      <c r="M35442">
        <v>1363368.2864296599</v>
      </c>
      <c r="N35442">
        <v>-0.1180347451919927</v>
      </c>
      <c r="O35442">
        <v>12091338.01604405</v>
      </c>
      <c r="P35442">
        <v>0</v>
      </c>
      <c r="Q35442" t="s">
        <v>50043</v>
      </c>
      <c r="R35442" s="3">
        <v>0.48609424494435732</v>
      </c>
      <c r="S35442" t="s">
        <v>50016</v>
      </c>
      <c r="T35442" t="s">
        <v>50035</v>
      </c>
    </row>
    <row r="35443" spans="1:20" x14ac:dyDescent="0.3">
      <c r="A35443" s="1" t="s">
        <v>35457</v>
      </c>
      <c r="B35443">
        <v>7567.0523237520156</v>
      </c>
      <c r="C35443">
        <v>0</v>
      </c>
      <c r="D35443">
        <v>0.58211331574211478</v>
      </c>
      <c r="E35443">
        <v>97.768584421451493</v>
      </c>
      <c r="F35443">
        <v>97</v>
      </c>
      <c r="G35443">
        <v>151.0975612700328</v>
      </c>
      <c r="H35443">
        <v>5.3081285558219644</v>
      </c>
      <c r="I35443">
        <v>27.670584000000002</v>
      </c>
      <c r="J35443">
        <v>37.418507950709142</v>
      </c>
      <c r="K35443">
        <v>7116159.1711243326</v>
      </c>
      <c r="L35443">
        <v>3429232.0070934962</v>
      </c>
      <c r="M35443">
        <v>18882630.915169239</v>
      </c>
      <c r="N35443">
        <v>-0.11493730864055671</v>
      </c>
      <c r="O35443">
        <v>34876234.171466023</v>
      </c>
      <c r="P35443">
        <v>0</v>
      </c>
      <c r="Q35443" t="s">
        <v>50043</v>
      </c>
      <c r="R35443" s="3">
        <v>0.58211331574211478</v>
      </c>
      <c r="S35443" t="s">
        <v>50016</v>
      </c>
      <c r="T35443" t="s">
        <v>50035</v>
      </c>
    </row>
    <row r="35444" spans="1:20" x14ac:dyDescent="0.3">
      <c r="A35444" s="1" t="s">
        <v>35458</v>
      </c>
      <c r="B35444">
        <v>866.7902053385161</v>
      </c>
      <c r="C35444">
        <v>0</v>
      </c>
      <c r="D35444">
        <v>0.4583964872096194</v>
      </c>
      <c r="E35444">
        <v>73.173736600237461</v>
      </c>
      <c r="F35444">
        <v>97</v>
      </c>
      <c r="G35444">
        <v>185.70325095804631</v>
      </c>
      <c r="H35444">
        <v>12.63577121490586</v>
      </c>
      <c r="I35444">
        <v>27.670584000000002</v>
      </c>
      <c r="J35444">
        <v>61.616711720440179</v>
      </c>
      <c r="K35444">
        <v>25338.427994091639</v>
      </c>
      <c r="L35444">
        <v>40218.653677383511</v>
      </c>
      <c r="M35444">
        <v>486245.76922242378</v>
      </c>
      <c r="N35444">
        <v>-0.20049563242314911</v>
      </c>
      <c r="O35444">
        <v>1503296.0473877611</v>
      </c>
      <c r="P35444">
        <v>0</v>
      </c>
      <c r="Q35444" t="s">
        <v>50043</v>
      </c>
      <c r="R35444" s="3">
        <v>0.4583964872096194</v>
      </c>
      <c r="S35444" t="s">
        <v>50016</v>
      </c>
      <c r="T35444" t="s">
        <v>50035</v>
      </c>
    </row>
    <row r="35445" spans="1:20" x14ac:dyDescent="0.3">
      <c r="A35445" s="1" t="s">
        <v>35459</v>
      </c>
      <c r="B35445">
        <v>500.52318867089321</v>
      </c>
      <c r="C35445">
        <v>0</v>
      </c>
      <c r="D35445">
        <v>0.51192401818602251</v>
      </c>
      <c r="E35445">
        <v>89.640034492582799</v>
      </c>
      <c r="F35445">
        <v>97</v>
      </c>
      <c r="G35445">
        <v>159.71907347770519</v>
      </c>
      <c r="H35445">
        <v>12.43893627595139</v>
      </c>
      <c r="I35445">
        <v>27.670584000000002</v>
      </c>
      <c r="J35445">
        <v>42.192991672228239</v>
      </c>
      <c r="K35445">
        <v>863427.05944754288</v>
      </c>
      <c r="L35445">
        <v>878562.72285975958</v>
      </c>
      <c r="M35445">
        <v>5215048.0176418871</v>
      </c>
      <c r="N35445">
        <v>-1.290654923651891E-2</v>
      </c>
      <c r="O35445">
        <v>9076651.6403376497</v>
      </c>
      <c r="P35445">
        <v>0</v>
      </c>
      <c r="Q35445" t="s">
        <v>50043</v>
      </c>
      <c r="R35445" s="3">
        <v>0.51192401818602251</v>
      </c>
      <c r="S35445" t="s">
        <v>50016</v>
      </c>
      <c r="T35445" t="s">
        <v>50035</v>
      </c>
    </row>
    <row r="35446" spans="1:20" x14ac:dyDescent="0.3">
      <c r="A35446" s="1" t="s">
        <v>35460</v>
      </c>
      <c r="B35446">
        <v>1170.488254904496</v>
      </c>
      <c r="C35446">
        <v>0</v>
      </c>
      <c r="D35446">
        <v>0.46076691011700971</v>
      </c>
      <c r="E35446">
        <v>91.402571754718295</v>
      </c>
      <c r="F35446">
        <v>97</v>
      </c>
      <c r="G35446">
        <v>183.1881055915143</v>
      </c>
      <c r="H35446">
        <v>7.751069308786505</v>
      </c>
      <c r="I35446">
        <v>27.670584000000002</v>
      </c>
      <c r="J35446">
        <v>38.713992449100751</v>
      </c>
      <c r="K35446">
        <v>846223.26246298477</v>
      </c>
      <c r="L35446">
        <v>1239764.450124851</v>
      </c>
      <c r="M35446">
        <v>1159816.6764984189</v>
      </c>
      <c r="N35446">
        <v>-0.19791903884828621</v>
      </c>
      <c r="O35446">
        <v>5653798.0856522899</v>
      </c>
      <c r="P35446">
        <v>0</v>
      </c>
      <c r="Q35446" t="s">
        <v>50043</v>
      </c>
      <c r="R35446" s="3">
        <v>0.46076691011700971</v>
      </c>
      <c r="S35446" t="s">
        <v>50016</v>
      </c>
      <c r="T35446" t="s">
        <v>50035</v>
      </c>
    </row>
    <row r="35447" spans="1:20" x14ac:dyDescent="0.3">
      <c r="A35447" s="1" t="s">
        <v>35461</v>
      </c>
      <c r="B35447">
        <v>134.4377568342172</v>
      </c>
      <c r="C35447">
        <v>0</v>
      </c>
      <c r="D35447">
        <v>1.9742443473757509</v>
      </c>
      <c r="E35447">
        <v>94.975220984823707</v>
      </c>
      <c r="F35447">
        <v>97</v>
      </c>
      <c r="G35447">
        <v>81.737559154789082</v>
      </c>
      <c r="H35447">
        <v>6.1126435765710898</v>
      </c>
      <c r="I35447">
        <v>27.670584000000002</v>
      </c>
      <c r="J35447">
        <v>35.016823622070703</v>
      </c>
      <c r="K35447">
        <v>284925.15638453112</v>
      </c>
      <c r="L35447">
        <v>309733.12701105652</v>
      </c>
      <c r="M35447">
        <v>137149.64961335601</v>
      </c>
      <c r="N35447">
        <v>-0.62768045387525795</v>
      </c>
      <c r="O35447">
        <v>6022664.6030068854</v>
      </c>
      <c r="P35447">
        <v>0</v>
      </c>
      <c r="Q35447" t="s">
        <v>50043</v>
      </c>
      <c r="R35447" s="3">
        <v>1.9742443473757509</v>
      </c>
      <c r="S35447" t="s">
        <v>50016</v>
      </c>
      <c r="T35447" t="s">
        <v>50035</v>
      </c>
    </row>
    <row r="35448" spans="1:20" x14ac:dyDescent="0.3">
      <c r="A35448" s="1" t="s">
        <v>35462</v>
      </c>
      <c r="B35448">
        <v>44110.057722530248</v>
      </c>
      <c r="C35448">
        <v>0</v>
      </c>
      <c r="D35448">
        <v>0.74435306300090875</v>
      </c>
      <c r="E35448">
        <v>76.077891854309883</v>
      </c>
      <c r="F35448">
        <v>95.800003000000004</v>
      </c>
      <c r="G35448">
        <v>78.857546246729598</v>
      </c>
      <c r="H35448">
        <v>17.351933284833461</v>
      </c>
      <c r="I35448">
        <v>27.670584000000002</v>
      </c>
      <c r="J35448">
        <v>3.5569035375345122</v>
      </c>
      <c r="K35448">
        <v>15735969.23177102</v>
      </c>
      <c r="L35448">
        <v>42979446.894024983</v>
      </c>
      <c r="M35448">
        <v>13513186.4502053</v>
      </c>
      <c r="N35448">
        <v>-0.2555740825536032</v>
      </c>
      <c r="O35448">
        <v>283679882.90194201</v>
      </c>
      <c r="P35448">
        <v>0</v>
      </c>
      <c r="Q35448" t="s">
        <v>50043</v>
      </c>
      <c r="R35448" s="3">
        <v>0.74435306300090875</v>
      </c>
      <c r="S35448" t="s">
        <v>50026</v>
      </c>
      <c r="T35448" t="s">
        <v>50038</v>
      </c>
    </row>
    <row r="35449" spans="1:20" x14ac:dyDescent="0.3">
      <c r="A35449" s="1" t="s">
        <v>35463</v>
      </c>
      <c r="B35449">
        <v>176.03071510567841</v>
      </c>
      <c r="C35449">
        <v>0</v>
      </c>
      <c r="D35449">
        <v>0.85384016486943359</v>
      </c>
      <c r="E35449">
        <v>86.577585322406264</v>
      </c>
      <c r="F35449">
        <v>97</v>
      </c>
      <c r="G35449">
        <v>181.70960334028419</v>
      </c>
      <c r="H35449">
        <v>1.609182854031789</v>
      </c>
      <c r="I35449">
        <v>27.670584000000002</v>
      </c>
      <c r="J35449">
        <v>39.81850080729906</v>
      </c>
      <c r="K35449">
        <v>195872.48932645799</v>
      </c>
      <c r="L35449">
        <v>157174.39561947779</v>
      </c>
      <c r="M35449">
        <v>1691061.731816239</v>
      </c>
      <c r="N35449">
        <v>-1.3380802036718591E-2</v>
      </c>
      <c r="O35449">
        <v>1636417.626333487</v>
      </c>
      <c r="P35449">
        <v>0</v>
      </c>
      <c r="Q35449" t="s">
        <v>50043</v>
      </c>
      <c r="R35449" s="3">
        <v>0.85384016486943359</v>
      </c>
      <c r="S35449" t="s">
        <v>50016</v>
      </c>
      <c r="T35449" t="s">
        <v>50035</v>
      </c>
    </row>
    <row r="35450" spans="1:20" x14ac:dyDescent="0.3">
      <c r="A35450" s="1" t="s">
        <v>35464</v>
      </c>
      <c r="B35450">
        <v>166.00389893049561</v>
      </c>
      <c r="C35450">
        <v>0</v>
      </c>
      <c r="D35450">
        <v>0.51310908297242075</v>
      </c>
      <c r="E35450">
        <v>71.045789940187774</v>
      </c>
      <c r="F35450">
        <v>97</v>
      </c>
      <c r="G35450">
        <v>207.22585904315</v>
      </c>
      <c r="H35450">
        <v>6.3712942141747408</v>
      </c>
      <c r="I35450">
        <v>27.670584000000002</v>
      </c>
      <c r="J35450">
        <v>55.531423043905633</v>
      </c>
      <c r="K35450">
        <v>70706.179557932119</v>
      </c>
      <c r="L35450">
        <v>125100.142280826</v>
      </c>
      <c r="M35450">
        <v>11630.283542147519</v>
      </c>
      <c r="N35450">
        <v>-0.18365942945629429</v>
      </c>
      <c r="O35450">
        <v>2337342.37266231</v>
      </c>
      <c r="P35450">
        <v>0</v>
      </c>
      <c r="Q35450" t="s">
        <v>50043</v>
      </c>
      <c r="R35450" s="3">
        <v>0.51310908297242075</v>
      </c>
      <c r="S35450" t="s">
        <v>50016</v>
      </c>
      <c r="T35450" t="s">
        <v>50035</v>
      </c>
    </row>
    <row r="35451" spans="1:20" x14ac:dyDescent="0.3">
      <c r="A35451" s="1" t="s">
        <v>35465</v>
      </c>
      <c r="B35451">
        <v>478.76709518710862</v>
      </c>
      <c r="C35451">
        <v>0</v>
      </c>
      <c r="D35451">
        <v>1.089668594125532</v>
      </c>
      <c r="E35451">
        <v>97.946213755601661</v>
      </c>
      <c r="F35451">
        <v>97</v>
      </c>
      <c r="G35451">
        <v>129.90638771477381</v>
      </c>
      <c r="H35451">
        <v>1.465036922551346</v>
      </c>
      <c r="I35451">
        <v>27.670584000000002</v>
      </c>
      <c r="J35451">
        <v>29.1090653668291</v>
      </c>
      <c r="K35451">
        <v>284889.04692555813</v>
      </c>
      <c r="L35451">
        <v>410393.07369486132</v>
      </c>
      <c r="M35451">
        <v>252983.2579446884</v>
      </c>
      <c r="N35451">
        <v>-0.32023633181907829</v>
      </c>
      <c r="O35451">
        <v>5992425.0770341009</v>
      </c>
      <c r="P35451">
        <v>0</v>
      </c>
      <c r="Q35451" t="s">
        <v>50043</v>
      </c>
      <c r="R35451" s="3">
        <v>1.0896685941255317</v>
      </c>
      <c r="S35451" t="s">
        <v>50016</v>
      </c>
      <c r="T35451" t="s">
        <v>50035</v>
      </c>
    </row>
    <row r="35452" spans="1:20" x14ac:dyDescent="0.3">
      <c r="A35452" s="1" t="s">
        <v>35466</v>
      </c>
      <c r="B35452">
        <v>481.19682720667259</v>
      </c>
      <c r="C35452">
        <v>0</v>
      </c>
      <c r="D35452">
        <v>1.2594232613581799</v>
      </c>
      <c r="E35452">
        <v>99.210369427687709</v>
      </c>
      <c r="F35452">
        <v>97</v>
      </c>
      <c r="G35452">
        <v>86.584600209803213</v>
      </c>
      <c r="H35452">
        <v>5.7493712030129744</v>
      </c>
      <c r="I35452">
        <v>27.670584000000002</v>
      </c>
      <c r="J35452">
        <v>32.086677021274717</v>
      </c>
      <c r="K35452">
        <v>677470.65603389021</v>
      </c>
      <c r="L35452">
        <v>400525.77568091481</v>
      </c>
      <c r="M35452">
        <v>1198231.0447361709</v>
      </c>
      <c r="N35452">
        <v>-0.50852202269748092</v>
      </c>
      <c r="O35452">
        <v>3159423.2551679779</v>
      </c>
      <c r="P35452">
        <v>0</v>
      </c>
      <c r="Q35452" t="s">
        <v>50043</v>
      </c>
      <c r="R35452" s="3">
        <v>1.2594232613581804</v>
      </c>
      <c r="S35452" t="s">
        <v>50016</v>
      </c>
      <c r="T35452" t="s">
        <v>50035</v>
      </c>
    </row>
    <row r="35453" spans="1:20" x14ac:dyDescent="0.3">
      <c r="A35453" s="1" t="s">
        <v>35467</v>
      </c>
      <c r="B35453">
        <v>12623.68526097818</v>
      </c>
      <c r="C35453">
        <v>0</v>
      </c>
      <c r="D35453">
        <v>0.47282379359021948</v>
      </c>
      <c r="E35453">
        <v>69.107308638394898</v>
      </c>
      <c r="F35453">
        <v>95.769233999999997</v>
      </c>
      <c r="G35453">
        <v>133.5504015146978</v>
      </c>
      <c r="H35453">
        <v>5.8946599182826889</v>
      </c>
      <c r="I35453">
        <v>27.670584000000002</v>
      </c>
      <c r="J35453">
        <v>2.3011769552109089</v>
      </c>
      <c r="K35453">
        <v>1398612.173825983</v>
      </c>
      <c r="L35453">
        <v>11834000.11015922</v>
      </c>
      <c r="M35453">
        <v>2485784.0358697879</v>
      </c>
      <c r="N35453">
        <v>-0.1987929652005426</v>
      </c>
      <c r="O35453">
        <v>478364985.57024562</v>
      </c>
      <c r="P35453">
        <v>0</v>
      </c>
      <c r="Q35453" t="s">
        <v>50043</v>
      </c>
      <c r="R35453" s="3">
        <v>0.47282379359021948</v>
      </c>
      <c r="S35453" t="s">
        <v>50025</v>
      </c>
      <c r="T35453" t="s">
        <v>50039</v>
      </c>
    </row>
    <row r="35454" spans="1:20" x14ac:dyDescent="0.3">
      <c r="A35454" s="1" t="s">
        <v>35468</v>
      </c>
      <c r="B35454">
        <v>603.88221153463826</v>
      </c>
      <c r="C35454">
        <v>0</v>
      </c>
      <c r="D35454">
        <v>0.82844011307374021</v>
      </c>
      <c r="E35454">
        <v>81.849502087216067</v>
      </c>
      <c r="F35454">
        <v>97</v>
      </c>
      <c r="G35454">
        <v>227.88581540895601</v>
      </c>
      <c r="H35454">
        <v>2.4513212152773129</v>
      </c>
      <c r="I35454">
        <v>27.670584000000002</v>
      </c>
      <c r="J35454">
        <v>33.177723073344907</v>
      </c>
      <c r="K35454">
        <v>395284.72940724669</v>
      </c>
      <c r="L35454">
        <v>698514.78374494135</v>
      </c>
      <c r="M35454">
        <v>70153.389927179203</v>
      </c>
      <c r="N35454">
        <v>-0.18484658960969461</v>
      </c>
      <c r="O35454">
        <v>21657664.93439601</v>
      </c>
      <c r="P35454">
        <v>0</v>
      </c>
      <c r="Q35454" t="s">
        <v>50043</v>
      </c>
      <c r="R35454" s="3">
        <v>0.82844011307374021</v>
      </c>
      <c r="S35454" t="s">
        <v>50016</v>
      </c>
      <c r="T35454" t="s">
        <v>50035</v>
      </c>
    </row>
    <row r="35455" spans="1:20" x14ac:dyDescent="0.3">
      <c r="A35455" s="1" t="s">
        <v>35469</v>
      </c>
      <c r="B35455">
        <v>239.1077349004785</v>
      </c>
      <c r="C35455">
        <v>0</v>
      </c>
      <c r="D35455">
        <v>1.64790947959495</v>
      </c>
      <c r="E35455">
        <v>86.30228035253252</v>
      </c>
      <c r="F35455">
        <v>97</v>
      </c>
      <c r="G35455">
        <v>79.195442544086788</v>
      </c>
      <c r="H35455">
        <v>5.8661737377753314</v>
      </c>
      <c r="I35455">
        <v>27.670584000000002</v>
      </c>
      <c r="J35455">
        <v>37.184730896069617</v>
      </c>
      <c r="K35455">
        <v>78383.661947380984</v>
      </c>
      <c r="L35455">
        <v>37314.242546744557</v>
      </c>
      <c r="M35455">
        <v>116393.2038150001</v>
      </c>
      <c r="N35455">
        <v>-0.54855097246427331</v>
      </c>
      <c r="O35455">
        <v>679228.32687873021</v>
      </c>
      <c r="P35455">
        <v>0</v>
      </c>
      <c r="Q35455" t="s">
        <v>50043</v>
      </c>
      <c r="R35455" s="3">
        <v>1.6479094795949496</v>
      </c>
      <c r="S35455" t="s">
        <v>50016</v>
      </c>
      <c r="T35455" t="s">
        <v>50035</v>
      </c>
    </row>
    <row r="35456" spans="1:20" x14ac:dyDescent="0.3">
      <c r="A35456" s="1" t="s">
        <v>35470</v>
      </c>
      <c r="B35456">
        <v>268.88262393484518</v>
      </c>
      <c r="C35456">
        <v>0</v>
      </c>
      <c r="D35456">
        <v>0.50403036628790177</v>
      </c>
      <c r="E35456">
        <v>80.484717837932436</v>
      </c>
      <c r="F35456">
        <v>97</v>
      </c>
      <c r="G35456">
        <v>202.80081876377761</v>
      </c>
      <c r="H35456">
        <v>2.5821165695441448</v>
      </c>
      <c r="I35456">
        <v>27.670584000000002</v>
      </c>
      <c r="J35456">
        <v>38.858017367531538</v>
      </c>
      <c r="K35456">
        <v>135347.7344976094</v>
      </c>
      <c r="L35456">
        <v>429101.04003514192</v>
      </c>
      <c r="M35456">
        <v>2633712.65365178</v>
      </c>
      <c r="N35456">
        <v>-0.17592764253989701</v>
      </c>
      <c r="O35456">
        <v>6152660.2426495999</v>
      </c>
      <c r="P35456">
        <v>0</v>
      </c>
      <c r="Q35456" t="s">
        <v>50043</v>
      </c>
      <c r="R35456" s="3">
        <v>0.50403036628790177</v>
      </c>
      <c r="S35456" t="s">
        <v>50016</v>
      </c>
      <c r="T35456" t="s">
        <v>50035</v>
      </c>
    </row>
    <row r="35457" spans="1:20" x14ac:dyDescent="0.3">
      <c r="A35457" s="1" t="s">
        <v>35471</v>
      </c>
      <c r="B35457">
        <v>674.51655754120293</v>
      </c>
      <c r="C35457">
        <v>0</v>
      </c>
      <c r="D35457">
        <v>2.111064554298181</v>
      </c>
      <c r="E35457">
        <v>79.089323880957409</v>
      </c>
      <c r="F35457">
        <v>97</v>
      </c>
      <c r="G35457">
        <v>32.859962049245681</v>
      </c>
      <c r="H35457">
        <v>3.6822846720527589</v>
      </c>
      <c r="I35457">
        <v>27.670584000000002</v>
      </c>
      <c r="J35457">
        <v>11.576323666578221</v>
      </c>
      <c r="K35457">
        <v>686427.29229515733</v>
      </c>
      <c r="L35457">
        <v>573280.2578736241</v>
      </c>
      <c r="M35457">
        <v>197195.04868994819</v>
      </c>
      <c r="N35457">
        <v>-0.4647930491933413</v>
      </c>
      <c r="O35457">
        <v>4577520.6664632047</v>
      </c>
      <c r="P35457">
        <v>0</v>
      </c>
      <c r="Q35457" t="s">
        <v>50043</v>
      </c>
      <c r="R35457" s="3">
        <v>2.1110645542981814</v>
      </c>
      <c r="S35457" t="s">
        <v>50016</v>
      </c>
      <c r="T35457" t="s">
        <v>50035</v>
      </c>
    </row>
    <row r="35458" spans="1:20" x14ac:dyDescent="0.3">
      <c r="A35458" s="1" t="s">
        <v>35472</v>
      </c>
      <c r="B35458">
        <v>8604.3071878373885</v>
      </c>
      <c r="C35458">
        <v>0</v>
      </c>
      <c r="D35458">
        <v>0.50579823345121677</v>
      </c>
      <c r="E35458">
        <v>79.71084343807064</v>
      </c>
      <c r="F35458">
        <v>97</v>
      </c>
      <c r="G35458">
        <v>293.83285501419761</v>
      </c>
      <c r="H35458">
        <v>3.0731860214525999</v>
      </c>
      <c r="I35458">
        <v>27.670584000000002</v>
      </c>
      <c r="J35458">
        <v>34.833374382144278</v>
      </c>
      <c r="K35458">
        <v>3406756.9162441851</v>
      </c>
      <c r="L35458">
        <v>7430932.3832354993</v>
      </c>
      <c r="M35458">
        <v>187295936.10755941</v>
      </c>
      <c r="N35458">
        <v>-0.20947026265840141</v>
      </c>
      <c r="O35458">
        <v>37882520.314883403</v>
      </c>
      <c r="P35458">
        <v>0</v>
      </c>
      <c r="Q35458" t="s">
        <v>50043</v>
      </c>
      <c r="R35458" s="3">
        <v>0.50579823345121677</v>
      </c>
      <c r="S35458" t="s">
        <v>50016</v>
      </c>
      <c r="T35458" t="s">
        <v>50035</v>
      </c>
    </row>
    <row r="35459" spans="1:20" x14ac:dyDescent="0.3">
      <c r="A35459" s="1" t="s">
        <v>35473</v>
      </c>
      <c r="B35459">
        <v>1255.529956714659</v>
      </c>
      <c r="C35459">
        <v>0</v>
      </c>
      <c r="D35459">
        <v>1.179781362810371</v>
      </c>
      <c r="E35459">
        <v>94.19303037128013</v>
      </c>
      <c r="F35459">
        <v>97</v>
      </c>
      <c r="G35459">
        <v>72.576266522896987</v>
      </c>
      <c r="H35459">
        <v>5.2484981646040536</v>
      </c>
      <c r="I35459">
        <v>27.670584000000002</v>
      </c>
      <c r="J35459">
        <v>17.03533727375774</v>
      </c>
      <c r="K35459">
        <v>2935804.679046107</v>
      </c>
      <c r="L35459">
        <v>3013395.9835028169</v>
      </c>
      <c r="M35459">
        <v>1297703.8114496481</v>
      </c>
      <c r="N35459">
        <v>-0.38010837785809293</v>
      </c>
      <c r="O35459">
        <v>24615799.2365367</v>
      </c>
      <c r="P35459">
        <v>0</v>
      </c>
      <c r="Q35459" t="s">
        <v>50043</v>
      </c>
      <c r="R35459" s="3">
        <v>1.1797813628103713</v>
      </c>
      <c r="S35459" t="s">
        <v>50034</v>
      </c>
      <c r="T35459" t="s">
        <v>50035</v>
      </c>
    </row>
    <row r="35460" spans="1:20" x14ac:dyDescent="0.3">
      <c r="A35460" s="1" t="s">
        <v>35474</v>
      </c>
      <c r="B35460">
        <v>344.48705249258848</v>
      </c>
      <c r="C35460">
        <v>0</v>
      </c>
      <c r="D35460">
        <v>0.43054354258403682</v>
      </c>
      <c r="E35460">
        <v>88.499945828153798</v>
      </c>
      <c r="F35460">
        <v>97</v>
      </c>
      <c r="G35460">
        <v>217.43126013759129</v>
      </c>
      <c r="H35460">
        <v>3.5234066066705418</v>
      </c>
      <c r="I35460">
        <v>27.670584000000002</v>
      </c>
      <c r="J35460">
        <v>75.448443519981851</v>
      </c>
      <c r="K35460">
        <v>126621.02981960709</v>
      </c>
      <c r="L35460">
        <v>110212.3435130229</v>
      </c>
      <c r="M35460">
        <v>154813.94486375389</v>
      </c>
      <c r="N35460">
        <v>-0.20359580071297551</v>
      </c>
      <c r="O35460">
        <v>1976343.680592695</v>
      </c>
      <c r="P35460">
        <v>0</v>
      </c>
      <c r="Q35460" t="s">
        <v>50043</v>
      </c>
      <c r="R35460" s="3">
        <v>0.43054354258403676</v>
      </c>
      <c r="S35460" t="s">
        <v>50016</v>
      </c>
      <c r="T35460" t="s">
        <v>50035</v>
      </c>
    </row>
    <row r="35461" spans="1:20" x14ac:dyDescent="0.3">
      <c r="A35461" s="1" t="s">
        <v>35475</v>
      </c>
      <c r="B35461">
        <v>120.12533619510459</v>
      </c>
      <c r="C35461">
        <v>0</v>
      </c>
      <c r="D35461">
        <v>1.282832886770066</v>
      </c>
      <c r="E35461">
        <v>76.971468684645231</v>
      </c>
      <c r="F35461">
        <v>97</v>
      </c>
      <c r="G35461">
        <v>154.78595205513841</v>
      </c>
      <c r="H35461">
        <v>8.6302914460533096</v>
      </c>
      <c r="I35461">
        <v>27.670584000000002</v>
      </c>
      <c r="J35461">
        <v>40.93063575968737</v>
      </c>
      <c r="K35461">
        <v>213661.57716871201</v>
      </c>
      <c r="L35461">
        <v>89558.681352471773</v>
      </c>
      <c r="M35461">
        <v>10179.15731311046</v>
      </c>
      <c r="N35461">
        <v>-0.1184441758549518</v>
      </c>
      <c r="O35461">
        <v>1342277.611755695</v>
      </c>
      <c r="P35461">
        <v>0</v>
      </c>
      <c r="Q35461" t="s">
        <v>50043</v>
      </c>
      <c r="R35461" s="3">
        <v>1.2828328867700662</v>
      </c>
      <c r="S35461" t="s">
        <v>50016</v>
      </c>
      <c r="T35461" t="s">
        <v>50035</v>
      </c>
    </row>
    <row r="35462" spans="1:20" x14ac:dyDescent="0.3">
      <c r="A35462" s="1" t="s">
        <v>35476</v>
      </c>
      <c r="B35462">
        <v>981.05514323277225</v>
      </c>
      <c r="C35462">
        <v>0</v>
      </c>
      <c r="D35462">
        <v>0.69873361916461529</v>
      </c>
      <c r="E35462">
        <v>89.789028273140261</v>
      </c>
      <c r="F35462">
        <v>97</v>
      </c>
      <c r="G35462">
        <v>224.67947650406569</v>
      </c>
      <c r="H35462">
        <v>3.2746771067897091</v>
      </c>
      <c r="I35462">
        <v>27.670584000000002</v>
      </c>
      <c r="J35462">
        <v>41.4130914163878</v>
      </c>
      <c r="K35462">
        <v>917022.3638056973</v>
      </c>
      <c r="L35462">
        <v>519773.33680122741</v>
      </c>
      <c r="M35462">
        <v>606010.71215065743</v>
      </c>
      <c r="N35462">
        <v>-0.1754619487898936</v>
      </c>
      <c r="O35462">
        <v>8228707.8985063806</v>
      </c>
      <c r="P35462">
        <v>0</v>
      </c>
      <c r="Q35462" t="s">
        <v>50043</v>
      </c>
      <c r="R35462" s="3">
        <v>0.69873361916461529</v>
      </c>
      <c r="S35462" t="s">
        <v>50016</v>
      </c>
      <c r="T35462" t="s">
        <v>50035</v>
      </c>
    </row>
    <row r="35463" spans="1:20" x14ac:dyDescent="0.3">
      <c r="A35463" s="1" t="s">
        <v>35477</v>
      </c>
      <c r="B35463">
        <v>49.927983551797418</v>
      </c>
      <c r="C35463">
        <v>0</v>
      </c>
      <c r="D35463">
        <v>0.40499500045441139</v>
      </c>
      <c r="E35463">
        <v>85.621370891260824</v>
      </c>
      <c r="F35463">
        <v>97</v>
      </c>
      <c r="G35463">
        <v>107.6440903468698</v>
      </c>
      <c r="H35463">
        <v>5.383451204000484</v>
      </c>
      <c r="I35463">
        <v>27.670584000000002</v>
      </c>
      <c r="J35463">
        <v>13.25343976080719</v>
      </c>
      <c r="K35463">
        <v>16965.039768647701</v>
      </c>
      <c r="L35463">
        <v>15031.43240130354</v>
      </c>
      <c r="M35463">
        <v>12052.98824886472</v>
      </c>
      <c r="N35463">
        <v>-0.18883106863797691</v>
      </c>
      <c r="O35463">
        <v>168214.93800496921</v>
      </c>
      <c r="P35463">
        <v>0</v>
      </c>
      <c r="Q35463" t="s">
        <v>50043</v>
      </c>
      <c r="R35463" s="3">
        <v>0.40499500045441145</v>
      </c>
      <c r="S35463" t="s">
        <v>50016</v>
      </c>
      <c r="T35463" t="s">
        <v>50035</v>
      </c>
    </row>
    <row r="35464" spans="1:20" x14ac:dyDescent="0.3">
      <c r="A35464" s="1" t="s">
        <v>35478</v>
      </c>
      <c r="B35464">
        <v>753.97328085834306</v>
      </c>
      <c r="C35464">
        <v>0</v>
      </c>
      <c r="D35464">
        <v>0.39634322205992828</v>
      </c>
      <c r="E35464">
        <v>92.483036924496233</v>
      </c>
      <c r="F35464">
        <v>97</v>
      </c>
      <c r="G35464">
        <v>290.1115948773238</v>
      </c>
      <c r="H35464">
        <v>0</v>
      </c>
      <c r="I35464">
        <v>27.670584000000002</v>
      </c>
      <c r="J35464">
        <v>46.526732434489652</v>
      </c>
      <c r="K35464">
        <v>258468.3535893104</v>
      </c>
      <c r="L35464">
        <v>204227.84873275849</v>
      </c>
      <c r="M35464">
        <v>38225.239105059183</v>
      </c>
      <c r="N35464">
        <v>-0.19325113640254779</v>
      </c>
      <c r="O35464">
        <v>1677305.0905984091</v>
      </c>
      <c r="P35464">
        <v>0</v>
      </c>
      <c r="Q35464" t="s">
        <v>50043</v>
      </c>
      <c r="R35464" s="3">
        <v>0.39634322205992828</v>
      </c>
      <c r="S35464" t="s">
        <v>50016</v>
      </c>
      <c r="T35464" t="s">
        <v>50035</v>
      </c>
    </row>
    <row r="35465" spans="1:20" x14ac:dyDescent="0.3">
      <c r="A35465" s="1" t="s">
        <v>35479</v>
      </c>
      <c r="B35465">
        <v>243.18500803239789</v>
      </c>
      <c r="C35465">
        <v>0</v>
      </c>
      <c r="D35465">
        <v>1.4570242980689549</v>
      </c>
      <c r="E35465">
        <v>81.090261008200102</v>
      </c>
      <c r="F35465">
        <v>97</v>
      </c>
      <c r="G35465">
        <v>76.080644214443595</v>
      </c>
      <c r="H35465">
        <v>5.699871152834878</v>
      </c>
      <c r="I35465">
        <v>27.670584000000002</v>
      </c>
      <c r="J35465">
        <v>34.7172915607417</v>
      </c>
      <c r="K35465">
        <v>81978.079922932724</v>
      </c>
      <c r="L35465">
        <v>41807.534868745533</v>
      </c>
      <c r="M35465">
        <v>111914.0882076553</v>
      </c>
      <c r="N35465">
        <v>-0.59137345765563742</v>
      </c>
      <c r="O35465">
        <v>753066.81165395177</v>
      </c>
      <c r="P35465">
        <v>0</v>
      </c>
      <c r="Q35465" t="s">
        <v>50043</v>
      </c>
      <c r="R35465" s="3">
        <v>1.4570242980689554</v>
      </c>
      <c r="S35465" t="s">
        <v>50016</v>
      </c>
      <c r="T35465" t="s">
        <v>50035</v>
      </c>
    </row>
    <row r="35466" spans="1:20" x14ac:dyDescent="0.3">
      <c r="A35466" s="1" t="s">
        <v>35480</v>
      </c>
      <c r="B35466">
        <v>270.34627201200573</v>
      </c>
      <c r="C35466">
        <v>0</v>
      </c>
      <c r="D35466">
        <v>0.51622127811848806</v>
      </c>
      <c r="E35466">
        <v>88.053690398863765</v>
      </c>
      <c r="F35466">
        <v>97</v>
      </c>
      <c r="G35466">
        <v>196.72689292922581</v>
      </c>
      <c r="H35466">
        <v>2.8148815150893469</v>
      </c>
      <c r="I35466">
        <v>27.670584000000002</v>
      </c>
      <c r="J35466">
        <v>43.452565002830028</v>
      </c>
      <c r="K35466">
        <v>121955.20986483021</v>
      </c>
      <c r="L35466">
        <v>406081.81448991672</v>
      </c>
      <c r="M35466">
        <v>2447876.805429033</v>
      </c>
      <c r="N35466">
        <v>-0.19123503296464381</v>
      </c>
      <c r="O35466">
        <v>6601653.3596269544</v>
      </c>
      <c r="P35466">
        <v>0</v>
      </c>
      <c r="Q35466" t="s">
        <v>50043</v>
      </c>
      <c r="R35466" s="3">
        <v>0.51622127811848806</v>
      </c>
      <c r="S35466" t="s">
        <v>50016</v>
      </c>
      <c r="T35466" t="s">
        <v>50035</v>
      </c>
    </row>
    <row r="35467" spans="1:20" x14ac:dyDescent="0.3">
      <c r="A35467" s="1" t="s">
        <v>35481</v>
      </c>
      <c r="B35467">
        <v>640.10180005437462</v>
      </c>
      <c r="C35467">
        <v>0</v>
      </c>
      <c r="D35467">
        <v>0.77119106662863801</v>
      </c>
      <c r="E35467">
        <v>82.362719528838113</v>
      </c>
      <c r="F35467">
        <v>96.5</v>
      </c>
      <c r="G35467">
        <v>120.22113434708839</v>
      </c>
      <c r="H35467">
        <v>6.1349231586246402</v>
      </c>
      <c r="I35467">
        <v>27.670584000000002</v>
      </c>
      <c r="J35467">
        <v>10.24236009837686</v>
      </c>
      <c r="K35467">
        <v>511924.62375703768</v>
      </c>
      <c r="L35467">
        <v>2297911.919482864</v>
      </c>
      <c r="M35467">
        <v>1199657.8893275659</v>
      </c>
      <c r="N35467">
        <v>-0.2238179112160027</v>
      </c>
      <c r="O35467">
        <v>18591153.08209281</v>
      </c>
      <c r="P35467">
        <v>0</v>
      </c>
      <c r="Q35467" t="s">
        <v>50043</v>
      </c>
      <c r="R35467" s="3">
        <v>0.77119106662863801</v>
      </c>
      <c r="S35467" t="s">
        <v>50024</v>
      </c>
      <c r="T35467" t="s">
        <v>50040</v>
      </c>
    </row>
    <row r="35468" spans="1:20" x14ac:dyDescent="0.3">
      <c r="A35468" s="1" t="s">
        <v>35482</v>
      </c>
      <c r="B35468">
        <v>1652.690373818057</v>
      </c>
      <c r="C35468">
        <v>0</v>
      </c>
      <c r="D35468">
        <v>0.30274230141602382</v>
      </c>
      <c r="E35468">
        <v>94.370912492308292</v>
      </c>
      <c r="F35468">
        <v>97</v>
      </c>
      <c r="G35468">
        <v>277.29692640636313</v>
      </c>
      <c r="H35468">
        <v>11.82800139053127</v>
      </c>
      <c r="I35468">
        <v>27.670584000000002</v>
      </c>
      <c r="J35468">
        <v>61.74268391508889</v>
      </c>
      <c r="K35468">
        <v>545226.61291797936</v>
      </c>
      <c r="L35468">
        <v>346238.08918140148</v>
      </c>
      <c r="M35468">
        <v>1443887.4262756889</v>
      </c>
      <c r="N35468">
        <v>-0.18506274058118591</v>
      </c>
      <c r="O35468">
        <v>6867171.9010670334</v>
      </c>
      <c r="P35468">
        <v>0</v>
      </c>
      <c r="Q35468" t="s">
        <v>50043</v>
      </c>
      <c r="R35468" s="3">
        <v>0.30274230141602382</v>
      </c>
      <c r="S35468" t="s">
        <v>50016</v>
      </c>
      <c r="T35468" t="s">
        <v>50035</v>
      </c>
    </row>
    <row r="35469" spans="1:20" x14ac:dyDescent="0.3">
      <c r="A35469" s="1" t="s">
        <v>35483</v>
      </c>
      <c r="B35469">
        <v>475.6924466943583</v>
      </c>
      <c r="C35469">
        <v>0</v>
      </c>
      <c r="D35469">
        <v>0.57788795650053282</v>
      </c>
      <c r="E35469">
        <v>84.833875619876096</v>
      </c>
      <c r="F35469">
        <v>97</v>
      </c>
      <c r="G35469">
        <v>141.20854000445269</v>
      </c>
      <c r="H35469">
        <v>10.02490525448027</v>
      </c>
      <c r="I35469">
        <v>27.670584000000002</v>
      </c>
      <c r="J35469">
        <v>26.16285451894311</v>
      </c>
      <c r="K35469">
        <v>543552.10310475074</v>
      </c>
      <c r="L35469">
        <v>576653.85560931813</v>
      </c>
      <c r="M35469">
        <v>483041.69362551317</v>
      </c>
      <c r="N35469">
        <v>-0.1085925204366488</v>
      </c>
      <c r="O35469">
        <v>8584068.1005947422</v>
      </c>
      <c r="P35469">
        <v>0</v>
      </c>
      <c r="Q35469" t="s">
        <v>50043</v>
      </c>
      <c r="R35469" s="3">
        <v>0.57788795650053282</v>
      </c>
      <c r="S35469" t="s">
        <v>50016</v>
      </c>
      <c r="T35469" t="s">
        <v>50035</v>
      </c>
    </row>
    <row r="35470" spans="1:20" x14ac:dyDescent="0.3">
      <c r="A35470" s="1" t="s">
        <v>35484</v>
      </c>
      <c r="B35470">
        <v>21400.287472718039</v>
      </c>
      <c r="C35470">
        <v>0</v>
      </c>
      <c r="D35470">
        <v>0.36104283894615702</v>
      </c>
      <c r="E35470">
        <v>79.833602371139918</v>
      </c>
      <c r="F35470">
        <v>96.75</v>
      </c>
      <c r="G35470">
        <v>197.49810996461741</v>
      </c>
      <c r="H35470">
        <v>3.1739149705889198</v>
      </c>
      <c r="I35470">
        <v>27.670584000000002</v>
      </c>
      <c r="J35470">
        <v>2.5371103823228909</v>
      </c>
      <c r="K35470">
        <v>35855498.192436442</v>
      </c>
      <c r="L35470">
        <v>14479571.587827601</v>
      </c>
      <c r="M35470">
        <v>166126237.59067619</v>
      </c>
      <c r="N35470">
        <v>-0.18935181999347089</v>
      </c>
      <c r="O35470">
        <v>471247749.72832042</v>
      </c>
      <c r="P35470">
        <v>0</v>
      </c>
      <c r="Q35470" t="s">
        <v>50043</v>
      </c>
      <c r="R35470" s="3">
        <v>0.36104283894615702</v>
      </c>
      <c r="S35470" t="s">
        <v>50021</v>
      </c>
      <c r="T35470" t="s">
        <v>50038</v>
      </c>
    </row>
    <row r="35471" spans="1:20" x14ac:dyDescent="0.3">
      <c r="A35471" s="1" t="s">
        <v>35485</v>
      </c>
      <c r="B35471">
        <v>2730.3477289157868</v>
      </c>
      <c r="C35471">
        <v>0</v>
      </c>
      <c r="D35471">
        <v>0.46838959079016718</v>
      </c>
      <c r="E35471">
        <v>91.760947906874506</v>
      </c>
      <c r="F35471">
        <v>97</v>
      </c>
      <c r="G35471">
        <v>114.14971282324009</v>
      </c>
      <c r="H35471">
        <v>2.4450354337565749</v>
      </c>
      <c r="I35471">
        <v>27.670584000000002</v>
      </c>
      <c r="J35471">
        <v>30.66671529795358</v>
      </c>
      <c r="K35471">
        <v>2923404.689672519</v>
      </c>
      <c r="L35471">
        <v>2664903.9685558318</v>
      </c>
      <c r="M35471">
        <v>2153266.6865942199</v>
      </c>
      <c r="N35471">
        <v>-0.15088334059242489</v>
      </c>
      <c r="O35471">
        <v>190476975.07052079</v>
      </c>
      <c r="P35471">
        <v>0</v>
      </c>
      <c r="Q35471" t="s">
        <v>50043</v>
      </c>
      <c r="R35471" s="3">
        <v>0.46838959079016723</v>
      </c>
      <c r="S35471" t="s">
        <v>50016</v>
      </c>
      <c r="T35471" t="s">
        <v>50035</v>
      </c>
    </row>
    <row r="35472" spans="1:20" x14ac:dyDescent="0.3">
      <c r="A35472" s="1" t="s">
        <v>35486</v>
      </c>
      <c r="B35472">
        <v>1343.854125159045</v>
      </c>
      <c r="C35472">
        <v>0</v>
      </c>
      <c r="D35472">
        <v>0.51850690454314818</v>
      </c>
      <c r="E35472">
        <v>81.293205511073609</v>
      </c>
      <c r="F35472">
        <v>97</v>
      </c>
      <c r="G35472">
        <v>164.08538314342559</v>
      </c>
      <c r="H35472">
        <v>2.6337899443510482</v>
      </c>
      <c r="I35472">
        <v>27.670584000000002</v>
      </c>
      <c r="J35472">
        <v>38.179438093699673</v>
      </c>
      <c r="K35472">
        <v>680824.58402956568</v>
      </c>
      <c r="L35472">
        <v>869816.11657808011</v>
      </c>
      <c r="M35472">
        <v>13127719.42058924</v>
      </c>
      <c r="N35472">
        <v>-0.12807963566006039</v>
      </c>
      <c r="O35472">
        <v>18220715.06731629</v>
      </c>
      <c r="P35472">
        <v>0</v>
      </c>
      <c r="Q35472" t="s">
        <v>50043</v>
      </c>
      <c r="R35472" s="3">
        <v>0.51850690454314818</v>
      </c>
      <c r="S35472" t="s">
        <v>50016</v>
      </c>
      <c r="T35472" t="s">
        <v>50035</v>
      </c>
    </row>
    <row r="35473" spans="1:20" x14ac:dyDescent="0.3">
      <c r="A35473" s="1" t="s">
        <v>35487</v>
      </c>
      <c r="B35473">
        <v>12983.87182581715</v>
      </c>
      <c r="C35473">
        <v>0</v>
      </c>
      <c r="D35473">
        <v>0.46135026412764868</v>
      </c>
      <c r="E35473">
        <v>96.011530997157536</v>
      </c>
      <c r="F35473">
        <v>97</v>
      </c>
      <c r="G35473">
        <v>217.46956940794439</v>
      </c>
      <c r="H35473">
        <v>3.090933485021679</v>
      </c>
      <c r="I35473">
        <v>27.670584000000002</v>
      </c>
      <c r="J35473">
        <v>41.004242616697923</v>
      </c>
      <c r="K35473">
        <v>3695580.089982322</v>
      </c>
      <c r="L35473">
        <v>6418952.2672338178</v>
      </c>
      <c r="M35473">
        <v>23167.59112543182</v>
      </c>
      <c r="N35473">
        <v>-0.20495410232081859</v>
      </c>
      <c r="O35473">
        <v>125214218.5856061</v>
      </c>
      <c r="P35473">
        <v>0</v>
      </c>
      <c r="Q35473" t="s">
        <v>50043</v>
      </c>
      <c r="R35473" s="3">
        <v>0.46135026412764868</v>
      </c>
      <c r="S35473" t="s">
        <v>50016</v>
      </c>
      <c r="T35473" t="s">
        <v>50035</v>
      </c>
    </row>
    <row r="35474" spans="1:20" x14ac:dyDescent="0.3">
      <c r="A35474" s="1" t="s">
        <v>35488</v>
      </c>
      <c r="B35474">
        <v>1480.6791094080761</v>
      </c>
      <c r="C35474">
        <v>0</v>
      </c>
      <c r="D35474">
        <v>0.46700698602865048</v>
      </c>
      <c r="E35474">
        <v>79.458583675382357</v>
      </c>
      <c r="F35474">
        <v>97</v>
      </c>
      <c r="G35474">
        <v>158.420415742318</v>
      </c>
      <c r="H35474">
        <v>3.5670990434492218</v>
      </c>
      <c r="I35474">
        <v>27.670584000000002</v>
      </c>
      <c r="J35474">
        <v>31.997242141607892</v>
      </c>
      <c r="K35474">
        <v>1486292.441284013</v>
      </c>
      <c r="L35474">
        <v>1121438.5754729409</v>
      </c>
      <c r="M35474">
        <v>1260540.3600104309</v>
      </c>
      <c r="N35474">
        <v>-0.1061128935540315</v>
      </c>
      <c r="O35474">
        <v>11974047.42492977</v>
      </c>
      <c r="P35474">
        <v>0</v>
      </c>
      <c r="Q35474" t="s">
        <v>50043</v>
      </c>
      <c r="R35474" s="3">
        <v>0.46700698602865054</v>
      </c>
      <c r="S35474" t="s">
        <v>50016</v>
      </c>
      <c r="T35474" t="s">
        <v>50035</v>
      </c>
    </row>
    <row r="35475" spans="1:20" x14ac:dyDescent="0.3">
      <c r="A35475" s="1" t="s">
        <v>35489</v>
      </c>
      <c r="B35475">
        <v>372.90340115966569</v>
      </c>
      <c r="C35475">
        <v>0</v>
      </c>
      <c r="D35475">
        <v>1.2944116703810979</v>
      </c>
      <c r="E35475">
        <v>86.391849030532924</v>
      </c>
      <c r="F35475">
        <v>97</v>
      </c>
      <c r="G35475">
        <v>107.8919471529934</v>
      </c>
      <c r="H35475">
        <v>6.7608630841273296</v>
      </c>
      <c r="I35475">
        <v>27.670584000000002</v>
      </c>
      <c r="J35475">
        <v>30.192628747427431</v>
      </c>
      <c r="K35475">
        <v>789459.42958881066</v>
      </c>
      <c r="L35475">
        <v>280399.11590420181</v>
      </c>
      <c r="M35475">
        <v>423882.383344398</v>
      </c>
      <c r="N35475">
        <v>-0.26655248591156511</v>
      </c>
      <c r="O35475">
        <v>7947076.1966513889</v>
      </c>
      <c r="P35475">
        <v>0</v>
      </c>
      <c r="Q35475" t="s">
        <v>50043</v>
      </c>
      <c r="R35475" s="3">
        <v>1.2944116703810975</v>
      </c>
      <c r="S35475" t="s">
        <v>50016</v>
      </c>
      <c r="T35475" t="s">
        <v>50035</v>
      </c>
    </row>
    <row r="35476" spans="1:20" x14ac:dyDescent="0.3">
      <c r="A35476" s="1" t="s">
        <v>35490</v>
      </c>
      <c r="B35476">
        <v>58565.325171969438</v>
      </c>
      <c r="C35476">
        <v>0</v>
      </c>
      <c r="D35476">
        <v>0.47652743370519041</v>
      </c>
      <c r="E35476">
        <v>87.269565309198086</v>
      </c>
      <c r="F35476">
        <v>96</v>
      </c>
      <c r="G35476">
        <v>114.5092865564487</v>
      </c>
      <c r="H35476">
        <v>4.5433374510427988</v>
      </c>
      <c r="I35476">
        <v>27.670584000000002</v>
      </c>
      <c r="J35476">
        <v>17.587427947306761</v>
      </c>
      <c r="K35476">
        <v>24834619.915504619</v>
      </c>
      <c r="L35476">
        <v>40843101.168755993</v>
      </c>
      <c r="M35476">
        <v>215809584.44615301</v>
      </c>
      <c r="N35476">
        <v>-0.15833655020284021</v>
      </c>
      <c r="O35476">
        <v>528590316.52907503</v>
      </c>
      <c r="P35476">
        <v>0</v>
      </c>
      <c r="Q35476" t="s">
        <v>50043</v>
      </c>
      <c r="R35476" s="3">
        <v>0.47652743370519041</v>
      </c>
      <c r="S35476" t="s">
        <v>50031</v>
      </c>
      <c r="T35476" t="s">
        <v>50036</v>
      </c>
    </row>
    <row r="35477" spans="1:20" x14ac:dyDescent="0.3">
      <c r="A35477" s="1" t="s">
        <v>35491</v>
      </c>
      <c r="B35477">
        <v>162.1845984432193</v>
      </c>
      <c r="C35477">
        <v>0</v>
      </c>
      <c r="D35477">
        <v>0.87161228382060785</v>
      </c>
      <c r="E35477">
        <v>94.751969297514719</v>
      </c>
      <c r="F35477">
        <v>97</v>
      </c>
      <c r="G35477">
        <v>146.89513274684609</v>
      </c>
      <c r="H35477">
        <v>9.3142746741168487</v>
      </c>
      <c r="I35477">
        <v>27.670584000000002</v>
      </c>
      <c r="J35477">
        <v>51.522867522422132</v>
      </c>
      <c r="K35477">
        <v>156818.9863144003</v>
      </c>
      <c r="L35477">
        <v>171796.1651422779</v>
      </c>
      <c r="M35477">
        <v>1871225.568682461</v>
      </c>
      <c r="N35477">
        <v>-0.1897836148158791</v>
      </c>
      <c r="O35477">
        <v>1448511.8679039881</v>
      </c>
      <c r="P35477">
        <v>0</v>
      </c>
      <c r="Q35477" t="s">
        <v>50043</v>
      </c>
      <c r="R35477" s="3">
        <v>0.87161228382060785</v>
      </c>
      <c r="S35477" t="s">
        <v>50016</v>
      </c>
      <c r="T35477" t="s">
        <v>50035</v>
      </c>
    </row>
    <row r="35478" spans="1:20" x14ac:dyDescent="0.3">
      <c r="A35478" s="1" t="s">
        <v>35492</v>
      </c>
      <c r="B35478">
        <v>238.26044024267421</v>
      </c>
      <c r="C35478">
        <v>0</v>
      </c>
      <c r="D35478">
        <v>0.51946201391919977</v>
      </c>
      <c r="E35478">
        <v>78.066819973983982</v>
      </c>
      <c r="F35478">
        <v>97</v>
      </c>
      <c r="G35478">
        <v>197.70452498065251</v>
      </c>
      <c r="H35478">
        <v>3.012653126014786</v>
      </c>
      <c r="I35478">
        <v>27.670584000000002</v>
      </c>
      <c r="J35478">
        <v>43.082876103417071</v>
      </c>
      <c r="K35478">
        <v>122556.4745466045</v>
      </c>
      <c r="L35478">
        <v>462376.76136103098</v>
      </c>
      <c r="M35478">
        <v>2735976.774639722</v>
      </c>
      <c r="N35478">
        <v>-0.21127249068949791</v>
      </c>
      <c r="O35478">
        <v>5861019.6621174822</v>
      </c>
      <c r="P35478">
        <v>0</v>
      </c>
      <c r="Q35478" t="s">
        <v>50043</v>
      </c>
      <c r="R35478" s="3">
        <v>0.51946201391919977</v>
      </c>
      <c r="S35478" t="s">
        <v>50016</v>
      </c>
      <c r="T35478" t="s">
        <v>50035</v>
      </c>
    </row>
    <row r="35479" spans="1:20" x14ac:dyDescent="0.3">
      <c r="A35479" s="1" t="s">
        <v>35493</v>
      </c>
      <c r="B35479">
        <v>297.00879805458902</v>
      </c>
      <c r="C35479">
        <v>0</v>
      </c>
      <c r="D35479">
        <v>0.66210315611302761</v>
      </c>
      <c r="E35479">
        <v>91.302790299670804</v>
      </c>
      <c r="F35479">
        <v>97</v>
      </c>
      <c r="G35479">
        <v>224.37472736916919</v>
      </c>
      <c r="H35479">
        <v>2.1582440445760072</v>
      </c>
      <c r="I35479">
        <v>27.670584000000002</v>
      </c>
      <c r="J35479">
        <v>37.026843423594201</v>
      </c>
      <c r="K35479">
        <v>154608.26078233289</v>
      </c>
      <c r="L35479">
        <v>117084.7711804092</v>
      </c>
      <c r="M35479">
        <v>2872345.2200608039</v>
      </c>
      <c r="N35479">
        <v>-0.1916508300624141</v>
      </c>
      <c r="O35479">
        <v>2131103.884817434</v>
      </c>
      <c r="P35479">
        <v>0</v>
      </c>
      <c r="Q35479" t="s">
        <v>50043</v>
      </c>
      <c r="R35479" s="3">
        <v>0.66210315611302761</v>
      </c>
      <c r="S35479" t="s">
        <v>50016</v>
      </c>
      <c r="T35479" t="s">
        <v>50035</v>
      </c>
    </row>
    <row r="35480" spans="1:20" x14ac:dyDescent="0.3">
      <c r="A35480" s="1" t="s">
        <v>35494</v>
      </c>
      <c r="B35480">
        <v>529.39808354120726</v>
      </c>
      <c r="C35480">
        <v>0</v>
      </c>
      <c r="D35480">
        <v>2.7940096445986051</v>
      </c>
      <c r="E35480">
        <v>98.722897580613207</v>
      </c>
      <c r="F35480">
        <v>97</v>
      </c>
      <c r="G35480">
        <v>51.983374314337027</v>
      </c>
      <c r="H35480">
        <v>9.2725599482792092</v>
      </c>
      <c r="I35480">
        <v>27.670584000000002</v>
      </c>
      <c r="J35480">
        <v>24.750508087692818</v>
      </c>
      <c r="K35480">
        <v>797884.55525622447</v>
      </c>
      <c r="L35480">
        <v>1071905.955696523</v>
      </c>
      <c r="M35480">
        <v>667346.38123837113</v>
      </c>
      <c r="N35480">
        <v>-0.55035504022936566</v>
      </c>
      <c r="O35480">
        <v>12547966.279007681</v>
      </c>
      <c r="P35480">
        <v>0</v>
      </c>
      <c r="Q35480" t="s">
        <v>50043</v>
      </c>
      <c r="R35480" s="3">
        <v>2.7940096445986051</v>
      </c>
      <c r="S35480" t="s">
        <v>50016</v>
      </c>
      <c r="T35480" t="s">
        <v>50035</v>
      </c>
    </row>
    <row r="35481" spans="1:20" x14ac:dyDescent="0.3">
      <c r="A35481" s="1" t="s">
        <v>35495</v>
      </c>
      <c r="B35481">
        <v>1469.529436908761</v>
      </c>
      <c r="C35481">
        <v>0</v>
      </c>
      <c r="D35481">
        <v>0.48253887648791138</v>
      </c>
      <c r="E35481">
        <v>97.035470490480435</v>
      </c>
      <c r="F35481">
        <v>97</v>
      </c>
      <c r="G35481">
        <v>153.26713582473121</v>
      </c>
      <c r="H35481">
        <v>28.887491620246639</v>
      </c>
      <c r="I35481">
        <v>27.670584000000002</v>
      </c>
      <c r="J35481">
        <v>40.831799873592843</v>
      </c>
      <c r="K35481">
        <v>1374990.3210957609</v>
      </c>
      <c r="L35481">
        <v>560874.11590681749</v>
      </c>
      <c r="M35481">
        <v>4670657.0438097836</v>
      </c>
      <c r="N35481">
        <v>-5.9124913448844137E-2</v>
      </c>
      <c r="O35481">
        <v>10547846.176074401</v>
      </c>
      <c r="P35481">
        <v>0</v>
      </c>
      <c r="Q35481" t="s">
        <v>50043</v>
      </c>
      <c r="R35481" s="3">
        <v>0.48253887648791138</v>
      </c>
      <c r="S35481" t="s">
        <v>50016</v>
      </c>
      <c r="T35481" t="s">
        <v>50035</v>
      </c>
    </row>
    <row r="35482" spans="1:20" x14ac:dyDescent="0.3">
      <c r="A35482" s="1" t="s">
        <v>35496</v>
      </c>
      <c r="B35482">
        <v>11687.417886626419</v>
      </c>
      <c r="C35482">
        <v>0</v>
      </c>
      <c r="D35482">
        <v>0.39806737785160928</v>
      </c>
      <c r="E35482">
        <v>80.456110027193063</v>
      </c>
      <c r="F35482">
        <v>95.769233999999997</v>
      </c>
      <c r="G35482">
        <v>133.74910864089071</v>
      </c>
      <c r="H35482">
        <v>6.7953093474574624</v>
      </c>
      <c r="I35482">
        <v>27.670584000000002</v>
      </c>
      <c r="J35482">
        <v>2.2924312963991449</v>
      </c>
      <c r="K35482">
        <v>1539676.287806707</v>
      </c>
      <c r="L35482">
        <v>12196399.039490109</v>
      </c>
      <c r="M35482">
        <v>2614085.354275309</v>
      </c>
      <c r="N35482">
        <v>-0.17234674916131201</v>
      </c>
      <c r="O35482">
        <v>442511372.89376748</v>
      </c>
      <c r="P35482">
        <v>0</v>
      </c>
      <c r="Q35482" t="s">
        <v>50043</v>
      </c>
      <c r="R35482" s="3">
        <v>0.39806737785160934</v>
      </c>
      <c r="S35482" t="s">
        <v>50025</v>
      </c>
      <c r="T35482" t="s">
        <v>50039</v>
      </c>
    </row>
    <row r="35483" spans="1:20" x14ac:dyDescent="0.3">
      <c r="A35483" s="1" t="s">
        <v>35497</v>
      </c>
      <c r="B35483">
        <v>687.59018716808907</v>
      </c>
      <c r="C35483">
        <v>0</v>
      </c>
      <c r="D35483">
        <v>0.60908870015359406</v>
      </c>
      <c r="E35483">
        <v>84.230786385750676</v>
      </c>
      <c r="F35483">
        <v>97</v>
      </c>
      <c r="G35483">
        <v>174.543204297903</v>
      </c>
      <c r="H35483">
        <v>4.5244071014514224</v>
      </c>
      <c r="I35483">
        <v>27.670584000000002</v>
      </c>
      <c r="J35483">
        <v>54.516100630760057</v>
      </c>
      <c r="K35483">
        <v>301243.73663792713</v>
      </c>
      <c r="L35483">
        <v>421008.6743672961</v>
      </c>
      <c r="M35483">
        <v>3357530.6082679522</v>
      </c>
      <c r="N35483">
        <v>-2.0078402570700819E-2</v>
      </c>
      <c r="O35483">
        <v>6913157.5940063652</v>
      </c>
      <c r="P35483">
        <v>0</v>
      </c>
      <c r="Q35483" t="s">
        <v>50043</v>
      </c>
      <c r="R35483" s="3">
        <v>0.60908870015359406</v>
      </c>
      <c r="S35483" t="s">
        <v>50016</v>
      </c>
      <c r="T35483" t="s">
        <v>50035</v>
      </c>
    </row>
    <row r="35484" spans="1:20" x14ac:dyDescent="0.3">
      <c r="A35484" s="1" t="s">
        <v>35498</v>
      </c>
      <c r="B35484">
        <v>1317.9184505644639</v>
      </c>
      <c r="C35484">
        <v>0</v>
      </c>
      <c r="D35484">
        <v>0.4444451315950021</v>
      </c>
      <c r="E35484">
        <v>87.237601821859101</v>
      </c>
      <c r="F35484">
        <v>97</v>
      </c>
      <c r="G35484">
        <v>229.26836136713769</v>
      </c>
      <c r="H35484">
        <v>2.177635047222406</v>
      </c>
      <c r="I35484">
        <v>27.670584000000002</v>
      </c>
      <c r="J35484">
        <v>43.47077090169234</v>
      </c>
      <c r="K35484">
        <v>1225063.6171359729</v>
      </c>
      <c r="L35484">
        <v>1062030.3008292541</v>
      </c>
      <c r="M35484">
        <v>2366718.1988966078</v>
      </c>
      <c r="N35484">
        <v>-0.19313864908102649</v>
      </c>
      <c r="O35484">
        <v>18825545.468757778</v>
      </c>
      <c r="P35484">
        <v>0</v>
      </c>
      <c r="Q35484" t="s">
        <v>50043</v>
      </c>
      <c r="R35484" s="3">
        <v>0.4444451315950021</v>
      </c>
      <c r="S35484" t="s">
        <v>50016</v>
      </c>
      <c r="T35484" t="s">
        <v>50035</v>
      </c>
    </row>
    <row r="35485" spans="1:20" x14ac:dyDescent="0.3">
      <c r="A35485" s="1" t="s">
        <v>35499</v>
      </c>
      <c r="B35485">
        <v>353.96061783190942</v>
      </c>
      <c r="C35485">
        <v>0</v>
      </c>
      <c r="D35485">
        <v>0.45286945286658647</v>
      </c>
      <c r="E35485">
        <v>82.672130401773558</v>
      </c>
      <c r="F35485">
        <v>97</v>
      </c>
      <c r="G35485">
        <v>202.33927014528649</v>
      </c>
      <c r="H35485">
        <v>3.5935504856195171</v>
      </c>
      <c r="I35485">
        <v>27.670584000000002</v>
      </c>
      <c r="J35485">
        <v>72.905874980679926</v>
      </c>
      <c r="K35485">
        <v>126536.1243939015</v>
      </c>
      <c r="L35485">
        <v>118641.5746538768</v>
      </c>
      <c r="M35485">
        <v>136088.48724463949</v>
      </c>
      <c r="N35485">
        <v>-0.18343857316768361</v>
      </c>
      <c r="O35485">
        <v>1893774.0080662449</v>
      </c>
      <c r="P35485">
        <v>0</v>
      </c>
      <c r="Q35485" t="s">
        <v>50043</v>
      </c>
      <c r="R35485" s="3">
        <v>0.45286945286658647</v>
      </c>
      <c r="S35485" t="s">
        <v>50016</v>
      </c>
      <c r="T35485" t="s">
        <v>50035</v>
      </c>
    </row>
    <row r="35486" spans="1:20" x14ac:dyDescent="0.3">
      <c r="A35486" s="1" t="s">
        <v>35500</v>
      </c>
      <c r="B35486">
        <v>149.09554965989821</v>
      </c>
      <c r="C35486">
        <v>0</v>
      </c>
      <c r="D35486">
        <v>0.47170336978724131</v>
      </c>
      <c r="E35486">
        <v>85.38714097525208</v>
      </c>
      <c r="F35486">
        <v>97</v>
      </c>
      <c r="G35486">
        <v>157.7222382887656</v>
      </c>
      <c r="H35486">
        <v>3.8554339345861961</v>
      </c>
      <c r="I35486">
        <v>27.670584000000002</v>
      </c>
      <c r="J35486">
        <v>53.130981443876621</v>
      </c>
      <c r="K35486">
        <v>74077.994795549079</v>
      </c>
      <c r="L35486">
        <v>107862.7804496332</v>
      </c>
      <c r="M35486">
        <v>167417.81311189401</v>
      </c>
      <c r="N35486">
        <v>-5.2399367268963E-2</v>
      </c>
      <c r="O35486">
        <v>860119.35224937787</v>
      </c>
      <c r="P35486">
        <v>0</v>
      </c>
      <c r="Q35486" t="s">
        <v>50043</v>
      </c>
      <c r="R35486" s="3">
        <v>0.47170336978724126</v>
      </c>
      <c r="S35486" t="s">
        <v>50016</v>
      </c>
      <c r="T35486" t="s">
        <v>50035</v>
      </c>
    </row>
    <row r="35487" spans="1:20" x14ac:dyDescent="0.3">
      <c r="A35487" s="1" t="s">
        <v>35501</v>
      </c>
      <c r="B35487">
        <v>312.17133170728857</v>
      </c>
      <c r="C35487">
        <v>0</v>
      </c>
      <c r="D35487">
        <v>0.60565206598100907</v>
      </c>
      <c r="E35487">
        <v>88.804797928330288</v>
      </c>
      <c r="F35487">
        <v>97</v>
      </c>
      <c r="G35487">
        <v>159.55031976825191</v>
      </c>
      <c r="H35487">
        <v>6.1225984955611397</v>
      </c>
      <c r="I35487">
        <v>27.670584000000002</v>
      </c>
      <c r="J35487">
        <v>59.629172871837547</v>
      </c>
      <c r="K35487">
        <v>364510.91868564911</v>
      </c>
      <c r="L35487">
        <v>227210.18447460211</v>
      </c>
      <c r="M35487">
        <v>1700288.6315443129</v>
      </c>
      <c r="N35487">
        <v>-7.5954754560440582E-2</v>
      </c>
      <c r="O35487">
        <v>1906799.599264215</v>
      </c>
      <c r="P35487">
        <v>0</v>
      </c>
      <c r="Q35487" t="s">
        <v>50043</v>
      </c>
      <c r="R35487" s="3">
        <v>0.60565206598100907</v>
      </c>
      <c r="S35487" t="s">
        <v>50016</v>
      </c>
      <c r="T35487" t="s">
        <v>50035</v>
      </c>
    </row>
    <row r="35488" spans="1:20" x14ac:dyDescent="0.3">
      <c r="A35488" s="1" t="s">
        <v>35502</v>
      </c>
      <c r="B35488">
        <v>82.417012618314828</v>
      </c>
      <c r="C35488">
        <v>0</v>
      </c>
      <c r="D35488">
        <v>0.8516727643468841</v>
      </c>
      <c r="E35488">
        <v>84.939771955454191</v>
      </c>
      <c r="F35488">
        <v>97</v>
      </c>
      <c r="G35488">
        <v>142.3963857941105</v>
      </c>
      <c r="H35488">
        <v>2.247502570710751</v>
      </c>
      <c r="I35488">
        <v>27.670584000000002</v>
      </c>
      <c r="J35488">
        <v>30.03488116000365</v>
      </c>
      <c r="K35488">
        <v>92978.486826918743</v>
      </c>
      <c r="L35488">
        <v>91897.168006842403</v>
      </c>
      <c r="M35488">
        <v>101582.0872880473</v>
      </c>
      <c r="N35488">
        <v>-0.1396634749774382</v>
      </c>
      <c r="O35488">
        <v>5218965.7826684006</v>
      </c>
      <c r="P35488">
        <v>0</v>
      </c>
      <c r="Q35488" t="s">
        <v>50043</v>
      </c>
      <c r="R35488" s="3">
        <v>0.8516727643468841</v>
      </c>
      <c r="S35488" t="s">
        <v>50016</v>
      </c>
      <c r="T35488" t="s">
        <v>50035</v>
      </c>
    </row>
    <row r="35489" spans="1:20" x14ac:dyDescent="0.3">
      <c r="A35489" s="1" t="s">
        <v>35503</v>
      </c>
      <c r="B35489">
        <v>767.68682593765379</v>
      </c>
      <c r="C35489">
        <v>0</v>
      </c>
      <c r="D35489">
        <v>0.7559559646438504</v>
      </c>
      <c r="E35489">
        <v>83.413350222201515</v>
      </c>
      <c r="F35489">
        <v>97</v>
      </c>
      <c r="G35489">
        <v>134.43906501210509</v>
      </c>
      <c r="H35489">
        <v>1.5854859853078871</v>
      </c>
      <c r="I35489">
        <v>27.670584000000002</v>
      </c>
      <c r="J35489">
        <v>50.484166111130769</v>
      </c>
      <c r="K35489">
        <v>1032228.195783711</v>
      </c>
      <c r="L35489">
        <v>788582.14436408528</v>
      </c>
      <c r="M35489">
        <v>1544195.618359535</v>
      </c>
      <c r="N35489">
        <v>-0.1275302459593407</v>
      </c>
      <c r="O35489">
        <v>6466819.4800490839</v>
      </c>
      <c r="P35489">
        <v>0</v>
      </c>
      <c r="Q35489" t="s">
        <v>50043</v>
      </c>
      <c r="R35489" s="3">
        <v>0.7559559646438504</v>
      </c>
      <c r="S35489" t="s">
        <v>50016</v>
      </c>
      <c r="T35489" t="s">
        <v>50035</v>
      </c>
    </row>
    <row r="35490" spans="1:20" x14ac:dyDescent="0.3">
      <c r="A35490" s="1" t="s">
        <v>35504</v>
      </c>
      <c r="B35490">
        <v>1390.6298650289141</v>
      </c>
      <c r="C35490">
        <v>0</v>
      </c>
      <c r="D35490">
        <v>1.003555589027344</v>
      </c>
      <c r="E35490">
        <v>80.483837838303501</v>
      </c>
      <c r="F35490">
        <v>97</v>
      </c>
      <c r="G35490">
        <v>139.17789680434601</v>
      </c>
      <c r="H35490">
        <v>9.3492431377588368</v>
      </c>
      <c r="I35490">
        <v>27.670584000000002</v>
      </c>
      <c r="J35490">
        <v>43.598910110253307</v>
      </c>
      <c r="K35490">
        <v>956175.64609291672</v>
      </c>
      <c r="L35490">
        <v>2061811.519599684</v>
      </c>
      <c r="M35490">
        <v>135377.5542189384</v>
      </c>
      <c r="N35490">
        <v>-8.442452454764926E-2</v>
      </c>
      <c r="O35490">
        <v>37348483.928269707</v>
      </c>
      <c r="P35490">
        <v>0</v>
      </c>
      <c r="Q35490" t="s">
        <v>50043</v>
      </c>
      <c r="R35490" s="3">
        <v>1.003555589027344</v>
      </c>
      <c r="S35490" t="s">
        <v>50016</v>
      </c>
      <c r="T35490" t="s">
        <v>50035</v>
      </c>
    </row>
    <row r="35491" spans="1:20" x14ac:dyDescent="0.3">
      <c r="A35491" s="1" t="s">
        <v>35505</v>
      </c>
      <c r="B35491">
        <v>494.37487113146102</v>
      </c>
      <c r="C35491">
        <v>0</v>
      </c>
      <c r="D35491">
        <v>1.354883618282686</v>
      </c>
      <c r="E35491">
        <v>92.901817849875741</v>
      </c>
      <c r="F35491">
        <v>97</v>
      </c>
      <c r="G35491">
        <v>87.402607645087855</v>
      </c>
      <c r="H35491">
        <v>5.5548378766185449</v>
      </c>
      <c r="I35491">
        <v>27.670584000000002</v>
      </c>
      <c r="J35491">
        <v>31.066917491380341</v>
      </c>
      <c r="K35491">
        <v>693537.50905368803</v>
      </c>
      <c r="L35491">
        <v>462063.81144899147</v>
      </c>
      <c r="M35491">
        <v>1125552.520084423</v>
      </c>
      <c r="N35491">
        <v>-0.53804874624350885</v>
      </c>
      <c r="O35491">
        <v>3289203.05336831</v>
      </c>
      <c r="P35491">
        <v>0</v>
      </c>
      <c r="Q35491" t="s">
        <v>50043</v>
      </c>
      <c r="R35491" s="3">
        <v>1.354883618282686</v>
      </c>
      <c r="S35491" t="s">
        <v>50016</v>
      </c>
      <c r="T35491" t="s">
        <v>50035</v>
      </c>
    </row>
    <row r="35492" spans="1:20" x14ac:dyDescent="0.3">
      <c r="A35492" s="1" t="s">
        <v>35506</v>
      </c>
      <c r="B35492">
        <v>287.71786163320968</v>
      </c>
      <c r="C35492">
        <v>0</v>
      </c>
      <c r="D35492">
        <v>0.19382996351356879</v>
      </c>
      <c r="E35492">
        <v>88.314268421666782</v>
      </c>
      <c r="F35492">
        <v>97</v>
      </c>
      <c r="G35492">
        <v>745.06161245979717</v>
      </c>
      <c r="H35492">
        <v>2.144637499870786</v>
      </c>
      <c r="I35492">
        <v>27.670584000000002</v>
      </c>
      <c r="J35492">
        <v>155.150976437498</v>
      </c>
      <c r="K35492">
        <v>75370.216983210295</v>
      </c>
      <c r="L35492">
        <v>21165.426164646022</v>
      </c>
      <c r="M35492">
        <v>390232.26183043013</v>
      </c>
      <c r="N35492">
        <v>-0.18612636440439731</v>
      </c>
      <c r="O35492">
        <v>644489.74563625862</v>
      </c>
      <c r="P35492">
        <v>0</v>
      </c>
      <c r="Q35492" t="s">
        <v>50043</v>
      </c>
      <c r="R35492" s="3">
        <v>0.19382996351356882</v>
      </c>
      <c r="S35492" t="s">
        <v>50016</v>
      </c>
      <c r="T35492" t="s">
        <v>50035</v>
      </c>
    </row>
    <row r="35493" spans="1:20" x14ac:dyDescent="0.3">
      <c r="A35493" s="1" t="s">
        <v>35507</v>
      </c>
      <c r="B35493">
        <v>449.94011528912949</v>
      </c>
      <c r="C35493">
        <v>0</v>
      </c>
      <c r="D35493">
        <v>1.012097052277767</v>
      </c>
      <c r="E35493">
        <v>92.803385473473909</v>
      </c>
      <c r="F35493">
        <v>97</v>
      </c>
      <c r="G35493">
        <v>135.07589917163051</v>
      </c>
      <c r="H35493">
        <v>1.276230456455455</v>
      </c>
      <c r="I35493">
        <v>27.670584000000002</v>
      </c>
      <c r="J35493">
        <v>28.815415572613709</v>
      </c>
      <c r="K35493">
        <v>325895.97960253118</v>
      </c>
      <c r="L35493">
        <v>397425.89676379901</v>
      </c>
      <c r="M35493">
        <v>277744.3643040866</v>
      </c>
      <c r="N35493">
        <v>-0.29819276492221591</v>
      </c>
      <c r="O35493">
        <v>7037183.2208441878</v>
      </c>
      <c r="P35493">
        <v>0</v>
      </c>
      <c r="Q35493" t="s">
        <v>50043</v>
      </c>
      <c r="R35493" s="3">
        <v>1.0120970522777668</v>
      </c>
      <c r="S35493" t="s">
        <v>50016</v>
      </c>
      <c r="T35493" t="s">
        <v>50035</v>
      </c>
    </row>
    <row r="35494" spans="1:20" x14ac:dyDescent="0.3">
      <c r="A35494" s="1" t="s">
        <v>35508</v>
      </c>
      <c r="B35494">
        <v>1249.0506091825589</v>
      </c>
      <c r="C35494">
        <v>0</v>
      </c>
      <c r="D35494">
        <v>0.28030364866393542</v>
      </c>
      <c r="E35494">
        <v>81.667990185612567</v>
      </c>
      <c r="F35494">
        <v>97</v>
      </c>
      <c r="G35494">
        <v>190.2201934999552</v>
      </c>
      <c r="H35494">
        <v>7.2598382061503504</v>
      </c>
      <c r="I35494">
        <v>27.670584000000002</v>
      </c>
      <c r="J35494">
        <v>37.094327558145267</v>
      </c>
      <c r="K35494">
        <v>125334.8183197933</v>
      </c>
      <c r="L35494">
        <v>698069.28909425484</v>
      </c>
      <c r="M35494">
        <v>14472676.361538529</v>
      </c>
      <c r="N35494">
        <v>-0.1899989902766194</v>
      </c>
      <c r="O35494">
        <v>11763290.711509259</v>
      </c>
      <c r="P35494">
        <v>0</v>
      </c>
      <c r="Q35494" t="s">
        <v>50043</v>
      </c>
      <c r="R35494" s="3">
        <v>0.28030364866393542</v>
      </c>
      <c r="S35494" t="s">
        <v>50016</v>
      </c>
      <c r="T35494" t="s">
        <v>50035</v>
      </c>
    </row>
    <row r="35495" spans="1:20" x14ac:dyDescent="0.3">
      <c r="A35495" s="1" t="s">
        <v>35509</v>
      </c>
      <c r="B35495">
        <v>1781.4668244431541</v>
      </c>
      <c r="C35495">
        <v>0</v>
      </c>
      <c r="D35495">
        <v>0.71067703598401355</v>
      </c>
      <c r="E35495">
        <v>92.847873329224456</v>
      </c>
      <c r="F35495">
        <v>97</v>
      </c>
      <c r="G35495">
        <v>116.0774752704487</v>
      </c>
      <c r="H35495">
        <v>6.607299490511032</v>
      </c>
      <c r="I35495">
        <v>27.670584000000002</v>
      </c>
      <c r="J35495">
        <v>11.02613235422492</v>
      </c>
      <c r="K35495">
        <v>1902741.647581826</v>
      </c>
      <c r="L35495">
        <v>2209195.0522530111</v>
      </c>
      <c r="M35495">
        <v>422032.5882656906</v>
      </c>
      <c r="N35495">
        <v>-0.196801229048995</v>
      </c>
      <c r="O35495">
        <v>41532800.249885961</v>
      </c>
      <c r="P35495">
        <v>0</v>
      </c>
      <c r="Q35495" t="s">
        <v>50043</v>
      </c>
      <c r="R35495" s="3">
        <v>0.71067703598401355</v>
      </c>
      <c r="S35495" t="s">
        <v>50016</v>
      </c>
      <c r="T35495" t="s">
        <v>50035</v>
      </c>
    </row>
    <row r="35496" spans="1:20" x14ac:dyDescent="0.3">
      <c r="A35496" s="1" t="s">
        <v>35510</v>
      </c>
      <c r="B35496">
        <v>49655.979342551473</v>
      </c>
      <c r="C35496">
        <v>0</v>
      </c>
      <c r="D35496">
        <v>0.47720829273967053</v>
      </c>
      <c r="E35496">
        <v>92.620792157839773</v>
      </c>
      <c r="F35496">
        <v>96</v>
      </c>
      <c r="G35496">
        <v>117.1842232381824</v>
      </c>
      <c r="H35496">
        <v>4.1057263266820527</v>
      </c>
      <c r="I35496">
        <v>27.670584000000002</v>
      </c>
      <c r="J35496">
        <v>18.626541095767362</v>
      </c>
      <c r="K35496">
        <v>27852009.028847851</v>
      </c>
      <c r="L35496">
        <v>43924943.947203353</v>
      </c>
      <c r="M35496">
        <v>193834210.28705719</v>
      </c>
      <c r="N35496">
        <v>-0.13709197423887931</v>
      </c>
      <c r="O35496">
        <v>517116298.85773611</v>
      </c>
      <c r="P35496">
        <v>0</v>
      </c>
      <c r="Q35496" t="s">
        <v>50043</v>
      </c>
      <c r="R35496" s="3">
        <v>0.47720829273967053</v>
      </c>
      <c r="S35496" t="s">
        <v>50031</v>
      </c>
      <c r="T35496" t="s">
        <v>50036</v>
      </c>
    </row>
    <row r="35497" spans="1:20" x14ac:dyDescent="0.3">
      <c r="A35497" s="1" t="s">
        <v>35511</v>
      </c>
      <c r="B35497">
        <v>500.16186056544711</v>
      </c>
      <c r="C35497">
        <v>0</v>
      </c>
      <c r="D35497">
        <v>3.0163499530126492</v>
      </c>
      <c r="E35497">
        <v>83.224111076229562</v>
      </c>
      <c r="F35497">
        <v>97</v>
      </c>
      <c r="G35497">
        <v>49.168495965710861</v>
      </c>
      <c r="H35497">
        <v>10.00613226087124</v>
      </c>
      <c r="I35497">
        <v>27.670584000000002</v>
      </c>
      <c r="J35497">
        <v>24.481723895284201</v>
      </c>
      <c r="K35497">
        <v>837175.9153672473</v>
      </c>
      <c r="L35497">
        <v>1174050.561761511</v>
      </c>
      <c r="M35497">
        <v>625061.03183940367</v>
      </c>
      <c r="N35497">
        <v>-0.51144140503754743</v>
      </c>
      <c r="O35497">
        <v>13789266.46706998</v>
      </c>
      <c r="P35497">
        <v>0</v>
      </c>
      <c r="Q35497" t="s">
        <v>50043</v>
      </c>
      <c r="R35497" s="3">
        <v>3.0163499530126492</v>
      </c>
      <c r="S35497" t="s">
        <v>50016</v>
      </c>
      <c r="T35497" t="s">
        <v>50035</v>
      </c>
    </row>
    <row r="35498" spans="1:20" x14ac:dyDescent="0.3">
      <c r="A35498" s="1" t="s">
        <v>35512</v>
      </c>
      <c r="B35498">
        <v>767.08569850280253</v>
      </c>
      <c r="C35498">
        <v>0</v>
      </c>
      <c r="D35498">
        <v>0.78365798911733231</v>
      </c>
      <c r="E35498">
        <v>94.410167735263485</v>
      </c>
      <c r="F35498">
        <v>97</v>
      </c>
      <c r="G35498">
        <v>135.82048859413749</v>
      </c>
      <c r="H35498">
        <v>1.740064248752712</v>
      </c>
      <c r="I35498">
        <v>27.670584000000002</v>
      </c>
      <c r="J35498">
        <v>44.001346837365737</v>
      </c>
      <c r="K35498">
        <v>1071723.5810591581</v>
      </c>
      <c r="L35498">
        <v>717435.94740918733</v>
      </c>
      <c r="M35498">
        <v>1498871.0679017019</v>
      </c>
      <c r="N35498">
        <v>-0.1077222323177508</v>
      </c>
      <c r="O35498">
        <v>5900050.5964720408</v>
      </c>
      <c r="P35498">
        <v>0</v>
      </c>
      <c r="Q35498" t="s">
        <v>50043</v>
      </c>
      <c r="R35498" s="3">
        <v>0.78365798911733231</v>
      </c>
      <c r="S35498" t="s">
        <v>50016</v>
      </c>
      <c r="T35498" t="s">
        <v>50035</v>
      </c>
    </row>
    <row r="35499" spans="1:20" x14ac:dyDescent="0.3">
      <c r="A35499" s="1" t="s">
        <v>35513</v>
      </c>
      <c r="B35499">
        <v>106.9504778739045</v>
      </c>
      <c r="C35499">
        <v>0</v>
      </c>
      <c r="D35499">
        <v>1.171054099600078</v>
      </c>
      <c r="E35499">
        <v>97.977974985907352</v>
      </c>
      <c r="F35499">
        <v>97</v>
      </c>
      <c r="G35499">
        <v>94.61609526828228</v>
      </c>
      <c r="H35499">
        <v>6.0322037015008494</v>
      </c>
      <c r="I35499">
        <v>27.670584000000002</v>
      </c>
      <c r="J35499">
        <v>40.391422675828792</v>
      </c>
      <c r="K35499">
        <v>187887.3189942009</v>
      </c>
      <c r="L35499">
        <v>198905.2058361868</v>
      </c>
      <c r="M35499">
        <v>29917.92762322495</v>
      </c>
      <c r="N35499">
        <v>-0.64714808528258183</v>
      </c>
      <c r="O35499">
        <v>18230406.528421272</v>
      </c>
      <c r="P35499">
        <v>0</v>
      </c>
      <c r="Q35499" t="s">
        <v>50043</v>
      </c>
      <c r="R35499" s="3">
        <v>1.1710540996000776</v>
      </c>
      <c r="S35499" t="s">
        <v>50016</v>
      </c>
      <c r="T35499" t="s">
        <v>50035</v>
      </c>
    </row>
    <row r="35500" spans="1:20" x14ac:dyDescent="0.3">
      <c r="A35500" s="1" t="s">
        <v>35514</v>
      </c>
      <c r="B35500">
        <v>706.71644877627102</v>
      </c>
      <c r="C35500">
        <v>0</v>
      </c>
      <c r="D35500">
        <v>0.41898998749844241</v>
      </c>
      <c r="E35500">
        <v>85.412188651242246</v>
      </c>
      <c r="F35500">
        <v>97</v>
      </c>
      <c r="G35500">
        <v>313.42675523110478</v>
      </c>
      <c r="H35500">
        <v>0</v>
      </c>
      <c r="I35500">
        <v>27.670584000000002</v>
      </c>
      <c r="J35500">
        <v>47.758975952834128</v>
      </c>
      <c r="K35500">
        <v>240209.706813942</v>
      </c>
      <c r="L35500">
        <v>193982.81672488849</v>
      </c>
      <c r="M35500">
        <v>41411.354387650194</v>
      </c>
      <c r="N35500">
        <v>-0.18324677377334711</v>
      </c>
      <c r="O35500">
        <v>1669294.7886880999</v>
      </c>
      <c r="P35500">
        <v>0</v>
      </c>
      <c r="Q35500" t="s">
        <v>50043</v>
      </c>
      <c r="R35500" s="3">
        <v>0.41898998749844235</v>
      </c>
      <c r="S35500" t="s">
        <v>50016</v>
      </c>
      <c r="T35500" t="s">
        <v>50035</v>
      </c>
    </row>
    <row r="35501" spans="1:20" x14ac:dyDescent="0.3">
      <c r="A35501" s="1" t="s">
        <v>35515</v>
      </c>
      <c r="B35501">
        <v>120.40945048840339</v>
      </c>
      <c r="C35501">
        <v>0</v>
      </c>
      <c r="D35501">
        <v>0.48119558867757978</v>
      </c>
      <c r="E35501">
        <v>87.189636041735966</v>
      </c>
      <c r="F35501">
        <v>97</v>
      </c>
      <c r="G35501">
        <v>219.81394042890611</v>
      </c>
      <c r="H35501">
        <v>3.508722127256696</v>
      </c>
      <c r="I35501">
        <v>27.670584000000002</v>
      </c>
      <c r="J35501">
        <v>52.084346346001297</v>
      </c>
      <c r="K35501">
        <v>42166.806248570261</v>
      </c>
      <c r="L35501">
        <v>40497.199683899489</v>
      </c>
      <c r="M35501">
        <v>3968.3868870307601</v>
      </c>
      <c r="N35501">
        <v>-0.1783933885148517</v>
      </c>
      <c r="O35501">
        <v>3600282.3704116209</v>
      </c>
      <c r="P35501">
        <v>0</v>
      </c>
      <c r="Q35501" t="s">
        <v>50043</v>
      </c>
      <c r="R35501" s="3">
        <v>0.48119558867757983</v>
      </c>
      <c r="S35501" t="s">
        <v>50016</v>
      </c>
      <c r="T35501" t="s">
        <v>50035</v>
      </c>
    </row>
    <row r="35502" spans="1:20" x14ac:dyDescent="0.3">
      <c r="A35502" s="1" t="s">
        <v>35516</v>
      </c>
      <c r="B35502">
        <v>6543.7490518899976</v>
      </c>
      <c r="C35502">
        <v>0</v>
      </c>
      <c r="D35502">
        <v>1.3671576600427651</v>
      </c>
      <c r="E35502">
        <v>83.587976519596978</v>
      </c>
      <c r="F35502">
        <v>96.5</v>
      </c>
      <c r="G35502">
        <v>75.050377237497699</v>
      </c>
      <c r="H35502">
        <v>0</v>
      </c>
      <c r="I35502">
        <v>27.670584000000002</v>
      </c>
      <c r="J35502">
        <v>8.825410981934807</v>
      </c>
      <c r="K35502">
        <v>14529012.80938749</v>
      </c>
      <c r="L35502">
        <v>27766593.410862949</v>
      </c>
      <c r="M35502">
        <v>373966.13576875732</v>
      </c>
      <c r="N35502">
        <v>-0.2124603216876163</v>
      </c>
      <c r="O35502">
        <v>219010550.30825531</v>
      </c>
      <c r="P35502">
        <v>0</v>
      </c>
      <c r="Q35502" t="s">
        <v>50043</v>
      </c>
      <c r="R35502" s="3">
        <v>1.3671576600427653</v>
      </c>
      <c r="S35502" t="s">
        <v>50016</v>
      </c>
      <c r="T35502" t="s">
        <v>50035</v>
      </c>
    </row>
    <row r="35503" spans="1:20" x14ac:dyDescent="0.3">
      <c r="A35503" s="1" t="s">
        <v>35517</v>
      </c>
      <c r="B35503">
        <v>730.12625744884508</v>
      </c>
      <c r="C35503">
        <v>0</v>
      </c>
      <c r="D35503">
        <v>0.4909591156095513</v>
      </c>
      <c r="E35503">
        <v>84.413515708632829</v>
      </c>
      <c r="F35503">
        <v>97</v>
      </c>
      <c r="G35503">
        <v>175.4745178878735</v>
      </c>
      <c r="H35503">
        <v>5.4700260020756808</v>
      </c>
      <c r="I35503">
        <v>27.670584000000002</v>
      </c>
      <c r="J35503">
        <v>35.906723087206991</v>
      </c>
      <c r="K35503">
        <v>351546.87222150952</v>
      </c>
      <c r="L35503">
        <v>331014.86390249268</v>
      </c>
      <c r="M35503">
        <v>35387.686339915541</v>
      </c>
      <c r="N35503">
        <v>-2.8789738632806521E-2</v>
      </c>
      <c r="O35503">
        <v>1710408.9348046391</v>
      </c>
      <c r="P35503">
        <v>0</v>
      </c>
      <c r="Q35503" t="s">
        <v>50043</v>
      </c>
      <c r="R35503" s="3">
        <v>0.4909591156095513</v>
      </c>
      <c r="S35503" t="s">
        <v>50016</v>
      </c>
      <c r="T35503" t="s">
        <v>50035</v>
      </c>
    </row>
    <row r="35504" spans="1:20" x14ac:dyDescent="0.3">
      <c r="A35504" s="1" t="s">
        <v>35518</v>
      </c>
      <c r="B35504">
        <v>480.12194762656247</v>
      </c>
      <c r="C35504">
        <v>0</v>
      </c>
      <c r="D35504">
        <v>1.381356234274165</v>
      </c>
      <c r="E35504">
        <v>90.469039452897007</v>
      </c>
      <c r="F35504">
        <v>97</v>
      </c>
      <c r="G35504">
        <v>84.028632616059596</v>
      </c>
      <c r="H35504">
        <v>6.1669136460944083</v>
      </c>
      <c r="I35504">
        <v>27.670584000000002</v>
      </c>
      <c r="J35504">
        <v>31.012200549997772</v>
      </c>
      <c r="K35504">
        <v>693446.58672482846</v>
      </c>
      <c r="L35504">
        <v>483825.74261622742</v>
      </c>
      <c r="M35504">
        <v>1034144.408069192</v>
      </c>
      <c r="N35504">
        <v>-0.53411619428987589</v>
      </c>
      <c r="O35504">
        <v>3217384.4062280222</v>
      </c>
      <c r="P35504">
        <v>0</v>
      </c>
      <c r="Q35504" t="s">
        <v>50043</v>
      </c>
      <c r="R35504" s="3">
        <v>1.3813562342741648</v>
      </c>
      <c r="S35504" t="s">
        <v>50016</v>
      </c>
      <c r="T35504" t="s">
        <v>50035</v>
      </c>
    </row>
    <row r="35505" spans="1:20" x14ac:dyDescent="0.3">
      <c r="A35505" s="1" t="s">
        <v>35519</v>
      </c>
      <c r="B35505">
        <v>303.14132131924299</v>
      </c>
      <c r="C35505">
        <v>0</v>
      </c>
      <c r="D35505">
        <v>0.70021430634891746</v>
      </c>
      <c r="E35505">
        <v>88.425395715056894</v>
      </c>
      <c r="F35505">
        <v>97</v>
      </c>
      <c r="G35505">
        <v>151.97097264165751</v>
      </c>
      <c r="H35505">
        <v>6.5782768228245372</v>
      </c>
      <c r="I35505">
        <v>27.670584000000002</v>
      </c>
      <c r="J35505">
        <v>56.77231868475149</v>
      </c>
      <c r="K35505">
        <v>332086.39815902221</v>
      </c>
      <c r="L35505">
        <v>240736.3632508413</v>
      </c>
      <c r="M35505">
        <v>1598773.253538602</v>
      </c>
      <c r="N35505">
        <v>-7.3990802759964711E-2</v>
      </c>
      <c r="O35505">
        <v>1699736.4748142289</v>
      </c>
      <c r="P35505">
        <v>0</v>
      </c>
      <c r="Q35505" t="s">
        <v>50043</v>
      </c>
      <c r="R35505" s="3">
        <v>0.70021430634891746</v>
      </c>
      <c r="S35505" t="s">
        <v>50016</v>
      </c>
      <c r="T35505" t="s">
        <v>50035</v>
      </c>
    </row>
    <row r="35506" spans="1:20" x14ac:dyDescent="0.3">
      <c r="A35506" s="1" t="s">
        <v>35520</v>
      </c>
      <c r="B35506">
        <v>1136.1858390246141</v>
      </c>
      <c r="C35506">
        <v>0</v>
      </c>
      <c r="D35506">
        <v>0.35335043363570667</v>
      </c>
      <c r="E35506">
        <v>11.806452189784411</v>
      </c>
      <c r="F35506">
        <v>97</v>
      </c>
      <c r="G35506">
        <v>97.864499101751633</v>
      </c>
      <c r="H35506">
        <v>1.3204724769419021</v>
      </c>
      <c r="I35506">
        <v>27.670584000000002</v>
      </c>
      <c r="J35506">
        <v>4.7786381478151929</v>
      </c>
      <c r="K35506">
        <v>160093.93768685911</v>
      </c>
      <c r="L35506">
        <v>1198617.8026628729</v>
      </c>
      <c r="M35506">
        <v>93391.012804822734</v>
      </c>
      <c r="N35506">
        <v>-5.2059691776651498E-2</v>
      </c>
      <c r="O35506">
        <v>17314152.169674251</v>
      </c>
      <c r="P35506">
        <v>0</v>
      </c>
      <c r="Q35506" t="s">
        <v>50043</v>
      </c>
      <c r="R35506" s="3">
        <v>0.35335043363570667</v>
      </c>
      <c r="S35506" t="s">
        <v>50033</v>
      </c>
      <c r="T35506" t="s">
        <v>50039</v>
      </c>
    </row>
    <row r="35507" spans="1:20" x14ac:dyDescent="0.3">
      <c r="A35507" s="1" t="s">
        <v>35521</v>
      </c>
      <c r="B35507">
        <v>138.59990320194899</v>
      </c>
      <c r="C35507">
        <v>0</v>
      </c>
      <c r="D35507">
        <v>0.44442403280211012</v>
      </c>
      <c r="E35507">
        <v>88.459417083011516</v>
      </c>
      <c r="F35507">
        <v>97</v>
      </c>
      <c r="G35507">
        <v>148.25748047121419</v>
      </c>
      <c r="H35507">
        <v>3.249605545562106</v>
      </c>
      <c r="I35507">
        <v>27.670584000000002</v>
      </c>
      <c r="J35507">
        <v>62.041842434559022</v>
      </c>
      <c r="K35507">
        <v>73716.848979361035</v>
      </c>
      <c r="L35507">
        <v>106394.86255429361</v>
      </c>
      <c r="M35507">
        <v>162886.31482913409</v>
      </c>
      <c r="N35507">
        <v>-6.0831720530471152E-2</v>
      </c>
      <c r="O35507">
        <v>751176.3777125068</v>
      </c>
      <c r="P35507">
        <v>0</v>
      </c>
      <c r="Q35507" t="s">
        <v>50043</v>
      </c>
      <c r="R35507" s="3">
        <v>0.44442403280211007</v>
      </c>
      <c r="S35507" t="s">
        <v>50016</v>
      </c>
      <c r="T35507" t="s">
        <v>50035</v>
      </c>
    </row>
    <row r="35508" spans="1:20" x14ac:dyDescent="0.3">
      <c r="A35508" s="1" t="s">
        <v>35522</v>
      </c>
      <c r="B35508">
        <v>720.5438780026235</v>
      </c>
      <c r="C35508">
        <v>0</v>
      </c>
      <c r="D35508">
        <v>0.60311756551499973</v>
      </c>
      <c r="E35508">
        <v>78.203143227265684</v>
      </c>
      <c r="F35508">
        <v>97</v>
      </c>
      <c r="G35508">
        <v>168.01715466500519</v>
      </c>
      <c r="H35508">
        <v>4.2232544937276151</v>
      </c>
      <c r="I35508">
        <v>27.670584000000002</v>
      </c>
      <c r="J35508">
        <v>45.331319923717601</v>
      </c>
      <c r="K35508">
        <v>310850.27737570729</v>
      </c>
      <c r="L35508">
        <v>433647.58721875912</v>
      </c>
      <c r="M35508">
        <v>3338104.6005041138</v>
      </c>
      <c r="N35508">
        <v>-1.8789686064091659E-2</v>
      </c>
      <c r="O35508">
        <v>5924020.5423064195</v>
      </c>
      <c r="P35508">
        <v>0</v>
      </c>
      <c r="Q35508" t="s">
        <v>50043</v>
      </c>
      <c r="R35508" s="3">
        <v>0.60311756551499973</v>
      </c>
      <c r="S35508" t="s">
        <v>50016</v>
      </c>
      <c r="T35508" t="s">
        <v>50035</v>
      </c>
    </row>
    <row r="35509" spans="1:20" x14ac:dyDescent="0.3">
      <c r="A35509" s="1" t="s">
        <v>35523</v>
      </c>
      <c r="B35509">
        <v>302.70092088960661</v>
      </c>
      <c r="C35509">
        <v>0</v>
      </c>
      <c r="D35509">
        <v>0.63711954849876962</v>
      </c>
      <c r="E35509">
        <v>78.333866468308713</v>
      </c>
      <c r="F35509">
        <v>97</v>
      </c>
      <c r="G35509">
        <v>162.34047307378361</v>
      </c>
      <c r="H35509">
        <v>5.6088084138811656</v>
      </c>
      <c r="I35509">
        <v>27.670584000000002</v>
      </c>
      <c r="J35509">
        <v>58.338227793565409</v>
      </c>
      <c r="K35509">
        <v>354460.94314155669</v>
      </c>
      <c r="L35509">
        <v>228992.40487514541</v>
      </c>
      <c r="M35509">
        <v>1457531.1511074239</v>
      </c>
      <c r="N35509">
        <v>-7.7793409084466816E-2</v>
      </c>
      <c r="O35509">
        <v>1798186.154850899</v>
      </c>
      <c r="P35509">
        <v>0</v>
      </c>
      <c r="Q35509" t="s">
        <v>50043</v>
      </c>
      <c r="R35509" s="3">
        <v>0.63711954849876962</v>
      </c>
      <c r="S35509" t="s">
        <v>50016</v>
      </c>
      <c r="T35509" t="s">
        <v>50035</v>
      </c>
    </row>
    <row r="35510" spans="1:20" x14ac:dyDescent="0.3">
      <c r="A35510" s="1" t="s">
        <v>35524</v>
      </c>
      <c r="B35510">
        <v>111.0038532231811</v>
      </c>
      <c r="C35510">
        <v>0</v>
      </c>
      <c r="D35510">
        <v>0.83896682690520608</v>
      </c>
      <c r="E35510">
        <v>83.509971363451129</v>
      </c>
      <c r="F35510">
        <v>97</v>
      </c>
      <c r="G35510">
        <v>126.790832917438</v>
      </c>
      <c r="H35510">
        <v>4.3232595927449129</v>
      </c>
      <c r="I35510">
        <v>27.670584000000002</v>
      </c>
      <c r="J35510">
        <v>29.484320744244481</v>
      </c>
      <c r="K35510">
        <v>201815.32082789679</v>
      </c>
      <c r="L35510">
        <v>57278.717963841162</v>
      </c>
      <c r="M35510">
        <v>9048.0930966001852</v>
      </c>
      <c r="N35510">
        <v>-0.29913422697007458</v>
      </c>
      <c r="O35510">
        <v>197136.60504128149</v>
      </c>
      <c r="P35510">
        <v>0</v>
      </c>
      <c r="Q35510" t="s">
        <v>50043</v>
      </c>
      <c r="R35510" s="3">
        <v>0.83896682690520608</v>
      </c>
      <c r="S35510" t="s">
        <v>50016</v>
      </c>
      <c r="T35510" t="s">
        <v>50035</v>
      </c>
    </row>
    <row r="35511" spans="1:20" x14ac:dyDescent="0.3">
      <c r="A35511" s="1" t="s">
        <v>35525</v>
      </c>
      <c r="B35511">
        <v>286.02962419185332</v>
      </c>
      <c r="C35511">
        <v>0</v>
      </c>
      <c r="D35511">
        <v>0.19895171949136181</v>
      </c>
      <c r="E35511">
        <v>89.828875993387783</v>
      </c>
      <c r="F35511">
        <v>97</v>
      </c>
      <c r="G35511">
        <v>883.33207302436824</v>
      </c>
      <c r="H35511">
        <v>1.9639717840009701</v>
      </c>
      <c r="I35511">
        <v>27.670584000000002</v>
      </c>
      <c r="J35511">
        <v>171.5172276429966</v>
      </c>
      <c r="K35511">
        <v>76017.84801873572</v>
      </c>
      <c r="L35511">
        <v>21013.949684954321</v>
      </c>
      <c r="M35511">
        <v>399254.55501599121</v>
      </c>
      <c r="N35511">
        <v>-0.18269641568383271</v>
      </c>
      <c r="O35511">
        <v>626381.50082719047</v>
      </c>
      <c r="P35511">
        <v>0</v>
      </c>
      <c r="Q35511" t="s">
        <v>50043</v>
      </c>
      <c r="R35511" s="3">
        <v>0.19895171949136176</v>
      </c>
      <c r="S35511" t="s">
        <v>50016</v>
      </c>
      <c r="T35511" t="s">
        <v>50035</v>
      </c>
    </row>
    <row r="35512" spans="1:20" x14ac:dyDescent="0.3">
      <c r="A35512" s="1" t="s">
        <v>35526</v>
      </c>
      <c r="B35512">
        <v>3343.7527326782151</v>
      </c>
      <c r="C35512">
        <v>0</v>
      </c>
      <c r="D35512">
        <v>0.40855160851833738</v>
      </c>
      <c r="E35512">
        <v>80.485028239809523</v>
      </c>
      <c r="F35512">
        <v>97</v>
      </c>
      <c r="G35512">
        <v>149.8966839398405</v>
      </c>
      <c r="H35512">
        <v>15.947704951566401</v>
      </c>
      <c r="I35512">
        <v>27.670584000000002</v>
      </c>
      <c r="J35512">
        <v>11.840573186113099</v>
      </c>
      <c r="K35512">
        <v>2796032.7023401791</v>
      </c>
      <c r="L35512">
        <v>2847516.4693562919</v>
      </c>
      <c r="M35512">
        <v>1806182.370624169</v>
      </c>
      <c r="N35512">
        <v>-5.2099825948027957E-2</v>
      </c>
      <c r="O35512">
        <v>36146633.402151003</v>
      </c>
      <c r="P35512">
        <v>0</v>
      </c>
      <c r="Q35512" t="s">
        <v>50043</v>
      </c>
      <c r="R35512" s="3">
        <v>0.40855160851833738</v>
      </c>
      <c r="S35512" t="s">
        <v>50016</v>
      </c>
      <c r="T35512" t="s">
        <v>50035</v>
      </c>
    </row>
    <row r="35513" spans="1:20" x14ac:dyDescent="0.3">
      <c r="A35513" s="1" t="s">
        <v>35527</v>
      </c>
      <c r="B35513">
        <v>1032.298066750112</v>
      </c>
      <c r="C35513">
        <v>0</v>
      </c>
      <c r="D35513">
        <v>0.6853452449183165</v>
      </c>
      <c r="E35513">
        <v>95.208905719817551</v>
      </c>
      <c r="F35513">
        <v>97</v>
      </c>
      <c r="G35513">
        <v>146.02997372098449</v>
      </c>
      <c r="H35513">
        <v>7.8686123500579024</v>
      </c>
      <c r="I35513">
        <v>27.670584000000002</v>
      </c>
      <c r="J35513">
        <v>34.527775949096679</v>
      </c>
      <c r="K35513">
        <v>1841362.0915050451</v>
      </c>
      <c r="L35513">
        <v>739868.89685088058</v>
      </c>
      <c r="M35513">
        <v>277608.09127973882</v>
      </c>
      <c r="N35513">
        <v>-8.6344738557594794E-2</v>
      </c>
      <c r="O35513">
        <v>12092969.47417563</v>
      </c>
      <c r="P35513">
        <v>0</v>
      </c>
      <c r="Q35513" t="s">
        <v>50043</v>
      </c>
      <c r="R35513" s="3">
        <v>0.6853452449183165</v>
      </c>
      <c r="S35513" t="s">
        <v>50016</v>
      </c>
      <c r="T35513" t="s">
        <v>50035</v>
      </c>
    </row>
    <row r="35514" spans="1:20" x14ac:dyDescent="0.3">
      <c r="A35514" s="1" t="s">
        <v>35528</v>
      </c>
      <c r="B35514">
        <v>177.04511914248059</v>
      </c>
      <c r="C35514">
        <v>0</v>
      </c>
      <c r="D35514">
        <v>0.44577211754593832</v>
      </c>
      <c r="E35514">
        <v>73.529399917944858</v>
      </c>
      <c r="F35514">
        <v>97</v>
      </c>
      <c r="G35514">
        <v>256.11433277876591</v>
      </c>
      <c r="H35514">
        <v>2.040040394551411</v>
      </c>
      <c r="I35514">
        <v>27.670584000000002</v>
      </c>
      <c r="J35514">
        <v>43.072835765799532</v>
      </c>
      <c r="K35514">
        <v>3159.7195520691471</v>
      </c>
      <c r="L35514">
        <v>63011.78515051811</v>
      </c>
      <c r="M35514">
        <v>209756.0317785955</v>
      </c>
      <c r="N35514">
        <v>-0.21213792707475301</v>
      </c>
      <c r="O35514">
        <v>376955.30934266228</v>
      </c>
      <c r="P35514">
        <v>0</v>
      </c>
      <c r="Q35514" t="s">
        <v>50043</v>
      </c>
      <c r="R35514" s="3">
        <v>0.44577211754593832</v>
      </c>
      <c r="S35514" t="s">
        <v>50016</v>
      </c>
      <c r="T35514" t="s">
        <v>50035</v>
      </c>
    </row>
    <row r="35515" spans="1:20" x14ac:dyDescent="0.3">
      <c r="A35515" s="1" t="s">
        <v>35529</v>
      </c>
      <c r="B35515">
        <v>912.50348087768748</v>
      </c>
      <c r="C35515">
        <v>0</v>
      </c>
      <c r="D35515">
        <v>0.27196048817460111</v>
      </c>
      <c r="E35515">
        <v>62.642364550683553</v>
      </c>
      <c r="F35515">
        <v>97</v>
      </c>
      <c r="G35515">
        <v>206.2751004961053</v>
      </c>
      <c r="H35515">
        <v>3.6947511396523329</v>
      </c>
      <c r="I35515">
        <v>27.670584000000002</v>
      </c>
      <c r="J35515">
        <v>56.936520197918938</v>
      </c>
      <c r="K35515">
        <v>244766.14566108229</v>
      </c>
      <c r="L35515">
        <v>67515.881543624651</v>
      </c>
      <c r="M35515">
        <v>79325.123995061629</v>
      </c>
      <c r="N35515">
        <v>-5.1961718504295682E-3</v>
      </c>
      <c r="O35515">
        <v>2228211.2775826799</v>
      </c>
      <c r="P35515">
        <v>0</v>
      </c>
      <c r="Q35515" t="s">
        <v>50043</v>
      </c>
      <c r="R35515" s="3">
        <v>0.27196048817460106</v>
      </c>
      <c r="S35515" t="s">
        <v>50016</v>
      </c>
      <c r="T35515" t="s">
        <v>50035</v>
      </c>
    </row>
    <row r="35516" spans="1:20" x14ac:dyDescent="0.3">
      <c r="A35516" s="1" t="s">
        <v>35530</v>
      </c>
      <c r="B35516">
        <v>184.68019111055759</v>
      </c>
      <c r="C35516">
        <v>0</v>
      </c>
      <c r="D35516">
        <v>0.39011644609988</v>
      </c>
      <c r="E35516">
        <v>91.125257690538959</v>
      </c>
      <c r="F35516">
        <v>97</v>
      </c>
      <c r="G35516">
        <v>114.28249937456209</v>
      </c>
      <c r="H35516">
        <v>1.1179635285580669</v>
      </c>
      <c r="I35516">
        <v>27.670584000000002</v>
      </c>
      <c r="J35516">
        <v>5.9913565804056672</v>
      </c>
      <c r="K35516">
        <v>463205.32240961329</v>
      </c>
      <c r="L35516">
        <v>1549399.8012680919</v>
      </c>
      <c r="M35516">
        <v>1329409.654113553</v>
      </c>
      <c r="N35516">
        <v>-0.19710550825339829</v>
      </c>
      <c r="O35516">
        <v>14049268.126476949</v>
      </c>
      <c r="P35516">
        <v>0</v>
      </c>
      <c r="Q35516" t="s">
        <v>50043</v>
      </c>
      <c r="R35516" s="3">
        <v>0.39011644609988</v>
      </c>
      <c r="S35516" t="s">
        <v>50028</v>
      </c>
      <c r="T35516" t="s">
        <v>50040</v>
      </c>
    </row>
    <row r="35517" spans="1:20" x14ac:dyDescent="0.3">
      <c r="A35517" s="1" t="s">
        <v>35531</v>
      </c>
      <c r="B35517">
        <v>469.96099645575339</v>
      </c>
      <c r="C35517">
        <v>0</v>
      </c>
      <c r="D35517">
        <v>0.54252507496924507</v>
      </c>
      <c r="E35517">
        <v>94.146537411029257</v>
      </c>
      <c r="F35517">
        <v>97</v>
      </c>
      <c r="G35517">
        <v>156.7694563309731</v>
      </c>
      <c r="H35517">
        <v>12.78659263653998</v>
      </c>
      <c r="I35517">
        <v>27.670584000000002</v>
      </c>
      <c r="J35517">
        <v>40.967173121281277</v>
      </c>
      <c r="K35517">
        <v>807525.77084437571</v>
      </c>
      <c r="L35517">
        <v>928852.1686437265</v>
      </c>
      <c r="M35517">
        <v>4870406.5511279488</v>
      </c>
      <c r="N35517">
        <v>-1.213643115412128E-2</v>
      </c>
      <c r="O35517">
        <v>8881832.354973143</v>
      </c>
      <c r="P35517">
        <v>0</v>
      </c>
      <c r="Q35517" t="s">
        <v>50043</v>
      </c>
      <c r="R35517" s="3">
        <v>0.54252507496924507</v>
      </c>
      <c r="S35517" t="s">
        <v>50016</v>
      </c>
      <c r="T35517" t="s">
        <v>50035</v>
      </c>
    </row>
    <row r="35518" spans="1:20" x14ac:dyDescent="0.3">
      <c r="A35518" s="1" t="s">
        <v>35532</v>
      </c>
      <c r="B35518">
        <v>81.165355586489</v>
      </c>
      <c r="C35518">
        <v>0</v>
      </c>
      <c r="D35518">
        <v>0.72315170405705786</v>
      </c>
      <c r="E35518">
        <v>79.283368996688424</v>
      </c>
      <c r="F35518">
        <v>97</v>
      </c>
      <c r="G35518">
        <v>200.00882633691711</v>
      </c>
      <c r="H35518">
        <v>1.7315194085453609</v>
      </c>
      <c r="I35518">
        <v>27.670584000000002</v>
      </c>
      <c r="J35518">
        <v>43.249159474042543</v>
      </c>
      <c r="K35518">
        <v>59164.15010537851</v>
      </c>
      <c r="L35518">
        <v>46837.890465414574</v>
      </c>
      <c r="M35518">
        <v>11685.54589551382</v>
      </c>
      <c r="N35518">
        <v>-0.1737745868423281</v>
      </c>
      <c r="O35518">
        <v>860668.99595295405</v>
      </c>
      <c r="P35518">
        <v>0</v>
      </c>
      <c r="Q35518" t="s">
        <v>50043</v>
      </c>
      <c r="R35518" s="3">
        <v>0.72315170405705786</v>
      </c>
      <c r="S35518" t="s">
        <v>50016</v>
      </c>
      <c r="T35518" t="s">
        <v>50035</v>
      </c>
    </row>
    <row r="35519" spans="1:20" x14ac:dyDescent="0.3">
      <c r="A35519" s="1" t="s">
        <v>35533</v>
      </c>
      <c r="B35519">
        <v>7661.1271649058754</v>
      </c>
      <c r="C35519">
        <v>0</v>
      </c>
      <c r="D35519">
        <v>0.59482170669496393</v>
      </c>
      <c r="E35519">
        <v>88.184007521950065</v>
      </c>
      <c r="F35519">
        <v>97</v>
      </c>
      <c r="G35519">
        <v>138.00519957017781</v>
      </c>
      <c r="H35519">
        <v>5.3920176606741439</v>
      </c>
      <c r="I35519">
        <v>27.670584000000002</v>
      </c>
      <c r="J35519">
        <v>38.88734570504549</v>
      </c>
      <c r="K35519">
        <v>7545683.9748987742</v>
      </c>
      <c r="L35519">
        <v>3455168.0728426622</v>
      </c>
      <c r="M35519">
        <v>18332457.056811601</v>
      </c>
      <c r="N35519">
        <v>-0.1053351386551709</v>
      </c>
      <c r="O35519">
        <v>32473300.036313269</v>
      </c>
      <c r="P35519">
        <v>0</v>
      </c>
      <c r="Q35519" t="s">
        <v>50043</v>
      </c>
      <c r="R35519" s="3">
        <v>0.59482170669496393</v>
      </c>
      <c r="S35519" t="s">
        <v>50016</v>
      </c>
      <c r="T35519" t="s">
        <v>50035</v>
      </c>
    </row>
    <row r="35520" spans="1:20" x14ac:dyDescent="0.3">
      <c r="A35520" s="1" t="s">
        <v>35534</v>
      </c>
      <c r="B35520">
        <v>773.92361825903106</v>
      </c>
      <c r="C35520">
        <v>0</v>
      </c>
      <c r="D35520">
        <v>0.47815367606481518</v>
      </c>
      <c r="E35520">
        <v>90.308798915547754</v>
      </c>
      <c r="F35520">
        <v>97</v>
      </c>
      <c r="G35520">
        <v>334.59767081374753</v>
      </c>
      <c r="H35520">
        <v>0</v>
      </c>
      <c r="I35520">
        <v>27.670584000000002</v>
      </c>
      <c r="J35520">
        <v>52.186946914157048</v>
      </c>
      <c r="K35520">
        <v>268245.62940328568</v>
      </c>
      <c r="L35520">
        <v>201843.87827214409</v>
      </c>
      <c r="M35520">
        <v>41594.654033025858</v>
      </c>
      <c r="N35520">
        <v>-0.193938968061798</v>
      </c>
      <c r="O35520">
        <v>1562718.7665242129</v>
      </c>
      <c r="P35520">
        <v>0</v>
      </c>
      <c r="Q35520" t="s">
        <v>50043</v>
      </c>
      <c r="R35520" s="3">
        <v>0.47815367606481518</v>
      </c>
      <c r="S35520" t="s">
        <v>50016</v>
      </c>
      <c r="T35520" t="s">
        <v>50035</v>
      </c>
    </row>
    <row r="35521" spans="1:20" x14ac:dyDescent="0.3">
      <c r="A35521" s="1" t="s">
        <v>35535</v>
      </c>
      <c r="B35521">
        <v>535.73923506696383</v>
      </c>
      <c r="C35521">
        <v>0</v>
      </c>
      <c r="D35521">
        <v>1.0252449358562119</v>
      </c>
      <c r="E35521">
        <v>83.582063678695576</v>
      </c>
      <c r="F35521">
        <v>97</v>
      </c>
      <c r="G35521">
        <v>85.51633748688559</v>
      </c>
      <c r="H35521">
        <v>7.2310500566731237</v>
      </c>
      <c r="I35521">
        <v>27.670584000000002</v>
      </c>
      <c r="J35521">
        <v>34.730267837791587</v>
      </c>
      <c r="K35521">
        <v>1439713.619354865</v>
      </c>
      <c r="L35521">
        <v>358550.9162187163</v>
      </c>
      <c r="M35521">
        <v>398322.00152771099</v>
      </c>
      <c r="N35521">
        <v>-0.19258133526552179</v>
      </c>
      <c r="O35521">
        <v>3063085.340643167</v>
      </c>
      <c r="P35521">
        <v>0</v>
      </c>
      <c r="Q35521" t="s">
        <v>50043</v>
      </c>
      <c r="R35521" s="3">
        <v>1.0252449358562117</v>
      </c>
      <c r="S35521" t="s">
        <v>50016</v>
      </c>
      <c r="T35521" t="s">
        <v>50035</v>
      </c>
    </row>
    <row r="35522" spans="1:20" x14ac:dyDescent="0.3">
      <c r="A35522" s="1" t="s">
        <v>35536</v>
      </c>
      <c r="B35522">
        <v>7884.0300351243404</v>
      </c>
      <c r="C35522">
        <v>0</v>
      </c>
      <c r="D35522">
        <v>0.51793729736962413</v>
      </c>
      <c r="E35522">
        <v>89.565317096077379</v>
      </c>
      <c r="F35522">
        <v>97</v>
      </c>
      <c r="G35522">
        <v>274.59907591171361</v>
      </c>
      <c r="H35522">
        <v>2.9850598306680132</v>
      </c>
      <c r="I35522">
        <v>27.670584000000002</v>
      </c>
      <c r="J35522">
        <v>37.743378344729038</v>
      </c>
      <c r="K35522">
        <v>3214532.707806034</v>
      </c>
      <c r="L35522">
        <v>7200343.0407681074</v>
      </c>
      <c r="M35522">
        <v>179161765.2407268</v>
      </c>
      <c r="N35522">
        <v>-0.18191759142783889</v>
      </c>
      <c r="O35522">
        <v>37342130.229715362</v>
      </c>
      <c r="P35522">
        <v>0</v>
      </c>
      <c r="Q35522" t="s">
        <v>50043</v>
      </c>
      <c r="R35522" s="3">
        <v>0.51793729736962413</v>
      </c>
      <c r="S35522" t="s">
        <v>50016</v>
      </c>
      <c r="T35522" t="s">
        <v>50035</v>
      </c>
    </row>
    <row r="35523" spans="1:20" x14ac:dyDescent="0.3">
      <c r="A35523" s="1" t="s">
        <v>35537</v>
      </c>
      <c r="B35523">
        <v>325.45982589193358</v>
      </c>
      <c r="C35523">
        <v>0</v>
      </c>
      <c r="D35523">
        <v>0.66234273947704825</v>
      </c>
      <c r="E35523">
        <v>86.869177227167754</v>
      </c>
      <c r="F35523">
        <v>97</v>
      </c>
      <c r="G35523">
        <v>137.93278976597821</v>
      </c>
      <c r="H35523">
        <v>6.0612880243048464</v>
      </c>
      <c r="I35523">
        <v>27.670584000000002</v>
      </c>
      <c r="J35523">
        <v>58.56143110718876</v>
      </c>
      <c r="K35523">
        <v>369041.32020028698</v>
      </c>
      <c r="L35523">
        <v>246320.16235200519</v>
      </c>
      <c r="M35523">
        <v>1488176.913019679</v>
      </c>
      <c r="N35523">
        <v>-8.1569009663159317E-2</v>
      </c>
      <c r="O35523">
        <v>1909834.0866222519</v>
      </c>
      <c r="P35523">
        <v>0</v>
      </c>
      <c r="Q35523" t="s">
        <v>50043</v>
      </c>
      <c r="R35523" s="3">
        <v>0.66234273947704825</v>
      </c>
      <c r="S35523" t="s">
        <v>50016</v>
      </c>
      <c r="T35523" t="s">
        <v>50035</v>
      </c>
    </row>
    <row r="35524" spans="1:20" x14ac:dyDescent="0.3">
      <c r="A35524" s="1" t="s">
        <v>35538</v>
      </c>
      <c r="B35524">
        <v>84.607255126049864</v>
      </c>
      <c r="C35524">
        <v>0</v>
      </c>
      <c r="D35524">
        <v>0.71805741541733026</v>
      </c>
      <c r="E35524">
        <v>79.161718145887988</v>
      </c>
      <c r="F35524">
        <v>97</v>
      </c>
      <c r="G35524">
        <v>181.95417772897909</v>
      </c>
      <c r="H35524">
        <v>1.6126254373411779</v>
      </c>
      <c r="I35524">
        <v>27.670584000000002</v>
      </c>
      <c r="J35524">
        <v>43.798184866380211</v>
      </c>
      <c r="K35524">
        <v>66510.961414728416</v>
      </c>
      <c r="L35524">
        <v>47177.841741934688</v>
      </c>
      <c r="M35524">
        <v>13379.201938590129</v>
      </c>
      <c r="N35524">
        <v>-0.19766105089767541</v>
      </c>
      <c r="O35524">
        <v>999404.52788637718</v>
      </c>
      <c r="P35524">
        <v>0</v>
      </c>
      <c r="Q35524" t="s">
        <v>50043</v>
      </c>
      <c r="R35524" s="3">
        <v>0.71805741541733026</v>
      </c>
      <c r="S35524" t="s">
        <v>50016</v>
      </c>
      <c r="T35524" t="s">
        <v>50035</v>
      </c>
    </row>
    <row r="35525" spans="1:20" x14ac:dyDescent="0.3">
      <c r="A35525" s="1" t="s">
        <v>35539</v>
      </c>
      <c r="B35525">
        <v>529.94348461276343</v>
      </c>
      <c r="C35525">
        <v>0</v>
      </c>
      <c r="D35525">
        <v>0.65633352400406864</v>
      </c>
      <c r="E35525">
        <v>90.584146258239272</v>
      </c>
      <c r="F35525">
        <v>97</v>
      </c>
      <c r="G35525">
        <v>171.11312780794881</v>
      </c>
      <c r="H35525">
        <v>4.4882906370632343</v>
      </c>
      <c r="I35525">
        <v>27.670584000000002</v>
      </c>
      <c r="J35525">
        <v>45.271616674209987</v>
      </c>
      <c r="K35525">
        <v>706252.71034564439</v>
      </c>
      <c r="L35525">
        <v>935713.63101275684</v>
      </c>
      <c r="M35525">
        <v>64627.342949438702</v>
      </c>
      <c r="N35525">
        <v>-1.7258751842625221E-3</v>
      </c>
      <c r="O35525">
        <v>19411359.191042431</v>
      </c>
      <c r="P35525">
        <v>0</v>
      </c>
      <c r="Q35525" t="s">
        <v>50043</v>
      </c>
      <c r="R35525" s="3">
        <v>0.65633352400406864</v>
      </c>
      <c r="S35525" t="s">
        <v>50016</v>
      </c>
      <c r="T35525" t="s">
        <v>50035</v>
      </c>
    </row>
    <row r="35526" spans="1:20" x14ac:dyDescent="0.3">
      <c r="A35526" s="1" t="s">
        <v>35540</v>
      </c>
      <c r="B35526">
        <v>579.09873189155178</v>
      </c>
      <c r="C35526">
        <v>0</v>
      </c>
      <c r="D35526">
        <v>0.96588402082536462</v>
      </c>
      <c r="E35526">
        <v>83.329159635344354</v>
      </c>
      <c r="F35526">
        <v>97</v>
      </c>
      <c r="G35526">
        <v>216.3084279437777</v>
      </c>
      <c r="H35526">
        <v>2.1971199659069049</v>
      </c>
      <c r="I35526">
        <v>27.670584000000002</v>
      </c>
      <c r="J35526">
        <v>32.305806259750007</v>
      </c>
      <c r="K35526">
        <v>404025.73075287242</v>
      </c>
      <c r="L35526">
        <v>678173.86270020751</v>
      </c>
      <c r="M35526">
        <v>70329.458857415768</v>
      </c>
      <c r="N35526">
        <v>-0.19273554627940889</v>
      </c>
      <c r="O35526">
        <v>22653449.578386489</v>
      </c>
      <c r="P35526">
        <v>0</v>
      </c>
      <c r="Q35526" t="s">
        <v>50043</v>
      </c>
      <c r="R35526" s="3">
        <v>0.96588402082536462</v>
      </c>
      <c r="S35526" t="s">
        <v>50016</v>
      </c>
      <c r="T35526" t="s">
        <v>50035</v>
      </c>
    </row>
    <row r="35527" spans="1:20" x14ac:dyDescent="0.3">
      <c r="A35527" s="1" t="s">
        <v>35541</v>
      </c>
      <c r="B35527">
        <v>1294.223246466956</v>
      </c>
      <c r="C35527">
        <v>0</v>
      </c>
      <c r="D35527">
        <v>0.26121915884880209</v>
      </c>
      <c r="E35527">
        <v>93.157694335920581</v>
      </c>
      <c r="F35527">
        <v>97</v>
      </c>
      <c r="G35527">
        <v>204.34634191936661</v>
      </c>
      <c r="H35527">
        <v>7.1231934473914</v>
      </c>
      <c r="I35527">
        <v>27.670584000000002</v>
      </c>
      <c r="J35527">
        <v>31.952975309369801</v>
      </c>
      <c r="K35527">
        <v>120543.4163418574</v>
      </c>
      <c r="L35527">
        <v>633259.58456654858</v>
      </c>
      <c r="M35527">
        <v>12185473.170210309</v>
      </c>
      <c r="N35527">
        <v>-0.20492976341464059</v>
      </c>
      <c r="O35527">
        <v>11676307.26271341</v>
      </c>
      <c r="P35527">
        <v>0</v>
      </c>
      <c r="Q35527" t="s">
        <v>50043</v>
      </c>
      <c r="R35527" s="3">
        <v>0.26121915884880215</v>
      </c>
      <c r="S35527" t="s">
        <v>50016</v>
      </c>
      <c r="T35527" t="s">
        <v>50035</v>
      </c>
    </row>
    <row r="35528" spans="1:20" x14ac:dyDescent="0.3">
      <c r="A35528" s="1" t="s">
        <v>35542</v>
      </c>
      <c r="B35528">
        <v>1226.3952360923081</v>
      </c>
      <c r="C35528">
        <v>0</v>
      </c>
      <c r="D35528">
        <v>4.6367764201875747</v>
      </c>
      <c r="E35528">
        <v>87.447941964618877</v>
      </c>
      <c r="F35528">
        <v>95.813782000000003</v>
      </c>
      <c r="G35528">
        <v>42.624962838204397</v>
      </c>
      <c r="H35528">
        <v>40.616692031994852</v>
      </c>
      <c r="I35528">
        <v>27.670584000000002</v>
      </c>
      <c r="J35528">
        <v>6.7321255633334216</v>
      </c>
      <c r="K35528">
        <v>5823693.7616005689</v>
      </c>
      <c r="L35528">
        <v>7500237.9934218954</v>
      </c>
      <c r="M35528">
        <v>18834072.943734989</v>
      </c>
      <c r="N35528">
        <v>-0.44087704506782471</v>
      </c>
      <c r="O35528">
        <v>246260907.2148799</v>
      </c>
      <c r="P35528">
        <v>0</v>
      </c>
      <c r="Q35528" t="s">
        <v>50043</v>
      </c>
      <c r="R35528" s="3">
        <v>4.6367764201875747</v>
      </c>
      <c r="S35528" t="s">
        <v>50017</v>
      </c>
      <c r="T35528" t="s">
        <v>50036</v>
      </c>
    </row>
    <row r="35529" spans="1:20" x14ac:dyDescent="0.3">
      <c r="A35529" s="1" t="s">
        <v>35543</v>
      </c>
      <c r="B35529">
        <v>328.06349002875498</v>
      </c>
      <c r="C35529">
        <v>0</v>
      </c>
      <c r="D35529">
        <v>0.63800218947965293</v>
      </c>
      <c r="E35529">
        <v>91.076910781325509</v>
      </c>
      <c r="F35529">
        <v>97</v>
      </c>
      <c r="G35529">
        <v>170.4688649151806</v>
      </c>
      <c r="H35529">
        <v>3.7459684305951311</v>
      </c>
      <c r="I35529">
        <v>27.670584000000002</v>
      </c>
      <c r="J35529">
        <v>53.567587334784541</v>
      </c>
      <c r="K35529">
        <v>376760.03841393237</v>
      </c>
      <c r="L35529">
        <v>625705.95734723855</v>
      </c>
      <c r="M35529">
        <v>118580.67982535731</v>
      </c>
      <c r="N35529">
        <v>-1.2092003724761781E-2</v>
      </c>
      <c r="O35529">
        <v>6784061.1229810212</v>
      </c>
      <c r="P35529">
        <v>0</v>
      </c>
      <c r="Q35529" t="s">
        <v>50043</v>
      </c>
      <c r="R35529" s="3">
        <v>0.63800218947965293</v>
      </c>
      <c r="S35529" t="s">
        <v>50016</v>
      </c>
      <c r="T35529" t="s">
        <v>50035</v>
      </c>
    </row>
    <row r="35530" spans="1:20" x14ac:dyDescent="0.3">
      <c r="A35530" s="1" t="s">
        <v>35544</v>
      </c>
      <c r="B35530">
        <v>607.60022075371467</v>
      </c>
      <c r="C35530">
        <v>0</v>
      </c>
      <c r="D35530">
        <v>2.8135103578875218</v>
      </c>
      <c r="E35530">
        <v>84.963856242963203</v>
      </c>
      <c r="F35530">
        <v>97</v>
      </c>
      <c r="G35530">
        <v>49.486201849149751</v>
      </c>
      <c r="H35530">
        <v>8.759262561755925</v>
      </c>
      <c r="I35530">
        <v>27.670584000000002</v>
      </c>
      <c r="J35530">
        <v>26.796156193672282</v>
      </c>
      <c r="K35530">
        <v>778965.42308015306</v>
      </c>
      <c r="L35530">
        <v>1080989.0357188501</v>
      </c>
      <c r="M35530">
        <v>681197.42058463302</v>
      </c>
      <c r="N35530">
        <v>-0.58705206108747154</v>
      </c>
      <c r="O35530">
        <v>12540431.259487091</v>
      </c>
      <c r="P35530">
        <v>0</v>
      </c>
      <c r="Q35530" t="s">
        <v>50043</v>
      </c>
      <c r="R35530" s="3">
        <v>2.8135103578875218</v>
      </c>
      <c r="S35530" t="s">
        <v>50016</v>
      </c>
      <c r="T35530" t="s">
        <v>50035</v>
      </c>
    </row>
    <row r="35531" spans="1:20" x14ac:dyDescent="0.3">
      <c r="A35531" s="1" t="s">
        <v>35545</v>
      </c>
      <c r="B35531">
        <v>1166.5563927820799</v>
      </c>
      <c r="C35531">
        <v>0</v>
      </c>
      <c r="D35531">
        <v>1.2169496152944479</v>
      </c>
      <c r="E35531">
        <v>85.848276832808381</v>
      </c>
      <c r="F35531">
        <v>97</v>
      </c>
      <c r="G35531">
        <v>76.312095451209544</v>
      </c>
      <c r="H35531">
        <v>4.5948461615610627</v>
      </c>
      <c r="I35531">
        <v>27.670584000000002</v>
      </c>
      <c r="J35531">
        <v>17.637353666262079</v>
      </c>
      <c r="K35531">
        <v>3139746.270616387</v>
      </c>
      <c r="L35531">
        <v>2721408.6937509961</v>
      </c>
      <c r="M35531">
        <v>1482462.609356228</v>
      </c>
      <c r="N35531">
        <v>-0.42839560118850412</v>
      </c>
      <c r="O35531">
        <v>22318504.348192051</v>
      </c>
      <c r="P35531">
        <v>0</v>
      </c>
      <c r="Q35531" t="s">
        <v>50043</v>
      </c>
      <c r="R35531" s="3">
        <v>1.2169496152944479</v>
      </c>
      <c r="S35531" t="s">
        <v>50034</v>
      </c>
      <c r="T35531" t="s">
        <v>50035</v>
      </c>
    </row>
    <row r="35532" spans="1:20" x14ac:dyDescent="0.3">
      <c r="A35532" s="1" t="s">
        <v>35546</v>
      </c>
      <c r="B35532">
        <v>1053.1905004425089</v>
      </c>
      <c r="C35532">
        <v>0</v>
      </c>
      <c r="D35532">
        <v>0.75434408177129986</v>
      </c>
      <c r="E35532">
        <v>88.606623112623197</v>
      </c>
      <c r="F35532">
        <v>97</v>
      </c>
      <c r="G35532">
        <v>203.40935336631691</v>
      </c>
      <c r="H35532">
        <v>2.1717294813507029</v>
      </c>
      <c r="I35532">
        <v>27.670584000000002</v>
      </c>
      <c r="J35532">
        <v>33.992870932996858</v>
      </c>
      <c r="K35532">
        <v>334079.70980498189</v>
      </c>
      <c r="L35532">
        <v>833776.97716171108</v>
      </c>
      <c r="M35532">
        <v>65609.612510036692</v>
      </c>
      <c r="N35532">
        <v>-4.9344555305968082E-2</v>
      </c>
      <c r="O35532">
        <v>8973700.3997569717</v>
      </c>
      <c r="P35532">
        <v>0</v>
      </c>
      <c r="Q35532" t="s">
        <v>50043</v>
      </c>
      <c r="R35532" s="3">
        <v>0.75434408177129986</v>
      </c>
      <c r="S35532" t="s">
        <v>50016</v>
      </c>
      <c r="T35532" t="s">
        <v>50035</v>
      </c>
    </row>
    <row r="35533" spans="1:20" x14ac:dyDescent="0.3">
      <c r="A35533" s="1" t="s">
        <v>35547</v>
      </c>
      <c r="B35533">
        <v>165.34531824117079</v>
      </c>
      <c r="C35533">
        <v>0</v>
      </c>
      <c r="D35533">
        <v>0.1964617188139044</v>
      </c>
      <c r="E35533">
        <v>77.575563211507955</v>
      </c>
      <c r="F35533">
        <v>97</v>
      </c>
      <c r="G35533">
        <v>142.83254296823071</v>
      </c>
      <c r="H35533">
        <v>29.433487907471989</v>
      </c>
      <c r="I35533">
        <v>27.670584000000002</v>
      </c>
      <c r="J35533">
        <v>55.159207784703447</v>
      </c>
      <c r="K35533">
        <v>75090.630688275254</v>
      </c>
      <c r="L35533">
        <v>53812.149262955027</v>
      </c>
      <c r="M35533">
        <v>1834029.432655934</v>
      </c>
      <c r="N35533">
        <v>-8.5414298253705077E-3</v>
      </c>
      <c r="O35533">
        <v>565709.49913574336</v>
      </c>
      <c r="P35533">
        <v>0</v>
      </c>
      <c r="Q35533" t="s">
        <v>50043</v>
      </c>
      <c r="R35533" s="3">
        <v>0.19646171881390437</v>
      </c>
      <c r="S35533" t="s">
        <v>50016</v>
      </c>
      <c r="T35533" t="s">
        <v>50035</v>
      </c>
    </row>
    <row r="35534" spans="1:20" x14ac:dyDescent="0.3">
      <c r="A35534" s="1" t="s">
        <v>35548</v>
      </c>
      <c r="B35534">
        <v>474.86111207494298</v>
      </c>
      <c r="C35534">
        <v>0</v>
      </c>
      <c r="D35534">
        <v>0.54826135107923979</v>
      </c>
      <c r="E35534">
        <v>93.194133182631731</v>
      </c>
      <c r="F35534">
        <v>97</v>
      </c>
      <c r="G35534">
        <v>158.52148145244701</v>
      </c>
      <c r="H35534">
        <v>13.08626556078624</v>
      </c>
      <c r="I35534">
        <v>27.670584000000002</v>
      </c>
      <c r="J35534">
        <v>45.913186249862179</v>
      </c>
      <c r="K35534">
        <v>802988.28731105709</v>
      </c>
      <c r="L35534">
        <v>832223.12600252172</v>
      </c>
      <c r="M35534">
        <v>4817894.5619225455</v>
      </c>
      <c r="N35534">
        <v>-1.3515158526338699E-2</v>
      </c>
      <c r="O35534">
        <v>9068193.0936428718</v>
      </c>
      <c r="P35534">
        <v>0</v>
      </c>
      <c r="Q35534" t="s">
        <v>50043</v>
      </c>
      <c r="R35534" s="3">
        <v>0.54826135107923979</v>
      </c>
      <c r="S35534" t="s">
        <v>50016</v>
      </c>
      <c r="T35534" t="s">
        <v>50035</v>
      </c>
    </row>
    <row r="35535" spans="1:20" x14ac:dyDescent="0.3">
      <c r="A35535" s="1" t="s">
        <v>35549</v>
      </c>
      <c r="B35535">
        <v>1280.0591352101601</v>
      </c>
      <c r="C35535">
        <v>0</v>
      </c>
      <c r="D35535">
        <v>0.48140007317140432</v>
      </c>
      <c r="E35535">
        <v>87.81870363102189</v>
      </c>
      <c r="F35535">
        <v>97</v>
      </c>
      <c r="G35535">
        <v>163.66674494377429</v>
      </c>
      <c r="H35535">
        <v>2.4873284091564298</v>
      </c>
      <c r="I35535">
        <v>27.670584000000002</v>
      </c>
      <c r="J35535">
        <v>41.514254158723183</v>
      </c>
      <c r="K35535">
        <v>750184.77898890059</v>
      </c>
      <c r="L35535">
        <v>936460.12822215655</v>
      </c>
      <c r="M35535">
        <v>13831290.43442422</v>
      </c>
      <c r="N35535">
        <v>-0.12076938786365039</v>
      </c>
      <c r="O35535">
        <v>17887048.139904302</v>
      </c>
      <c r="P35535">
        <v>0</v>
      </c>
      <c r="Q35535" t="s">
        <v>50043</v>
      </c>
      <c r="R35535" s="3">
        <v>0.48140007317140426</v>
      </c>
      <c r="S35535" t="s">
        <v>50016</v>
      </c>
      <c r="T35535" t="s">
        <v>50035</v>
      </c>
    </row>
    <row r="35536" spans="1:20" x14ac:dyDescent="0.3">
      <c r="A35536" s="1" t="s">
        <v>35550</v>
      </c>
      <c r="B35536">
        <v>1809.6664933319421</v>
      </c>
      <c r="C35536">
        <v>0</v>
      </c>
      <c r="D35536">
        <v>0.79910774528419692</v>
      </c>
      <c r="E35536">
        <v>77.756892352602321</v>
      </c>
      <c r="F35536">
        <v>97</v>
      </c>
      <c r="G35536">
        <v>97.611346023625998</v>
      </c>
      <c r="H35536">
        <v>6.7534555365511082</v>
      </c>
      <c r="I35536">
        <v>27.670584000000002</v>
      </c>
      <c r="J35536">
        <v>13.63331704333541</v>
      </c>
      <c r="K35536">
        <v>687917.12924241042</v>
      </c>
      <c r="L35536">
        <v>1569854.9725046449</v>
      </c>
      <c r="M35536">
        <v>3282582.7801744519</v>
      </c>
      <c r="N35536">
        <v>-0.20916250710748521</v>
      </c>
      <c r="O35536">
        <v>26336747.67021814</v>
      </c>
      <c r="P35536">
        <v>0</v>
      </c>
      <c r="Q35536" t="s">
        <v>50043</v>
      </c>
      <c r="R35536" s="3">
        <v>0.79910774528419692</v>
      </c>
      <c r="S35536" t="s">
        <v>50024</v>
      </c>
      <c r="T35536" t="s">
        <v>50040</v>
      </c>
    </row>
    <row r="35537" spans="1:20" x14ac:dyDescent="0.3">
      <c r="A35537" s="1" t="s">
        <v>35551</v>
      </c>
      <c r="B35537">
        <v>44.735463279150409</v>
      </c>
      <c r="C35537">
        <v>0</v>
      </c>
      <c r="D35537">
        <v>0.37172549277304512</v>
      </c>
      <c r="E35537">
        <v>85.959302776733722</v>
      </c>
      <c r="F35537">
        <v>97</v>
      </c>
      <c r="G35537">
        <v>117.15888020331769</v>
      </c>
      <c r="H35537">
        <v>5.7824780696974249</v>
      </c>
      <c r="I35537">
        <v>27.670584000000002</v>
      </c>
      <c r="J35537">
        <v>11.44857726926127</v>
      </c>
      <c r="K35537">
        <v>15062.679927282459</v>
      </c>
      <c r="L35537">
        <v>13833.02183252822</v>
      </c>
      <c r="M35537">
        <v>12035.596891145809</v>
      </c>
      <c r="N35537">
        <v>-0.17444997738773729</v>
      </c>
      <c r="O35537">
        <v>197703.27652390109</v>
      </c>
      <c r="P35537">
        <v>0</v>
      </c>
      <c r="Q35537" t="s">
        <v>50043</v>
      </c>
      <c r="R35537" s="3">
        <v>0.37172549277304506</v>
      </c>
      <c r="S35537" t="s">
        <v>50016</v>
      </c>
      <c r="T35537" t="s">
        <v>50035</v>
      </c>
    </row>
    <row r="35538" spans="1:20" x14ac:dyDescent="0.3">
      <c r="A35538" s="1" t="s">
        <v>35552</v>
      </c>
      <c r="B35538">
        <v>621.41901053275546</v>
      </c>
      <c r="C35538">
        <v>0</v>
      </c>
      <c r="D35538">
        <v>0.41658121945458088</v>
      </c>
      <c r="E35538">
        <v>92.738177885190083</v>
      </c>
      <c r="F35538">
        <v>97</v>
      </c>
      <c r="G35538">
        <v>203.0546611384955</v>
      </c>
      <c r="H35538">
        <v>26.94897033834787</v>
      </c>
      <c r="I35538">
        <v>27.670584000000002</v>
      </c>
      <c r="J35538">
        <v>34.0786766396606</v>
      </c>
      <c r="K35538">
        <v>493234.90300099348</v>
      </c>
      <c r="L35538">
        <v>274852.04478712002</v>
      </c>
      <c r="M35538">
        <v>20027.071946432479</v>
      </c>
      <c r="N35538">
        <v>-0.18803147405662729</v>
      </c>
      <c r="O35538">
        <v>1852719.3529085061</v>
      </c>
      <c r="P35538">
        <v>0</v>
      </c>
      <c r="Q35538" t="s">
        <v>50043</v>
      </c>
      <c r="R35538" s="3">
        <v>0.41658121945458088</v>
      </c>
      <c r="S35538" t="s">
        <v>50016</v>
      </c>
      <c r="T35538" t="s">
        <v>50035</v>
      </c>
    </row>
    <row r="35539" spans="1:20" x14ac:dyDescent="0.3">
      <c r="A35539" s="1" t="s">
        <v>35553</v>
      </c>
      <c r="B35539">
        <v>330.44232585798562</v>
      </c>
      <c r="C35539">
        <v>0</v>
      </c>
      <c r="D35539">
        <v>0.45638254721233917</v>
      </c>
      <c r="E35539">
        <v>92.56309960091842</v>
      </c>
      <c r="F35539">
        <v>97</v>
      </c>
      <c r="G35539">
        <v>164.90398121968391</v>
      </c>
      <c r="H35539">
        <v>3.2530901611811451</v>
      </c>
      <c r="I35539">
        <v>27.670584000000002</v>
      </c>
      <c r="J35539">
        <v>36.297877161799853</v>
      </c>
      <c r="K35539">
        <v>288399.86895190092</v>
      </c>
      <c r="L35539">
        <v>235828.84891959641</v>
      </c>
      <c r="M35539">
        <v>582203.21530485828</v>
      </c>
      <c r="N35539">
        <v>-0.10898393309924739</v>
      </c>
      <c r="O35539">
        <v>2043736.5920818599</v>
      </c>
      <c r="P35539">
        <v>0</v>
      </c>
      <c r="Q35539" t="s">
        <v>50043</v>
      </c>
      <c r="R35539" s="3">
        <v>0.45638254721233923</v>
      </c>
      <c r="S35539" t="s">
        <v>50016</v>
      </c>
      <c r="T35539" t="s">
        <v>50035</v>
      </c>
    </row>
    <row r="35540" spans="1:20" x14ac:dyDescent="0.3">
      <c r="A35540" s="1" t="s">
        <v>35554</v>
      </c>
      <c r="B35540">
        <v>347.5013087566789</v>
      </c>
      <c r="C35540">
        <v>0</v>
      </c>
      <c r="D35540">
        <v>0.84092178924731165</v>
      </c>
      <c r="E35540">
        <v>84.087534654551419</v>
      </c>
      <c r="F35540">
        <v>97</v>
      </c>
      <c r="G35540">
        <v>103.3225847956675</v>
      </c>
      <c r="H35540">
        <v>3.9719268304011068</v>
      </c>
      <c r="I35540">
        <v>27.670584000000002</v>
      </c>
      <c r="J35540">
        <v>29.0719227553375</v>
      </c>
      <c r="K35540">
        <v>919529.95940934087</v>
      </c>
      <c r="L35540">
        <v>241660.1693863511</v>
      </c>
      <c r="M35540">
        <v>276254.33413386362</v>
      </c>
      <c r="N35540">
        <v>-0.26415658424957328</v>
      </c>
      <c r="O35540">
        <v>3826672.8492758339</v>
      </c>
      <c r="P35540">
        <v>0</v>
      </c>
      <c r="Q35540" t="s">
        <v>50043</v>
      </c>
      <c r="R35540" s="3">
        <v>0.84092178924731165</v>
      </c>
      <c r="S35540" t="s">
        <v>50016</v>
      </c>
      <c r="T35540" t="s">
        <v>50035</v>
      </c>
    </row>
    <row r="35541" spans="1:20" x14ac:dyDescent="0.3">
      <c r="A35541" s="1" t="s">
        <v>35555</v>
      </c>
      <c r="B35541">
        <v>160.14611056925</v>
      </c>
      <c r="C35541">
        <v>0</v>
      </c>
      <c r="D35541">
        <v>0.82316248245219059</v>
      </c>
      <c r="E35541">
        <v>82.395164327925301</v>
      </c>
      <c r="F35541">
        <v>97</v>
      </c>
      <c r="G35541">
        <v>143.4388578415479</v>
      </c>
      <c r="H35541">
        <v>8.524993792091129</v>
      </c>
      <c r="I35541">
        <v>27.670584000000002</v>
      </c>
      <c r="J35541">
        <v>47.420599522543448</v>
      </c>
      <c r="K35541">
        <v>147037.55153748739</v>
      </c>
      <c r="L35541">
        <v>143136.24673975169</v>
      </c>
      <c r="M35541">
        <v>1692903.0462868209</v>
      </c>
      <c r="N35541">
        <v>-0.21807758078612099</v>
      </c>
      <c r="O35541">
        <v>1475458.9813605261</v>
      </c>
      <c r="P35541">
        <v>0</v>
      </c>
      <c r="Q35541" t="s">
        <v>50043</v>
      </c>
      <c r="R35541" s="3">
        <v>0.82316248245219059</v>
      </c>
      <c r="S35541" t="s">
        <v>50016</v>
      </c>
      <c r="T35541" t="s">
        <v>50035</v>
      </c>
    </row>
    <row r="35542" spans="1:20" x14ac:dyDescent="0.3">
      <c r="A35542" s="1" t="s">
        <v>35556</v>
      </c>
      <c r="B35542">
        <v>662.41167191882357</v>
      </c>
      <c r="C35542">
        <v>0</v>
      </c>
      <c r="D35542">
        <v>2.2360836927280499</v>
      </c>
      <c r="E35542">
        <v>78.343334741938719</v>
      </c>
      <c r="F35542">
        <v>97</v>
      </c>
      <c r="G35542">
        <v>33.901698651849578</v>
      </c>
      <c r="H35542">
        <v>4.1015062757658534</v>
      </c>
      <c r="I35542">
        <v>27.670584000000002</v>
      </c>
      <c r="J35542">
        <v>10.708906824393569</v>
      </c>
      <c r="K35542">
        <v>705291.97934801481</v>
      </c>
      <c r="L35542">
        <v>642614.10813027411</v>
      </c>
      <c r="M35542">
        <v>187291.44300146381</v>
      </c>
      <c r="N35542">
        <v>-0.47928714405449652</v>
      </c>
      <c r="O35542">
        <v>4603923.8928780947</v>
      </c>
      <c r="P35542">
        <v>0</v>
      </c>
      <c r="Q35542" t="s">
        <v>50043</v>
      </c>
      <c r="R35542" s="3">
        <v>2.2360836927280503</v>
      </c>
      <c r="S35542" t="s">
        <v>50016</v>
      </c>
      <c r="T35542" t="s">
        <v>50035</v>
      </c>
    </row>
    <row r="35543" spans="1:20" x14ac:dyDescent="0.3">
      <c r="A35543" s="1" t="s">
        <v>35557</v>
      </c>
      <c r="B35543">
        <v>161.755807447694</v>
      </c>
      <c r="C35543">
        <v>0</v>
      </c>
      <c r="D35543">
        <v>0.85347964628114215</v>
      </c>
      <c r="E35543">
        <v>96.266118799968311</v>
      </c>
      <c r="F35543">
        <v>97</v>
      </c>
      <c r="G35543">
        <v>197.34862826687319</v>
      </c>
      <c r="H35543">
        <v>1.5602594086958741</v>
      </c>
      <c r="I35543">
        <v>27.670584000000002</v>
      </c>
      <c r="J35543">
        <v>42.757805447209151</v>
      </c>
      <c r="K35543">
        <v>178677.9496541128</v>
      </c>
      <c r="L35543">
        <v>175437.64054308241</v>
      </c>
      <c r="M35543">
        <v>1678442.8059693689</v>
      </c>
      <c r="N35543">
        <v>-1.314155641236122E-2</v>
      </c>
      <c r="O35543">
        <v>1760698.087881702</v>
      </c>
      <c r="P35543">
        <v>0</v>
      </c>
      <c r="Q35543" t="s">
        <v>50043</v>
      </c>
      <c r="R35543" s="3">
        <v>0.85347964628114215</v>
      </c>
      <c r="S35543" t="s">
        <v>50016</v>
      </c>
      <c r="T35543" t="s">
        <v>50035</v>
      </c>
    </row>
    <row r="35544" spans="1:20" x14ac:dyDescent="0.3">
      <c r="A35544" s="1" t="s">
        <v>35558</v>
      </c>
      <c r="B35544">
        <v>186.3281925149906</v>
      </c>
      <c r="C35544">
        <v>0</v>
      </c>
      <c r="D35544">
        <v>0.22719693736574109</v>
      </c>
      <c r="E35544">
        <v>84.504574709905143</v>
      </c>
      <c r="F35544">
        <v>97</v>
      </c>
      <c r="G35544">
        <v>161.1934549235057</v>
      </c>
      <c r="H35544">
        <v>30.125956914611901</v>
      </c>
      <c r="I35544">
        <v>27.670584000000002</v>
      </c>
      <c r="J35544">
        <v>54.737232414973327</v>
      </c>
      <c r="K35544">
        <v>79806.344953965439</v>
      </c>
      <c r="L35544">
        <v>50329.817325568823</v>
      </c>
      <c r="M35544">
        <v>2019644.8233291409</v>
      </c>
      <c r="N35544">
        <v>-9.6039276205454882E-3</v>
      </c>
      <c r="O35544">
        <v>514812.76563569211</v>
      </c>
      <c r="P35544">
        <v>0</v>
      </c>
      <c r="Q35544" t="s">
        <v>50043</v>
      </c>
      <c r="R35544" s="3">
        <v>0.22719693736574106</v>
      </c>
      <c r="S35544" t="s">
        <v>50016</v>
      </c>
      <c r="T35544" t="s">
        <v>50035</v>
      </c>
    </row>
    <row r="35545" spans="1:20" x14ac:dyDescent="0.3">
      <c r="A35545" s="1" t="s">
        <v>35559</v>
      </c>
      <c r="B35545">
        <v>175.70416265903989</v>
      </c>
      <c r="C35545">
        <v>0</v>
      </c>
      <c r="D35545">
        <v>0.60364429349628734</v>
      </c>
      <c r="E35545">
        <v>84.982288859885998</v>
      </c>
      <c r="F35545">
        <v>97</v>
      </c>
      <c r="G35545">
        <v>198.31448013442511</v>
      </c>
      <c r="H35545">
        <v>3.759700302918684</v>
      </c>
      <c r="I35545">
        <v>27.670584000000002</v>
      </c>
      <c r="J35545">
        <v>54.172064359242022</v>
      </c>
      <c r="K35545">
        <v>99805.991777979958</v>
      </c>
      <c r="L35545">
        <v>151715.8634062433</v>
      </c>
      <c r="M35545">
        <v>357394.15509442781</v>
      </c>
      <c r="N35545">
        <v>-0.20638146093212759</v>
      </c>
      <c r="O35545">
        <v>4261924.5843874039</v>
      </c>
      <c r="P35545">
        <v>0</v>
      </c>
      <c r="Q35545" t="s">
        <v>50043</v>
      </c>
      <c r="R35545" s="3">
        <v>0.60364429349628734</v>
      </c>
      <c r="S35545" t="s">
        <v>50016</v>
      </c>
      <c r="T35545" t="s">
        <v>50035</v>
      </c>
    </row>
    <row r="35546" spans="1:20" x14ac:dyDescent="0.3">
      <c r="A35546" s="1" t="s">
        <v>35560</v>
      </c>
      <c r="B35546">
        <v>93.19276376345573</v>
      </c>
      <c r="C35546">
        <v>0</v>
      </c>
      <c r="D35546">
        <v>0.75808824015521792</v>
      </c>
      <c r="E35546">
        <v>86.307989128348737</v>
      </c>
      <c r="F35546">
        <v>97</v>
      </c>
      <c r="G35546">
        <v>136.51624752487339</v>
      </c>
      <c r="H35546">
        <v>4.2156167289033668</v>
      </c>
      <c r="I35546">
        <v>27.670584000000002</v>
      </c>
      <c r="J35546">
        <v>32.369624400679172</v>
      </c>
      <c r="K35546">
        <v>127256.6044486084</v>
      </c>
      <c r="L35546">
        <v>170153.19901484769</v>
      </c>
      <c r="M35546">
        <v>126845.1922360523</v>
      </c>
      <c r="N35546">
        <v>-0.2299524735586925</v>
      </c>
      <c r="O35546">
        <v>3298463.4138866882</v>
      </c>
      <c r="P35546">
        <v>0</v>
      </c>
      <c r="Q35546" t="s">
        <v>50043</v>
      </c>
      <c r="R35546" s="3">
        <v>0.75808824015521792</v>
      </c>
      <c r="S35546" t="s">
        <v>50016</v>
      </c>
      <c r="T35546" t="s">
        <v>50035</v>
      </c>
    </row>
    <row r="35547" spans="1:20" x14ac:dyDescent="0.3">
      <c r="A35547" s="1" t="s">
        <v>35561</v>
      </c>
      <c r="B35547">
        <v>627.82625510934156</v>
      </c>
      <c r="C35547">
        <v>0</v>
      </c>
      <c r="D35547">
        <v>2.4860311110608331</v>
      </c>
      <c r="E35547">
        <v>87.649678273444437</v>
      </c>
      <c r="F35547">
        <v>97</v>
      </c>
      <c r="G35547">
        <v>142.01267480207781</v>
      </c>
      <c r="H35547">
        <v>23.936122374539341</v>
      </c>
      <c r="I35547">
        <v>27.670584000000002</v>
      </c>
      <c r="J35547">
        <v>8.0330010916328103</v>
      </c>
      <c r="K35547">
        <v>3435116.8399022962</v>
      </c>
      <c r="L35547">
        <v>1591093.246272098</v>
      </c>
      <c r="M35547">
        <v>6742943.2799507203</v>
      </c>
      <c r="N35547">
        <v>-0.2180122116028427</v>
      </c>
      <c r="O35547">
        <v>59061922.979219057</v>
      </c>
      <c r="P35547">
        <v>0</v>
      </c>
      <c r="Q35547" t="s">
        <v>50043</v>
      </c>
      <c r="R35547" s="3">
        <v>2.4860311110608331</v>
      </c>
      <c r="S35547" t="s">
        <v>50030</v>
      </c>
      <c r="T35547" t="s">
        <v>50038</v>
      </c>
    </row>
    <row r="35548" spans="1:20" x14ac:dyDescent="0.3">
      <c r="A35548" s="1" t="s">
        <v>35562</v>
      </c>
      <c r="B35548">
        <v>162.87609995644829</v>
      </c>
      <c r="C35548">
        <v>0</v>
      </c>
      <c r="D35548">
        <v>0.44013999101239693</v>
      </c>
      <c r="E35548">
        <v>88.981698151447304</v>
      </c>
      <c r="F35548">
        <v>97</v>
      </c>
      <c r="G35548">
        <v>136.7313249575343</v>
      </c>
      <c r="H35548">
        <v>3.4396558657166252</v>
      </c>
      <c r="I35548">
        <v>27.670584000000002</v>
      </c>
      <c r="J35548">
        <v>56.828704804888879</v>
      </c>
      <c r="K35548">
        <v>85928.737770404055</v>
      </c>
      <c r="L35548">
        <v>114562.65655016369</v>
      </c>
      <c r="M35548">
        <v>162662.256043295</v>
      </c>
      <c r="N35548">
        <v>-5.239684077195246E-2</v>
      </c>
      <c r="O35548">
        <v>739136.77880969865</v>
      </c>
      <c r="P35548">
        <v>0</v>
      </c>
      <c r="Q35548" t="s">
        <v>50043</v>
      </c>
      <c r="R35548" s="3">
        <v>0.44013999101239693</v>
      </c>
      <c r="S35548" t="s">
        <v>50016</v>
      </c>
      <c r="T35548" t="s">
        <v>50035</v>
      </c>
    </row>
    <row r="35549" spans="1:20" x14ac:dyDescent="0.3">
      <c r="A35549" s="1" t="s">
        <v>35563</v>
      </c>
      <c r="B35549">
        <v>307.03341825343449</v>
      </c>
      <c r="C35549">
        <v>0</v>
      </c>
      <c r="D35549">
        <v>0.44959106296835621</v>
      </c>
      <c r="E35549">
        <v>78.617132977265541</v>
      </c>
      <c r="F35549">
        <v>97</v>
      </c>
      <c r="G35549">
        <v>203.96254350838521</v>
      </c>
      <c r="H35549">
        <v>3.6783581469501891</v>
      </c>
      <c r="I35549">
        <v>27.670584000000002</v>
      </c>
      <c r="J35549">
        <v>71.968209833615987</v>
      </c>
      <c r="K35549">
        <v>119179.9118816328</v>
      </c>
      <c r="L35549">
        <v>107922.316333385</v>
      </c>
      <c r="M35549">
        <v>153785.39016819641</v>
      </c>
      <c r="N35549">
        <v>-0.19747363551560729</v>
      </c>
      <c r="O35549">
        <v>1892249.0797107939</v>
      </c>
      <c r="P35549">
        <v>0</v>
      </c>
      <c r="Q35549" t="s">
        <v>50043</v>
      </c>
      <c r="R35549" s="3">
        <v>0.44959106296835616</v>
      </c>
      <c r="S35549" t="s">
        <v>50016</v>
      </c>
      <c r="T35549" t="s">
        <v>50035</v>
      </c>
    </row>
    <row r="35550" spans="1:20" x14ac:dyDescent="0.3">
      <c r="A35550" s="1" t="s">
        <v>35564</v>
      </c>
      <c r="B35550">
        <v>179.95047115662021</v>
      </c>
      <c r="C35550">
        <v>0</v>
      </c>
      <c r="D35550">
        <v>0.49687725834507013</v>
      </c>
      <c r="E35550">
        <v>63.490715556709731</v>
      </c>
      <c r="F35550">
        <v>97</v>
      </c>
      <c r="G35550">
        <v>181.14820140667001</v>
      </c>
      <c r="H35550">
        <v>5.4357062567242176</v>
      </c>
      <c r="I35550">
        <v>27.670584000000002</v>
      </c>
      <c r="J35550">
        <v>59.429516748251807</v>
      </c>
      <c r="K35550">
        <v>74174.700182015382</v>
      </c>
      <c r="L35550">
        <v>130912.7831116016</v>
      </c>
      <c r="M35550">
        <v>10422.45582730394</v>
      </c>
      <c r="N35550">
        <v>-0.2010271136093309</v>
      </c>
      <c r="O35550">
        <v>2318491.6091630841</v>
      </c>
      <c r="P35550">
        <v>0</v>
      </c>
      <c r="Q35550" t="s">
        <v>50043</v>
      </c>
      <c r="R35550" s="3">
        <v>0.49687725834507007</v>
      </c>
      <c r="S35550" t="s">
        <v>50016</v>
      </c>
      <c r="T35550" t="s">
        <v>50035</v>
      </c>
    </row>
    <row r="35551" spans="1:20" x14ac:dyDescent="0.3">
      <c r="A35551" s="1" t="s">
        <v>35565</v>
      </c>
      <c r="B35551">
        <v>725.29130183929681</v>
      </c>
      <c r="C35551">
        <v>0</v>
      </c>
      <c r="D35551">
        <v>0.66460254286517806</v>
      </c>
      <c r="E35551">
        <v>78.460582445975803</v>
      </c>
      <c r="F35551">
        <v>97</v>
      </c>
      <c r="G35551">
        <v>190.22352746008349</v>
      </c>
      <c r="H35551">
        <v>4.6246606389252678</v>
      </c>
      <c r="I35551">
        <v>27.670584000000002</v>
      </c>
      <c r="J35551">
        <v>44.967652373498687</v>
      </c>
      <c r="K35551">
        <v>285259.93985721632</v>
      </c>
      <c r="L35551">
        <v>466463.17184930091</v>
      </c>
      <c r="M35551">
        <v>3670043.2858242341</v>
      </c>
      <c r="N35551">
        <v>-1.90671664819222E-2</v>
      </c>
      <c r="O35551">
        <v>7020074.8325719116</v>
      </c>
      <c r="P35551">
        <v>0</v>
      </c>
      <c r="Q35551" t="s">
        <v>50043</v>
      </c>
      <c r="R35551" s="3">
        <v>0.66460254286517806</v>
      </c>
      <c r="S35551" t="s">
        <v>50016</v>
      </c>
      <c r="T35551" t="s">
        <v>50035</v>
      </c>
    </row>
    <row r="35552" spans="1:20" x14ac:dyDescent="0.3">
      <c r="A35552" s="1" t="s">
        <v>35566</v>
      </c>
      <c r="B35552">
        <v>100.09639798012159</v>
      </c>
      <c r="C35552">
        <v>0</v>
      </c>
      <c r="D35552">
        <v>0.79106412413139227</v>
      </c>
      <c r="E35552">
        <v>54.027749764103064</v>
      </c>
      <c r="F35552">
        <v>97</v>
      </c>
      <c r="G35552">
        <v>300.33188635375762</v>
      </c>
      <c r="H35552">
        <v>1.8937765144763961</v>
      </c>
      <c r="I35552">
        <v>27.670584000000002</v>
      </c>
      <c r="J35552">
        <v>44.852219190441659</v>
      </c>
      <c r="K35552">
        <v>49987.717144426621</v>
      </c>
      <c r="L35552">
        <v>62840.25826007103</v>
      </c>
      <c r="M35552">
        <v>1171770.967650597</v>
      </c>
      <c r="N35552">
        <v>-0.20132907057024799</v>
      </c>
      <c r="O35552">
        <v>3720012.8629510459</v>
      </c>
      <c r="P35552">
        <v>0</v>
      </c>
      <c r="Q35552" t="s">
        <v>50043</v>
      </c>
      <c r="R35552" s="3">
        <v>0.79106412413139227</v>
      </c>
      <c r="S35552" t="s">
        <v>50016</v>
      </c>
      <c r="T35552" t="s">
        <v>50035</v>
      </c>
    </row>
    <row r="35553" spans="1:20" x14ac:dyDescent="0.3">
      <c r="A35553" s="1" t="s">
        <v>35567</v>
      </c>
      <c r="B35553">
        <v>229.64059415012889</v>
      </c>
      <c r="C35553">
        <v>0</v>
      </c>
      <c r="D35553">
        <v>0.56604020324621829</v>
      </c>
      <c r="E35553">
        <v>88.65088177074314</v>
      </c>
      <c r="F35553">
        <v>97</v>
      </c>
      <c r="G35553">
        <v>198.69998697874979</v>
      </c>
      <c r="H35553">
        <v>2.7196727057612171</v>
      </c>
      <c r="I35553">
        <v>27.670584000000002</v>
      </c>
      <c r="J35553">
        <v>39.400478834829563</v>
      </c>
      <c r="K35553">
        <v>135243.6903103322</v>
      </c>
      <c r="L35553">
        <v>432089.5617256902</v>
      </c>
      <c r="M35553">
        <v>2463750.6180785848</v>
      </c>
      <c r="N35553">
        <v>-0.20053374271351371</v>
      </c>
      <c r="O35553">
        <v>5623109.7955142092</v>
      </c>
      <c r="P35553">
        <v>0</v>
      </c>
      <c r="Q35553" t="s">
        <v>50043</v>
      </c>
      <c r="R35553" s="3">
        <v>0.56604020324621829</v>
      </c>
      <c r="S35553" t="s">
        <v>50016</v>
      </c>
      <c r="T35553" t="s">
        <v>50035</v>
      </c>
    </row>
    <row r="35554" spans="1:20" x14ac:dyDescent="0.3">
      <c r="A35554" s="1" t="s">
        <v>35568</v>
      </c>
      <c r="B35554">
        <v>37548.49033028321</v>
      </c>
      <c r="C35554">
        <v>0</v>
      </c>
      <c r="D35554">
        <v>0.53037102575434225</v>
      </c>
      <c r="E35554">
        <v>75.953874788049205</v>
      </c>
      <c r="F35554">
        <v>94.188698000000002</v>
      </c>
      <c r="G35554">
        <v>105.9302945907106</v>
      </c>
      <c r="H35554">
        <v>17.289828198045001</v>
      </c>
      <c r="I35554">
        <v>27.670584000000002</v>
      </c>
      <c r="J35554">
        <v>4.9249807419210203</v>
      </c>
      <c r="K35554">
        <v>22663107.962883741</v>
      </c>
      <c r="L35554">
        <v>59250046.717064872</v>
      </c>
      <c r="M35554">
        <v>29821612.106464509</v>
      </c>
      <c r="N35554">
        <v>-0.1932138757144444</v>
      </c>
      <c r="O35554">
        <v>458242302.55972707</v>
      </c>
      <c r="P35554">
        <v>0</v>
      </c>
      <c r="Q35554" t="s">
        <v>50043</v>
      </c>
      <c r="R35554" s="3">
        <v>0.53037102575434225</v>
      </c>
      <c r="S35554" t="s">
        <v>50026</v>
      </c>
      <c r="T35554" t="s">
        <v>50038</v>
      </c>
    </row>
    <row r="35555" spans="1:20" x14ac:dyDescent="0.3">
      <c r="A35555" s="1" t="s">
        <v>35569</v>
      </c>
      <c r="B35555">
        <v>1019.254909411403</v>
      </c>
      <c r="C35555">
        <v>0</v>
      </c>
      <c r="D35555">
        <v>0.54024775222064902</v>
      </c>
      <c r="E35555">
        <v>79.91516488279359</v>
      </c>
      <c r="F35555">
        <v>97</v>
      </c>
      <c r="G35555">
        <v>210.9695938415712</v>
      </c>
      <c r="H35555">
        <v>8.3739578877060215</v>
      </c>
      <c r="I35555">
        <v>27.670584000000002</v>
      </c>
      <c r="J35555">
        <v>46.366558416771248</v>
      </c>
      <c r="K35555">
        <v>1491757.5189015309</v>
      </c>
      <c r="L35555">
        <v>493957.41549524991</v>
      </c>
      <c r="M35555">
        <v>1297575.1280741249</v>
      </c>
      <c r="N35555">
        <v>-0.20937825440588129</v>
      </c>
      <c r="O35555">
        <v>2381041.3293293021</v>
      </c>
      <c r="P35555">
        <v>0</v>
      </c>
      <c r="Q35555" t="s">
        <v>50043</v>
      </c>
      <c r="R35555" s="3">
        <v>0.54024775222064902</v>
      </c>
      <c r="S35555" t="s">
        <v>50016</v>
      </c>
      <c r="T35555" t="s">
        <v>50035</v>
      </c>
    </row>
    <row r="35556" spans="1:20" x14ac:dyDescent="0.3">
      <c r="A35556" s="1" t="s">
        <v>35570</v>
      </c>
      <c r="B35556">
        <v>525.52176740107518</v>
      </c>
      <c r="C35556">
        <v>0</v>
      </c>
      <c r="D35556">
        <v>1.0085515367782689</v>
      </c>
      <c r="E35556">
        <v>83.25759103058428</v>
      </c>
      <c r="F35556">
        <v>97</v>
      </c>
      <c r="G35556">
        <v>99.795182106046425</v>
      </c>
      <c r="H35556">
        <v>6.5104835849056624</v>
      </c>
      <c r="I35556">
        <v>27.670584000000002</v>
      </c>
      <c r="J35556">
        <v>37.210279464684987</v>
      </c>
      <c r="K35556">
        <v>1328114.0726829709</v>
      </c>
      <c r="L35556">
        <v>343694.16955182038</v>
      </c>
      <c r="M35556">
        <v>393044.46937089792</v>
      </c>
      <c r="N35556">
        <v>-0.1993443894881283</v>
      </c>
      <c r="O35556">
        <v>3096295.963223557</v>
      </c>
      <c r="P35556">
        <v>0</v>
      </c>
      <c r="Q35556" t="s">
        <v>50043</v>
      </c>
      <c r="R35556" s="3">
        <v>1.0085515367782689</v>
      </c>
      <c r="S35556" t="s">
        <v>50016</v>
      </c>
      <c r="T35556" t="s">
        <v>50035</v>
      </c>
    </row>
    <row r="35557" spans="1:20" x14ac:dyDescent="0.3">
      <c r="A35557" s="1" t="s">
        <v>35571</v>
      </c>
      <c r="B35557">
        <v>325.17018420639607</v>
      </c>
      <c r="C35557">
        <v>0</v>
      </c>
      <c r="D35557">
        <v>0.37025466139947549</v>
      </c>
      <c r="E35557">
        <v>95.569891913982374</v>
      </c>
      <c r="F35557">
        <v>97</v>
      </c>
      <c r="G35557">
        <v>200.2169865039813</v>
      </c>
      <c r="H35557">
        <v>6.0974180732043619</v>
      </c>
      <c r="I35557">
        <v>27.670584000000002</v>
      </c>
      <c r="J35557">
        <v>52.779799252369692</v>
      </c>
      <c r="K35557">
        <v>193061.28901564481</v>
      </c>
      <c r="L35557">
        <v>67790.866681872852</v>
      </c>
      <c r="M35557">
        <v>37337.687005558502</v>
      </c>
      <c r="N35557">
        <v>-0.18014117826107329</v>
      </c>
      <c r="O35557">
        <v>457743.80367364507</v>
      </c>
      <c r="P35557">
        <v>0</v>
      </c>
      <c r="Q35557" t="s">
        <v>50043</v>
      </c>
      <c r="R35557" s="3">
        <v>0.37025466139947555</v>
      </c>
      <c r="S35557" t="s">
        <v>50016</v>
      </c>
      <c r="T35557" t="s">
        <v>50035</v>
      </c>
    </row>
    <row r="35558" spans="1:20" x14ac:dyDescent="0.3">
      <c r="A35558" s="1" t="s">
        <v>35572</v>
      </c>
      <c r="B35558">
        <v>167.9232209388145</v>
      </c>
      <c r="C35558">
        <v>0</v>
      </c>
      <c r="D35558">
        <v>0.45254463164810238</v>
      </c>
      <c r="E35558">
        <v>80.632277542112774</v>
      </c>
      <c r="F35558">
        <v>97</v>
      </c>
      <c r="G35558">
        <v>233.58015932870711</v>
      </c>
      <c r="H35558">
        <v>4.5951835789951696</v>
      </c>
      <c r="I35558">
        <v>27.670584000000002</v>
      </c>
      <c r="J35558">
        <v>68.143677923939975</v>
      </c>
      <c r="K35558">
        <v>45798.728880506424</v>
      </c>
      <c r="L35558">
        <v>74245.35840096524</v>
      </c>
      <c r="M35558">
        <v>109812.5716995618</v>
      </c>
      <c r="N35558">
        <v>-0.20736372556276361</v>
      </c>
      <c r="O35558">
        <v>1456714.5431744801</v>
      </c>
      <c r="P35558">
        <v>0</v>
      </c>
      <c r="Q35558" t="s">
        <v>50043</v>
      </c>
      <c r="R35558" s="3">
        <v>0.45254463164810238</v>
      </c>
      <c r="S35558" t="s">
        <v>50016</v>
      </c>
      <c r="T35558" t="s">
        <v>50035</v>
      </c>
    </row>
    <row r="35559" spans="1:20" x14ac:dyDescent="0.3">
      <c r="A35559" s="1" t="s">
        <v>35573</v>
      </c>
      <c r="B35559">
        <v>10267.13538580525</v>
      </c>
      <c r="C35559">
        <v>0</v>
      </c>
      <c r="D35559">
        <v>0.43096321276224758</v>
      </c>
      <c r="E35559">
        <v>80.660285138710449</v>
      </c>
      <c r="F35559">
        <v>95.321640000000002</v>
      </c>
      <c r="G35559">
        <v>151.90514985781789</v>
      </c>
      <c r="H35559">
        <v>10.384880596332261</v>
      </c>
      <c r="I35559">
        <v>27.670584000000002</v>
      </c>
      <c r="J35559">
        <v>0</v>
      </c>
      <c r="K35559">
        <v>10056917.226251969</v>
      </c>
      <c r="L35559">
        <v>5898753.6482245894</v>
      </c>
      <c r="M35559">
        <v>13649870.269392541</v>
      </c>
      <c r="N35559">
        <v>-0.10541163143254979</v>
      </c>
      <c r="O35559">
        <v>45008572.464465939</v>
      </c>
      <c r="P35559">
        <v>0</v>
      </c>
      <c r="Q35559" t="s">
        <v>50043</v>
      </c>
      <c r="R35559" s="3">
        <v>0.43096321276224758</v>
      </c>
      <c r="S35559" t="s">
        <v>50022</v>
      </c>
      <c r="T35559" t="s">
        <v>50037</v>
      </c>
    </row>
    <row r="35560" spans="1:20" x14ac:dyDescent="0.3">
      <c r="A35560" s="1" t="s">
        <v>35574</v>
      </c>
      <c r="B35560">
        <v>53.851551092719802</v>
      </c>
      <c r="C35560">
        <v>0</v>
      </c>
      <c r="D35560">
        <v>0.72996025048625135</v>
      </c>
      <c r="E35560">
        <v>100</v>
      </c>
      <c r="F35560">
        <v>97</v>
      </c>
      <c r="G35560">
        <v>155.22876832054251</v>
      </c>
      <c r="H35560">
        <v>2.0392700662979149</v>
      </c>
      <c r="I35560">
        <v>27.670584000000002</v>
      </c>
      <c r="J35560">
        <v>40.526964949783959</v>
      </c>
      <c r="K35560">
        <v>73619.724583992836</v>
      </c>
      <c r="L35560">
        <v>35713.450123896931</v>
      </c>
      <c r="M35560">
        <v>16638.684094791781</v>
      </c>
      <c r="N35560">
        <v>-0.10164168299111349</v>
      </c>
      <c r="O35560">
        <v>418804.61901534739</v>
      </c>
      <c r="P35560">
        <v>0</v>
      </c>
      <c r="Q35560" t="s">
        <v>50043</v>
      </c>
      <c r="R35560" s="3">
        <v>0.72996025048625135</v>
      </c>
      <c r="S35560" t="s">
        <v>50016</v>
      </c>
      <c r="T35560" t="s">
        <v>50035</v>
      </c>
    </row>
    <row r="35561" spans="1:20" x14ac:dyDescent="0.3">
      <c r="A35561" s="1" t="s">
        <v>35575</v>
      </c>
      <c r="B35561">
        <v>12819.67555464374</v>
      </c>
      <c r="C35561">
        <v>0</v>
      </c>
      <c r="D35561">
        <v>0.41600895942423638</v>
      </c>
      <c r="E35561">
        <v>69.626037554944489</v>
      </c>
      <c r="F35561">
        <v>95.769233999999997</v>
      </c>
      <c r="G35561">
        <v>147.4631024576058</v>
      </c>
      <c r="H35561">
        <v>6.8546875213478673</v>
      </c>
      <c r="I35561">
        <v>27.670584000000002</v>
      </c>
      <c r="J35561">
        <v>2.6070631502785142</v>
      </c>
      <c r="K35561">
        <v>1405487.8836520021</v>
      </c>
      <c r="L35561">
        <v>12201262.531627521</v>
      </c>
      <c r="M35561">
        <v>2771279.2237589788</v>
      </c>
      <c r="N35561">
        <v>-0.20194359972630641</v>
      </c>
      <c r="O35561">
        <v>435279304.53591621</v>
      </c>
      <c r="P35561">
        <v>0</v>
      </c>
      <c r="Q35561" t="s">
        <v>50043</v>
      </c>
      <c r="R35561" s="3">
        <v>0.41600895942423638</v>
      </c>
      <c r="S35561" t="s">
        <v>50025</v>
      </c>
      <c r="T35561" t="s">
        <v>50039</v>
      </c>
    </row>
    <row r="35562" spans="1:20" x14ac:dyDescent="0.3">
      <c r="A35562" s="1" t="s">
        <v>35576</v>
      </c>
      <c r="B35562">
        <v>484.29075632154451</v>
      </c>
      <c r="C35562">
        <v>0</v>
      </c>
      <c r="D35562">
        <v>0.85571913991961335</v>
      </c>
      <c r="E35562">
        <v>84.399192777760433</v>
      </c>
      <c r="F35562">
        <v>97</v>
      </c>
      <c r="G35562">
        <v>130.94626204622159</v>
      </c>
      <c r="H35562">
        <v>12.64225397838487</v>
      </c>
      <c r="I35562">
        <v>27.670584000000002</v>
      </c>
      <c r="J35562">
        <v>34.390992304699822</v>
      </c>
      <c r="K35562">
        <v>279240.18613645103</v>
      </c>
      <c r="L35562">
        <v>569492.25980236323</v>
      </c>
      <c r="M35562">
        <v>343611.20717619691</v>
      </c>
      <c r="N35562">
        <v>-0.24515997784234109</v>
      </c>
      <c r="O35562">
        <v>9628195.594367018</v>
      </c>
      <c r="P35562">
        <v>0</v>
      </c>
      <c r="Q35562" t="s">
        <v>50043</v>
      </c>
      <c r="R35562" s="3">
        <v>0.85571913991961335</v>
      </c>
      <c r="S35562" t="s">
        <v>50016</v>
      </c>
      <c r="T35562" t="s">
        <v>50035</v>
      </c>
    </row>
    <row r="35563" spans="1:20" x14ac:dyDescent="0.3">
      <c r="A35563" s="1" t="s">
        <v>35577</v>
      </c>
      <c r="B35563">
        <v>442.71141075924078</v>
      </c>
      <c r="C35563">
        <v>0</v>
      </c>
      <c r="D35563">
        <v>1.4211973207729769</v>
      </c>
      <c r="E35563">
        <v>99.457128240765996</v>
      </c>
      <c r="F35563">
        <v>97</v>
      </c>
      <c r="G35563">
        <v>81.26437507819017</v>
      </c>
      <c r="H35563">
        <v>6.1761534252559533</v>
      </c>
      <c r="I35563">
        <v>27.670584000000002</v>
      </c>
      <c r="J35563">
        <v>33.091053843145239</v>
      </c>
      <c r="K35563">
        <v>678383.11923769338</v>
      </c>
      <c r="L35563">
        <v>440697.40542485792</v>
      </c>
      <c r="M35563">
        <v>1223254.6946967831</v>
      </c>
      <c r="N35563">
        <v>-0.50275019254587183</v>
      </c>
      <c r="O35563">
        <v>3309678.2128491588</v>
      </c>
      <c r="P35563">
        <v>0</v>
      </c>
      <c r="Q35563" t="s">
        <v>50043</v>
      </c>
      <c r="R35563" s="3">
        <v>1.4211973207729769</v>
      </c>
      <c r="S35563" t="s">
        <v>50016</v>
      </c>
      <c r="T35563" t="s">
        <v>50035</v>
      </c>
    </row>
    <row r="35564" spans="1:20" x14ac:dyDescent="0.3">
      <c r="A35564" s="1" t="s">
        <v>35578</v>
      </c>
      <c r="B35564">
        <v>46.648836481995772</v>
      </c>
      <c r="C35564">
        <v>0</v>
      </c>
      <c r="D35564">
        <v>1.583778946082959</v>
      </c>
      <c r="E35564">
        <v>94.822962275574085</v>
      </c>
      <c r="F35564">
        <v>97</v>
      </c>
      <c r="G35564">
        <v>104.0885095612491</v>
      </c>
      <c r="H35564">
        <v>8.450682091582685</v>
      </c>
      <c r="I35564">
        <v>27.670584000000002</v>
      </c>
      <c r="J35564">
        <v>22.943932922863951</v>
      </c>
      <c r="K35564">
        <v>129270.4070188811</v>
      </c>
      <c r="L35564">
        <v>41844.531949796678</v>
      </c>
      <c r="M35564">
        <v>231458.9315069461</v>
      </c>
      <c r="N35564">
        <v>-0.50729022977050542</v>
      </c>
      <c r="O35564">
        <v>167095.499649467</v>
      </c>
      <c r="P35564">
        <v>0</v>
      </c>
      <c r="Q35564" t="s">
        <v>50043</v>
      </c>
      <c r="R35564" s="3">
        <v>1.5837789460829592</v>
      </c>
      <c r="S35564" t="s">
        <v>50016</v>
      </c>
      <c r="T35564" t="s">
        <v>50035</v>
      </c>
    </row>
    <row r="35565" spans="1:20" x14ac:dyDescent="0.3">
      <c r="A35565" s="1" t="s">
        <v>35579</v>
      </c>
      <c r="B35565">
        <v>1331.856104626323</v>
      </c>
      <c r="C35565">
        <v>0</v>
      </c>
      <c r="D35565">
        <v>4.7300550913299224</v>
      </c>
      <c r="E35565">
        <v>90.395490708865623</v>
      </c>
      <c r="F35565">
        <v>95.813782000000003</v>
      </c>
      <c r="G35565">
        <v>45.245501929533397</v>
      </c>
      <c r="H35565">
        <v>38.939490987934782</v>
      </c>
      <c r="I35565">
        <v>27.670584000000002</v>
      </c>
      <c r="J35565">
        <v>6.798779585585625</v>
      </c>
      <c r="K35565">
        <v>6600444.196406275</v>
      </c>
      <c r="L35565">
        <v>7726123.570514584</v>
      </c>
      <c r="M35565">
        <v>16748960.38204531</v>
      </c>
      <c r="N35565">
        <v>-0.45653935203094581</v>
      </c>
      <c r="O35565">
        <v>250197755.65126169</v>
      </c>
      <c r="P35565">
        <v>0</v>
      </c>
      <c r="Q35565" t="s">
        <v>50043</v>
      </c>
      <c r="R35565" s="3">
        <v>4.7300550913299215</v>
      </c>
      <c r="S35565" t="s">
        <v>50017</v>
      </c>
      <c r="T35565" t="s">
        <v>50036</v>
      </c>
    </row>
    <row r="35566" spans="1:20" x14ac:dyDescent="0.3">
      <c r="A35566" s="1" t="s">
        <v>35580</v>
      </c>
      <c r="B35566">
        <v>878.8800744586232</v>
      </c>
      <c r="C35566">
        <v>0</v>
      </c>
      <c r="D35566">
        <v>4.6797595187931016</v>
      </c>
      <c r="E35566">
        <v>88.145070924059112</v>
      </c>
      <c r="F35566">
        <v>95.153548999999998</v>
      </c>
      <c r="G35566">
        <v>94.041290216080199</v>
      </c>
      <c r="H35566">
        <v>5.6070079677746092</v>
      </c>
      <c r="I35566">
        <v>27.670584000000002</v>
      </c>
      <c r="J35566">
        <v>19.612409895423411</v>
      </c>
      <c r="K35566">
        <v>1145310.280638691</v>
      </c>
      <c r="L35566">
        <v>2694898.1637732112</v>
      </c>
      <c r="M35566">
        <v>9073347.4277034197</v>
      </c>
      <c r="N35566">
        <v>-0.5492391718162617</v>
      </c>
      <c r="O35566">
        <v>11900685.028947979</v>
      </c>
      <c r="P35566">
        <v>0</v>
      </c>
      <c r="Q35566" t="s">
        <v>50043</v>
      </c>
      <c r="R35566" s="3">
        <v>4.6797595187931025</v>
      </c>
      <c r="S35566" t="s">
        <v>50023</v>
      </c>
      <c r="T35566" t="s">
        <v>50039</v>
      </c>
    </row>
    <row r="35567" spans="1:20" x14ac:dyDescent="0.3">
      <c r="A35567" s="1" t="s">
        <v>35581</v>
      </c>
      <c r="B35567">
        <v>830.11687273701114</v>
      </c>
      <c r="C35567">
        <v>0</v>
      </c>
      <c r="D35567">
        <v>0.25030537744983877</v>
      </c>
      <c r="E35567">
        <v>61.818186945969231</v>
      </c>
      <c r="F35567">
        <v>97</v>
      </c>
      <c r="G35567">
        <v>197.52979856772779</v>
      </c>
      <c r="H35567">
        <v>3.7020248645120479</v>
      </c>
      <c r="I35567">
        <v>27.670584000000002</v>
      </c>
      <c r="J35567">
        <v>52.686734641030107</v>
      </c>
      <c r="K35567">
        <v>256690.4148828781</v>
      </c>
      <c r="L35567">
        <v>60225.389868163467</v>
      </c>
      <c r="M35567">
        <v>78069.314368627471</v>
      </c>
      <c r="N35567">
        <v>-4.7156177436026682E-3</v>
      </c>
      <c r="O35567">
        <v>2591442.6094571771</v>
      </c>
      <c r="P35567">
        <v>0</v>
      </c>
      <c r="Q35567" t="s">
        <v>50043</v>
      </c>
      <c r="R35567" s="3">
        <v>0.25030537744983883</v>
      </c>
      <c r="S35567" t="s">
        <v>50016</v>
      </c>
      <c r="T35567" t="s">
        <v>50035</v>
      </c>
    </row>
    <row r="35568" spans="1:20" x14ac:dyDescent="0.3">
      <c r="A35568" s="1" t="s">
        <v>35582</v>
      </c>
      <c r="B35568">
        <v>585.06647902818906</v>
      </c>
      <c r="C35568">
        <v>0</v>
      </c>
      <c r="D35568">
        <v>0.78618782339854221</v>
      </c>
      <c r="E35568">
        <v>79.297104477631777</v>
      </c>
      <c r="F35568">
        <v>96.5</v>
      </c>
      <c r="G35568">
        <v>122.22233369342131</v>
      </c>
      <c r="H35568">
        <v>6.9424489549817263</v>
      </c>
      <c r="I35568">
        <v>27.670584000000002</v>
      </c>
      <c r="J35568">
        <v>10.655468992803801</v>
      </c>
      <c r="K35568">
        <v>539029.83141264203</v>
      </c>
      <c r="L35568">
        <v>2130436.3457967299</v>
      </c>
      <c r="M35568">
        <v>1252326.6188912389</v>
      </c>
      <c r="N35568">
        <v>-0.2260963104341831</v>
      </c>
      <c r="O35568">
        <v>16269665.055206589</v>
      </c>
      <c r="P35568">
        <v>0</v>
      </c>
      <c r="Q35568" t="s">
        <v>50043</v>
      </c>
      <c r="R35568" s="3">
        <v>0.78618782339854221</v>
      </c>
      <c r="S35568" t="s">
        <v>50024</v>
      </c>
      <c r="T35568" t="s">
        <v>50040</v>
      </c>
    </row>
    <row r="35569" spans="1:20" x14ac:dyDescent="0.3">
      <c r="A35569" s="1" t="s">
        <v>35583</v>
      </c>
      <c r="B35569">
        <v>151.28450488160789</v>
      </c>
      <c r="C35569">
        <v>0</v>
      </c>
      <c r="D35569">
        <v>0.48826310063475847</v>
      </c>
      <c r="E35569">
        <v>82.196237351303239</v>
      </c>
      <c r="F35569">
        <v>97</v>
      </c>
      <c r="G35569">
        <v>247.38537669963131</v>
      </c>
      <c r="H35569">
        <v>2.0936362198678919</v>
      </c>
      <c r="I35569">
        <v>27.670584000000002</v>
      </c>
      <c r="J35569">
        <v>45.722322679897303</v>
      </c>
      <c r="K35569">
        <v>2916.676633298669</v>
      </c>
      <c r="L35569">
        <v>54042.289461044413</v>
      </c>
      <c r="M35569">
        <v>211653.16101616609</v>
      </c>
      <c r="N35569">
        <v>-0.20971927964048759</v>
      </c>
      <c r="O35569">
        <v>440204.69238862331</v>
      </c>
      <c r="P35569">
        <v>0</v>
      </c>
      <c r="Q35569" t="s">
        <v>50043</v>
      </c>
      <c r="R35569" s="3">
        <v>0.48826310063475853</v>
      </c>
      <c r="S35569" t="s">
        <v>50016</v>
      </c>
      <c r="T35569" t="s">
        <v>50035</v>
      </c>
    </row>
    <row r="35570" spans="1:20" x14ac:dyDescent="0.3">
      <c r="A35570" s="1" t="s">
        <v>35584</v>
      </c>
      <c r="B35570">
        <v>63450.206395442183</v>
      </c>
      <c r="C35570">
        <v>0</v>
      </c>
      <c r="D35570">
        <v>1.0082700088021499</v>
      </c>
      <c r="E35570">
        <v>86.029007427463227</v>
      </c>
      <c r="F35570">
        <v>96.5</v>
      </c>
      <c r="G35570">
        <v>66.239361775714031</v>
      </c>
      <c r="H35570">
        <v>6.3757977780023882</v>
      </c>
      <c r="I35570">
        <v>27.670584000000002</v>
      </c>
      <c r="J35570">
        <v>4.5854600211958942</v>
      </c>
      <c r="K35570">
        <v>27584456.219462469</v>
      </c>
      <c r="L35570">
        <v>85169346.114640117</v>
      </c>
      <c r="M35570">
        <v>69889203.400626928</v>
      </c>
      <c r="N35570">
        <v>-0.3646756934877603</v>
      </c>
      <c r="O35570">
        <v>3012824654.0568771</v>
      </c>
      <c r="P35570">
        <v>0</v>
      </c>
      <c r="Q35570" t="s">
        <v>50043</v>
      </c>
      <c r="R35570" s="3">
        <v>1.0082700088021503</v>
      </c>
      <c r="S35570" t="s">
        <v>50026</v>
      </c>
      <c r="T35570" t="s">
        <v>50038</v>
      </c>
    </row>
    <row r="35571" spans="1:20" x14ac:dyDescent="0.3">
      <c r="A35571" s="1" t="s">
        <v>35585</v>
      </c>
      <c r="B35571">
        <v>5269.5450186742028</v>
      </c>
      <c r="C35571">
        <v>0</v>
      </c>
      <c r="D35571">
        <v>0.37990006594717451</v>
      </c>
      <c r="E35571">
        <v>88.674473795110558</v>
      </c>
      <c r="F35571">
        <v>97</v>
      </c>
      <c r="G35571">
        <v>171.8901099979939</v>
      </c>
      <c r="H35571">
        <v>2.585370654824402</v>
      </c>
      <c r="I35571">
        <v>27.670584000000002</v>
      </c>
      <c r="J35571">
        <v>10.599800470940799</v>
      </c>
      <c r="K35571">
        <v>9746965.0968360975</v>
      </c>
      <c r="L35571">
        <v>7124027.6907469211</v>
      </c>
      <c r="M35571">
        <v>2479964.0300541902</v>
      </c>
      <c r="N35571">
        <v>-1.1724624420146299E-2</v>
      </c>
      <c r="O35571">
        <v>88396409.261668056</v>
      </c>
      <c r="P35571">
        <v>0</v>
      </c>
      <c r="Q35571" t="s">
        <v>50043</v>
      </c>
      <c r="R35571" s="3">
        <v>0.37990006594717446</v>
      </c>
      <c r="S35571" t="s">
        <v>50016</v>
      </c>
      <c r="T35571" t="s">
        <v>50035</v>
      </c>
    </row>
    <row r="35572" spans="1:20" x14ac:dyDescent="0.3">
      <c r="A35572" s="1" t="s">
        <v>35586</v>
      </c>
      <c r="B35572">
        <v>539.73830971819984</v>
      </c>
      <c r="C35572">
        <v>0</v>
      </c>
      <c r="D35572">
        <v>2.6200950460856309</v>
      </c>
      <c r="E35572">
        <v>84.850472060598406</v>
      </c>
      <c r="F35572">
        <v>97</v>
      </c>
      <c r="G35572">
        <v>48.696393485353738</v>
      </c>
      <c r="H35572">
        <v>10.103979166223899</v>
      </c>
      <c r="I35572">
        <v>27.670584000000002</v>
      </c>
      <c r="J35572">
        <v>23.754959236242819</v>
      </c>
      <c r="K35572">
        <v>804721.50039139879</v>
      </c>
      <c r="L35572">
        <v>1105966.258305755</v>
      </c>
      <c r="M35572">
        <v>633723.30207413237</v>
      </c>
      <c r="N35572">
        <v>-0.57881481350069341</v>
      </c>
      <c r="O35572">
        <v>12715193.77126489</v>
      </c>
      <c r="P35572">
        <v>0</v>
      </c>
      <c r="Q35572" t="s">
        <v>50043</v>
      </c>
      <c r="R35572" s="3">
        <v>2.6200950460856314</v>
      </c>
      <c r="S35572" t="s">
        <v>50016</v>
      </c>
      <c r="T35572" t="s">
        <v>50035</v>
      </c>
    </row>
    <row r="35573" spans="1:20" x14ac:dyDescent="0.3">
      <c r="A35573" s="1" t="s">
        <v>35587</v>
      </c>
      <c r="B35573">
        <v>50205.843356049503</v>
      </c>
      <c r="C35573">
        <v>0</v>
      </c>
      <c r="D35573">
        <v>0.31913578528312009</v>
      </c>
      <c r="E35573">
        <v>80.971751519876619</v>
      </c>
      <c r="F35573">
        <v>97</v>
      </c>
      <c r="G35573">
        <v>154.80746695744631</v>
      </c>
      <c r="H35573">
        <v>14.304726111676549</v>
      </c>
      <c r="I35573">
        <v>27.670584000000002</v>
      </c>
      <c r="J35573">
        <v>0</v>
      </c>
      <c r="K35573">
        <v>47539099.373836823</v>
      </c>
      <c r="L35573">
        <v>72704542.335445806</v>
      </c>
      <c r="M35573">
        <v>9931683.6723573729</v>
      </c>
      <c r="N35573">
        <v>-0.1036567712307917</v>
      </c>
      <c r="O35573">
        <v>1252738287.773149</v>
      </c>
      <c r="P35573">
        <v>0</v>
      </c>
      <c r="Q35573" t="s">
        <v>50043</v>
      </c>
      <c r="R35573" s="3">
        <v>0.31913578528312014</v>
      </c>
      <c r="S35573" t="s">
        <v>50021</v>
      </c>
      <c r="T35573" t="s">
        <v>50038</v>
      </c>
    </row>
    <row r="35574" spans="1:20" x14ac:dyDescent="0.3">
      <c r="A35574" s="1" t="s">
        <v>35588</v>
      </c>
      <c r="B35574">
        <v>472.73200869120859</v>
      </c>
      <c r="C35574">
        <v>0</v>
      </c>
      <c r="D35574">
        <v>0.54531157411145426</v>
      </c>
      <c r="E35574">
        <v>87.103573956733698</v>
      </c>
      <c r="F35574">
        <v>97</v>
      </c>
      <c r="G35574">
        <v>151.2634434886248</v>
      </c>
      <c r="H35574">
        <v>9.9804213018705212</v>
      </c>
      <c r="I35574">
        <v>27.670584000000002</v>
      </c>
      <c r="J35574">
        <v>27.504643827817791</v>
      </c>
      <c r="K35574">
        <v>577471.76798629493</v>
      </c>
      <c r="L35574">
        <v>590112.93436912156</v>
      </c>
      <c r="M35574">
        <v>442847.47591126699</v>
      </c>
      <c r="N35574">
        <v>-0.10528852826421529</v>
      </c>
      <c r="O35574">
        <v>7354766.7934290534</v>
      </c>
      <c r="P35574">
        <v>0</v>
      </c>
      <c r="Q35574" t="s">
        <v>50043</v>
      </c>
      <c r="R35574" s="3">
        <v>0.54531157411145426</v>
      </c>
      <c r="S35574" t="s">
        <v>50016</v>
      </c>
      <c r="T35574" t="s">
        <v>50035</v>
      </c>
    </row>
    <row r="35575" spans="1:20" x14ac:dyDescent="0.3">
      <c r="A35575" s="1" t="s">
        <v>35589</v>
      </c>
      <c r="B35575">
        <v>1225.91734463281</v>
      </c>
      <c r="C35575">
        <v>0</v>
      </c>
      <c r="D35575">
        <v>1.0005976893637689</v>
      </c>
      <c r="E35575">
        <v>85.271825280379701</v>
      </c>
      <c r="F35575">
        <v>94.480682000000002</v>
      </c>
      <c r="G35575">
        <v>129.2722118284758</v>
      </c>
      <c r="H35575">
        <v>2.6840837053574949</v>
      </c>
      <c r="I35575">
        <v>27.670584000000002</v>
      </c>
      <c r="J35575">
        <v>8.7072052728168998</v>
      </c>
      <c r="K35575">
        <v>188992.36727224311</v>
      </c>
      <c r="L35575">
        <v>4680033.5019898266</v>
      </c>
      <c r="M35575">
        <v>7327415.6552214446</v>
      </c>
      <c r="N35575">
        <v>-0.2890381991316423</v>
      </c>
      <c r="O35575">
        <v>295818221.28083998</v>
      </c>
      <c r="P35575">
        <v>0</v>
      </c>
      <c r="Q35575" t="s">
        <v>50043</v>
      </c>
      <c r="R35575" s="3">
        <v>1.0005976893637694</v>
      </c>
      <c r="S35575" t="s">
        <v>50025</v>
      </c>
      <c r="T35575" t="s">
        <v>50039</v>
      </c>
    </row>
    <row r="35576" spans="1:20" x14ac:dyDescent="0.3">
      <c r="A35576" s="1" t="s">
        <v>35590</v>
      </c>
      <c r="B35576">
        <v>793.07271862999767</v>
      </c>
      <c r="C35576">
        <v>0</v>
      </c>
      <c r="D35576">
        <v>0.40412180933634317</v>
      </c>
      <c r="E35576">
        <v>90.070363669697457</v>
      </c>
      <c r="F35576">
        <v>97</v>
      </c>
      <c r="G35576">
        <v>335.30285428367313</v>
      </c>
      <c r="H35576">
        <v>0</v>
      </c>
      <c r="I35576">
        <v>27.670584000000002</v>
      </c>
      <c r="J35576">
        <v>46.154236025046032</v>
      </c>
      <c r="K35576">
        <v>223348.7440632947</v>
      </c>
      <c r="L35576">
        <v>205988.28990341839</v>
      </c>
      <c r="M35576">
        <v>37893.675038071538</v>
      </c>
      <c r="N35576">
        <v>-0.2116448076832452</v>
      </c>
      <c r="O35576">
        <v>1741150.1683964061</v>
      </c>
      <c r="P35576">
        <v>0</v>
      </c>
      <c r="Q35576" t="s">
        <v>50043</v>
      </c>
      <c r="R35576" s="3">
        <v>0.40412180933634317</v>
      </c>
      <c r="S35576" t="s">
        <v>50016</v>
      </c>
      <c r="T35576" t="s">
        <v>50035</v>
      </c>
    </row>
    <row r="35577" spans="1:20" x14ac:dyDescent="0.3">
      <c r="A35577" s="1" t="s">
        <v>35591</v>
      </c>
      <c r="B35577">
        <v>520.1123258881737</v>
      </c>
      <c r="C35577">
        <v>0</v>
      </c>
      <c r="D35577">
        <v>0.36330949198453139</v>
      </c>
      <c r="E35577">
        <v>61.833086745488792</v>
      </c>
      <c r="F35577">
        <v>97</v>
      </c>
      <c r="G35577">
        <v>190.75489930250151</v>
      </c>
      <c r="H35577">
        <v>24.307308283722261</v>
      </c>
      <c r="I35577">
        <v>27.670584000000002</v>
      </c>
      <c r="J35577">
        <v>51.090059614747467</v>
      </c>
      <c r="K35577">
        <v>57120.655275285593</v>
      </c>
      <c r="L35577">
        <v>95191.914870336521</v>
      </c>
      <c r="M35577">
        <v>4030535.0220942558</v>
      </c>
      <c r="N35577">
        <v>-0.1868802842126179</v>
      </c>
      <c r="O35577">
        <v>1861439.4826304649</v>
      </c>
      <c r="P35577">
        <v>0</v>
      </c>
      <c r="Q35577" t="s">
        <v>50043</v>
      </c>
      <c r="R35577" s="3">
        <v>0.36330949198453139</v>
      </c>
      <c r="S35577" t="s">
        <v>50016</v>
      </c>
      <c r="T35577" t="s">
        <v>50035</v>
      </c>
    </row>
    <row r="35578" spans="1:20" x14ac:dyDescent="0.3">
      <c r="A35578" s="1" t="s">
        <v>35592</v>
      </c>
      <c r="B35578">
        <v>7456.3991598884159</v>
      </c>
      <c r="C35578">
        <v>0</v>
      </c>
      <c r="D35578">
        <v>0.46012532051794242</v>
      </c>
      <c r="E35578">
        <v>85.484548691368587</v>
      </c>
      <c r="F35578">
        <v>97</v>
      </c>
      <c r="G35578">
        <v>116.2090246078905</v>
      </c>
      <c r="H35578">
        <v>11.136914346975299</v>
      </c>
      <c r="I35578">
        <v>27.670584000000002</v>
      </c>
      <c r="J35578">
        <v>11.902839836414319</v>
      </c>
      <c r="K35578">
        <v>15402415.125914071</v>
      </c>
      <c r="L35578">
        <v>9349753.0936018676</v>
      </c>
      <c r="M35578">
        <v>7782927.356082988</v>
      </c>
      <c r="N35578">
        <v>-5.828761523282653E-2</v>
      </c>
      <c r="O35578">
        <v>74724560.020984277</v>
      </c>
      <c r="P35578">
        <v>0</v>
      </c>
      <c r="Q35578" t="s">
        <v>50043</v>
      </c>
      <c r="R35578" s="3">
        <v>0.46012532051794236</v>
      </c>
      <c r="S35578" t="s">
        <v>50016</v>
      </c>
      <c r="T35578" t="s">
        <v>50035</v>
      </c>
    </row>
    <row r="35579" spans="1:20" x14ac:dyDescent="0.3">
      <c r="A35579" s="1" t="s">
        <v>35593</v>
      </c>
      <c r="B35579">
        <v>49.24858804104349</v>
      </c>
      <c r="C35579">
        <v>0</v>
      </c>
      <c r="D35579">
        <v>0.92947625067633233</v>
      </c>
      <c r="E35579">
        <v>82.688450975231007</v>
      </c>
      <c r="F35579">
        <v>97</v>
      </c>
      <c r="G35579">
        <v>192.91540568659221</v>
      </c>
      <c r="H35579">
        <v>2.5279315197412751</v>
      </c>
      <c r="I35579">
        <v>27.670584000000002</v>
      </c>
      <c r="J35579">
        <v>36.777962130975979</v>
      </c>
      <c r="K35579">
        <v>18105.4935714407</v>
      </c>
      <c r="L35579">
        <v>8636.8301125494872</v>
      </c>
      <c r="M35579">
        <v>110113.295248717</v>
      </c>
      <c r="N35579">
        <v>-7.5252740253988648E-2</v>
      </c>
      <c r="O35579">
        <v>128850.3679573065</v>
      </c>
      <c r="P35579">
        <v>0</v>
      </c>
      <c r="Q35579" t="s">
        <v>50043</v>
      </c>
      <c r="R35579" s="3">
        <v>0.92947625067633233</v>
      </c>
      <c r="S35579" t="s">
        <v>50016</v>
      </c>
      <c r="T35579" t="s">
        <v>50035</v>
      </c>
    </row>
    <row r="35580" spans="1:20" x14ac:dyDescent="0.3">
      <c r="A35580" s="1" t="s">
        <v>35594</v>
      </c>
      <c r="B35580">
        <v>23032.089342156902</v>
      </c>
      <c r="C35580">
        <v>0</v>
      </c>
      <c r="D35580">
        <v>0.37674651394338871</v>
      </c>
      <c r="E35580">
        <v>84.083858247720912</v>
      </c>
      <c r="F35580">
        <v>96.75</v>
      </c>
      <c r="G35580">
        <v>177.79948342079189</v>
      </c>
      <c r="H35580">
        <v>3.277940933578908</v>
      </c>
      <c r="I35580">
        <v>27.670584000000002</v>
      </c>
      <c r="J35580">
        <v>2.819007992085635</v>
      </c>
      <c r="K35580">
        <v>31943571.036822099</v>
      </c>
      <c r="L35580">
        <v>14347335.010140641</v>
      </c>
      <c r="M35580">
        <v>153743235.84757999</v>
      </c>
      <c r="N35580">
        <v>-0.2087441105918966</v>
      </c>
      <c r="O35580">
        <v>484816079.0071007</v>
      </c>
      <c r="P35580">
        <v>0</v>
      </c>
      <c r="Q35580" t="s">
        <v>50043</v>
      </c>
      <c r="R35580" s="3">
        <v>0.37674651394338865</v>
      </c>
      <c r="S35580" t="s">
        <v>50021</v>
      </c>
      <c r="T35580" t="s">
        <v>50038</v>
      </c>
    </row>
    <row r="35581" spans="1:20" x14ac:dyDescent="0.3">
      <c r="A35581" s="1" t="s">
        <v>35595</v>
      </c>
      <c r="B35581">
        <v>2226.6136403094752</v>
      </c>
      <c r="C35581">
        <v>0</v>
      </c>
      <c r="D35581">
        <v>2.9100171729514659</v>
      </c>
      <c r="E35581">
        <v>74.297794943519534</v>
      </c>
      <c r="F35581">
        <v>96.5</v>
      </c>
      <c r="G35581">
        <v>152.921494259036</v>
      </c>
      <c r="H35581">
        <v>1.608544806240904</v>
      </c>
      <c r="I35581">
        <v>27.670584000000002</v>
      </c>
      <c r="J35581">
        <v>9.448525083023803</v>
      </c>
      <c r="K35581">
        <v>2098306.3644716279</v>
      </c>
      <c r="L35581">
        <v>28773129.769548301</v>
      </c>
      <c r="M35581">
        <v>3616049.273892629</v>
      </c>
      <c r="N35581">
        <v>-0.1010169882549585</v>
      </c>
      <c r="O35581">
        <v>553489284.63760793</v>
      </c>
      <c r="P35581">
        <v>0</v>
      </c>
      <c r="Q35581" t="s">
        <v>50043</v>
      </c>
      <c r="R35581" s="3">
        <v>2.9100171729514659</v>
      </c>
      <c r="S35581" t="s">
        <v>50027</v>
      </c>
      <c r="T35581" t="s">
        <v>50035</v>
      </c>
    </row>
    <row r="35582" spans="1:20" x14ac:dyDescent="0.3">
      <c r="A35582" s="1" t="s">
        <v>35596</v>
      </c>
      <c r="B35582">
        <v>9944.7549076939395</v>
      </c>
      <c r="C35582">
        <v>0</v>
      </c>
      <c r="D35582">
        <v>0.71144132379644931</v>
      </c>
      <c r="E35582">
        <v>92.846610515419783</v>
      </c>
      <c r="F35582">
        <v>97</v>
      </c>
      <c r="G35582">
        <v>172.9375782116133</v>
      </c>
      <c r="H35582">
        <v>19.460504224975221</v>
      </c>
      <c r="I35582">
        <v>27.670584000000002</v>
      </c>
      <c r="J35582">
        <v>15.03860766337271</v>
      </c>
      <c r="K35582">
        <v>10501837.73557039</v>
      </c>
      <c r="L35582">
        <v>28874685.330820478</v>
      </c>
      <c r="M35582">
        <v>3102988.0075383829</v>
      </c>
      <c r="N35582">
        <v>-5.1976773574548378E-2</v>
      </c>
      <c r="O35582">
        <v>306762307.70623302</v>
      </c>
      <c r="P35582">
        <v>0</v>
      </c>
      <c r="Q35582" t="s">
        <v>50043</v>
      </c>
      <c r="R35582" s="3">
        <v>0.71144132379644931</v>
      </c>
      <c r="S35582" t="s">
        <v>50018</v>
      </c>
      <c r="T35582" t="s">
        <v>50037</v>
      </c>
    </row>
    <row r="35583" spans="1:20" x14ac:dyDescent="0.3">
      <c r="A35583" s="1" t="s">
        <v>35597</v>
      </c>
      <c r="B35583">
        <v>12015.550387338821</v>
      </c>
      <c r="C35583">
        <v>0</v>
      </c>
      <c r="D35583">
        <v>0.46255973032361869</v>
      </c>
      <c r="E35583">
        <v>95.586161649139825</v>
      </c>
      <c r="F35583">
        <v>97</v>
      </c>
      <c r="G35583">
        <v>228.04053123784411</v>
      </c>
      <c r="H35583">
        <v>2.6016545885497742</v>
      </c>
      <c r="I35583">
        <v>27.670584000000002</v>
      </c>
      <c r="J35583">
        <v>37.36571848006588</v>
      </c>
      <c r="K35583">
        <v>3149603.0377728231</v>
      </c>
      <c r="L35583">
        <v>6674292.0054054372</v>
      </c>
      <c r="M35583">
        <v>22447.958951785331</v>
      </c>
      <c r="N35583">
        <v>-0.20159607105480629</v>
      </c>
      <c r="O35583">
        <v>128279916.21446501</v>
      </c>
      <c r="P35583">
        <v>0</v>
      </c>
      <c r="Q35583" t="s">
        <v>50043</v>
      </c>
      <c r="R35583" s="3">
        <v>0.46255973032361875</v>
      </c>
      <c r="S35583" t="s">
        <v>50016</v>
      </c>
      <c r="T35583" t="s">
        <v>50035</v>
      </c>
    </row>
    <row r="35584" spans="1:20" x14ac:dyDescent="0.3">
      <c r="A35584" s="1" t="s">
        <v>35598</v>
      </c>
      <c r="B35584">
        <v>9070.1395313754729</v>
      </c>
      <c r="C35584">
        <v>0</v>
      </c>
      <c r="D35584">
        <v>0.4569322452375128</v>
      </c>
      <c r="E35584">
        <v>80.041969056947622</v>
      </c>
      <c r="F35584">
        <v>97</v>
      </c>
      <c r="G35584">
        <v>288.45600283259017</v>
      </c>
      <c r="H35584">
        <v>2.8399547088645249</v>
      </c>
      <c r="I35584">
        <v>27.670584000000002</v>
      </c>
      <c r="J35584">
        <v>34.670122331632832</v>
      </c>
      <c r="K35584">
        <v>3663766.2144549689</v>
      </c>
      <c r="L35584">
        <v>6854038.507116965</v>
      </c>
      <c r="M35584">
        <v>180860921.68176809</v>
      </c>
      <c r="N35584">
        <v>-0.18781653974602319</v>
      </c>
      <c r="O35584">
        <v>36057963.15062122</v>
      </c>
      <c r="P35584">
        <v>0</v>
      </c>
      <c r="Q35584" t="s">
        <v>50043</v>
      </c>
      <c r="R35584" s="3">
        <v>0.4569322452375128</v>
      </c>
      <c r="S35584" t="s">
        <v>50016</v>
      </c>
      <c r="T35584" t="s">
        <v>50035</v>
      </c>
    </row>
    <row r="35585" spans="1:20" x14ac:dyDescent="0.3">
      <c r="A35585" s="1" t="s">
        <v>35599</v>
      </c>
      <c r="B35585">
        <v>10.27263664688666</v>
      </c>
      <c r="C35585">
        <v>0</v>
      </c>
      <c r="D35585">
        <v>0.94323681652729707</v>
      </c>
      <c r="E35585">
        <v>80.27829119549132</v>
      </c>
      <c r="F35585">
        <v>97</v>
      </c>
      <c r="G35585">
        <v>176.96580616430779</v>
      </c>
      <c r="H35585">
        <v>2.9709339564971451</v>
      </c>
      <c r="I35585">
        <v>27.670584000000002</v>
      </c>
      <c r="J35585">
        <v>33.943077925584618</v>
      </c>
      <c r="K35585">
        <v>18310.33282533491</v>
      </c>
      <c r="L35585">
        <v>21869.770116794039</v>
      </c>
      <c r="M35585">
        <v>259.71837663442682</v>
      </c>
      <c r="N35585">
        <v>-1.521028815450997E-2</v>
      </c>
      <c r="O35585">
        <v>415657.44751596212</v>
      </c>
      <c r="P35585">
        <v>0</v>
      </c>
      <c r="Q35585" t="s">
        <v>50043</v>
      </c>
      <c r="R35585" s="3">
        <v>0.94323681652729707</v>
      </c>
      <c r="S35585" t="s">
        <v>50016</v>
      </c>
      <c r="T35585" t="s">
        <v>50035</v>
      </c>
    </row>
    <row r="35586" spans="1:20" x14ac:dyDescent="0.3">
      <c r="A35586" s="1" t="s">
        <v>35600</v>
      </c>
      <c r="B35586">
        <v>859.30671375824102</v>
      </c>
      <c r="C35586">
        <v>0</v>
      </c>
      <c r="D35586">
        <v>1.9083745918048489</v>
      </c>
      <c r="E35586">
        <v>80.697010734812423</v>
      </c>
      <c r="F35586">
        <v>97</v>
      </c>
      <c r="G35586">
        <v>101.5529103754171</v>
      </c>
      <c r="H35586">
        <v>27.866174604935068</v>
      </c>
      <c r="I35586">
        <v>27.670584000000002</v>
      </c>
      <c r="J35586">
        <v>2.7179411299295508</v>
      </c>
      <c r="K35586">
        <v>3506776.7994402791</v>
      </c>
      <c r="L35586">
        <v>3169198.062897807</v>
      </c>
      <c r="M35586">
        <v>7883822.6313973209</v>
      </c>
      <c r="N35586">
        <v>-0.1088405069457332</v>
      </c>
      <c r="O35586">
        <v>271595550.63166487</v>
      </c>
      <c r="P35586">
        <v>0</v>
      </c>
      <c r="Q35586" t="s">
        <v>50043</v>
      </c>
      <c r="R35586" s="3">
        <v>1.9083745918048494</v>
      </c>
      <c r="S35586" t="s">
        <v>50029</v>
      </c>
      <c r="T35586" t="s">
        <v>50036</v>
      </c>
    </row>
    <row r="35587" spans="1:20" x14ac:dyDescent="0.3">
      <c r="A35587" s="1" t="s">
        <v>35601</v>
      </c>
      <c r="B35587">
        <v>391.01421208531559</v>
      </c>
      <c r="C35587">
        <v>0</v>
      </c>
      <c r="D35587">
        <v>0.54117344980109561</v>
      </c>
      <c r="E35587">
        <v>88.202868266310276</v>
      </c>
      <c r="F35587">
        <v>97</v>
      </c>
      <c r="G35587">
        <v>166.45448711931411</v>
      </c>
      <c r="H35587">
        <v>5.8852411708075802</v>
      </c>
      <c r="I35587">
        <v>27.670584000000002</v>
      </c>
      <c r="J35587">
        <v>41.125823454183951</v>
      </c>
      <c r="K35587">
        <v>453360.04696231359</v>
      </c>
      <c r="L35587">
        <v>353244.6692276317</v>
      </c>
      <c r="M35587">
        <v>1078353.5807562</v>
      </c>
      <c r="N35587">
        <v>-0.18344270416560779</v>
      </c>
      <c r="O35587">
        <v>23089872.020069439</v>
      </c>
      <c r="P35587">
        <v>0</v>
      </c>
      <c r="Q35587" t="s">
        <v>50043</v>
      </c>
      <c r="R35587" s="3">
        <v>0.54117344980109561</v>
      </c>
      <c r="S35587" t="s">
        <v>50016</v>
      </c>
      <c r="T35587" t="s">
        <v>50035</v>
      </c>
    </row>
    <row r="35588" spans="1:20" x14ac:dyDescent="0.3">
      <c r="A35588" s="1" t="s">
        <v>35602</v>
      </c>
      <c r="B35588">
        <v>601.08865115238768</v>
      </c>
      <c r="C35588">
        <v>0</v>
      </c>
      <c r="D35588">
        <v>0.76980581746748222</v>
      </c>
      <c r="E35588">
        <v>88.311024323223648</v>
      </c>
      <c r="F35588">
        <v>73.165283000000002</v>
      </c>
      <c r="G35588">
        <v>186.21093289131241</v>
      </c>
      <c r="H35588">
        <v>11.750617745921319</v>
      </c>
      <c r="I35588">
        <v>27.670584000000002</v>
      </c>
      <c r="J35588">
        <v>9.3310106681227083</v>
      </c>
      <c r="K35588">
        <v>599297.69283543795</v>
      </c>
      <c r="L35588">
        <v>2532432.0164185222</v>
      </c>
      <c r="M35588">
        <v>1161474.044676898</v>
      </c>
      <c r="N35588">
        <v>-3.41600801225313E-2</v>
      </c>
      <c r="O35588">
        <v>39983691.494581759</v>
      </c>
      <c r="P35588">
        <v>0</v>
      </c>
      <c r="Q35588" t="s">
        <v>50043</v>
      </c>
      <c r="R35588" s="3">
        <v>0.76980581746748222</v>
      </c>
      <c r="S35588" t="s">
        <v>50025</v>
      </c>
      <c r="T35588" t="s">
        <v>50039</v>
      </c>
    </row>
    <row r="35589" spans="1:20" x14ac:dyDescent="0.3">
      <c r="A35589" s="1" t="s">
        <v>35603</v>
      </c>
      <c r="B35589">
        <v>449.36987593199268</v>
      </c>
      <c r="C35589">
        <v>0</v>
      </c>
      <c r="D35589">
        <v>1.019224127539287</v>
      </c>
      <c r="E35589">
        <v>98.344696312899345</v>
      </c>
      <c r="F35589">
        <v>97</v>
      </c>
      <c r="G35589">
        <v>132.37027532101939</v>
      </c>
      <c r="H35589">
        <v>1.377018412576646</v>
      </c>
      <c r="I35589">
        <v>27.670584000000002</v>
      </c>
      <c r="J35589">
        <v>30.633001698846929</v>
      </c>
      <c r="K35589">
        <v>324956.64521046582</v>
      </c>
      <c r="L35589">
        <v>428006.33327144088</v>
      </c>
      <c r="M35589">
        <v>245838.29587199821</v>
      </c>
      <c r="N35589">
        <v>-0.29731195097498642</v>
      </c>
      <c r="O35589">
        <v>6358235.0001961002</v>
      </c>
      <c r="P35589">
        <v>0</v>
      </c>
      <c r="Q35589" t="s">
        <v>50043</v>
      </c>
      <c r="R35589" s="3">
        <v>1.0192241275392875</v>
      </c>
      <c r="S35589" t="s">
        <v>50016</v>
      </c>
      <c r="T35589" t="s">
        <v>50035</v>
      </c>
    </row>
    <row r="35590" spans="1:20" x14ac:dyDescent="0.3">
      <c r="A35590" s="1" t="s">
        <v>35604</v>
      </c>
      <c r="B35590">
        <v>192.35718526011581</v>
      </c>
      <c r="C35590">
        <v>0</v>
      </c>
      <c r="D35590">
        <v>0.58361524220230587</v>
      </c>
      <c r="E35590">
        <v>90.262477771318146</v>
      </c>
      <c r="F35590">
        <v>97</v>
      </c>
      <c r="G35590">
        <v>218.3428491670889</v>
      </c>
      <c r="H35590">
        <v>3.804991299937007</v>
      </c>
      <c r="I35590">
        <v>27.670584000000002</v>
      </c>
      <c r="J35590">
        <v>55.184977181787943</v>
      </c>
      <c r="K35590">
        <v>115413.1000813174</v>
      </c>
      <c r="L35590">
        <v>141476.63224601839</v>
      </c>
      <c r="M35590">
        <v>313796.68886809639</v>
      </c>
      <c r="N35590">
        <v>-0.17776027885844381</v>
      </c>
      <c r="O35590">
        <v>4773823.1854883367</v>
      </c>
      <c r="P35590">
        <v>0</v>
      </c>
      <c r="Q35590" t="s">
        <v>50043</v>
      </c>
      <c r="R35590" s="3">
        <v>0.58361524220230587</v>
      </c>
      <c r="S35590" t="s">
        <v>50016</v>
      </c>
      <c r="T35590" t="s">
        <v>50035</v>
      </c>
    </row>
    <row r="35591" spans="1:20" x14ac:dyDescent="0.3">
      <c r="A35591" s="1" t="s">
        <v>35605</v>
      </c>
      <c r="B35591">
        <v>49.468357136215069</v>
      </c>
      <c r="C35591">
        <v>0</v>
      </c>
      <c r="D35591">
        <v>1.583115239902948</v>
      </c>
      <c r="E35591">
        <v>90.754097566244496</v>
      </c>
      <c r="F35591">
        <v>97</v>
      </c>
      <c r="G35591">
        <v>102.82346447112479</v>
      </c>
      <c r="H35591">
        <v>8.6527661016922846</v>
      </c>
      <c r="I35591">
        <v>27.670584000000002</v>
      </c>
      <c r="J35591">
        <v>23.57831046824456</v>
      </c>
      <c r="K35591">
        <v>121722.0386782213</v>
      </c>
      <c r="L35591">
        <v>40610.009909744229</v>
      </c>
      <c r="M35591">
        <v>264417.55288141972</v>
      </c>
      <c r="N35591">
        <v>-0.48437940885783293</v>
      </c>
      <c r="O35591">
        <v>167545.11681554641</v>
      </c>
      <c r="P35591">
        <v>0</v>
      </c>
      <c r="Q35591" t="s">
        <v>50043</v>
      </c>
      <c r="R35591" s="3">
        <v>1.5831152399029476</v>
      </c>
      <c r="S35591" t="s">
        <v>50016</v>
      </c>
      <c r="T35591" t="s">
        <v>50035</v>
      </c>
    </row>
    <row r="35592" spans="1:20" x14ac:dyDescent="0.3">
      <c r="A35592" s="1" t="s">
        <v>35606</v>
      </c>
      <c r="B35592">
        <v>872.64536791774287</v>
      </c>
      <c r="C35592">
        <v>0</v>
      </c>
      <c r="D35592">
        <v>0.68016066260574615</v>
      </c>
      <c r="E35592">
        <v>76.79283677427928</v>
      </c>
      <c r="F35592">
        <v>97</v>
      </c>
      <c r="G35592">
        <v>201.35527188689611</v>
      </c>
      <c r="H35592">
        <v>3.2777090870381311</v>
      </c>
      <c r="I35592">
        <v>27.670584000000002</v>
      </c>
      <c r="J35592">
        <v>39.955010860356637</v>
      </c>
      <c r="K35592">
        <v>954535.89826255327</v>
      </c>
      <c r="L35592">
        <v>473828.8571519602</v>
      </c>
      <c r="M35592">
        <v>554534.96643836459</v>
      </c>
      <c r="N35592">
        <v>-0.19097550785702411</v>
      </c>
      <c r="O35592">
        <v>8537452.6291188411</v>
      </c>
      <c r="P35592">
        <v>0</v>
      </c>
      <c r="Q35592" t="s">
        <v>50043</v>
      </c>
      <c r="R35592" s="3">
        <v>0.68016066260574615</v>
      </c>
      <c r="S35592" t="s">
        <v>50016</v>
      </c>
      <c r="T35592" t="s">
        <v>50035</v>
      </c>
    </row>
    <row r="35593" spans="1:20" x14ac:dyDescent="0.3">
      <c r="A35593" s="1" t="s">
        <v>35607</v>
      </c>
      <c r="B35593">
        <v>812.69331415740476</v>
      </c>
      <c r="C35593">
        <v>0</v>
      </c>
      <c r="D35593">
        <v>0.45691523000984557</v>
      </c>
      <c r="E35593">
        <v>75.971416160894989</v>
      </c>
      <c r="F35593">
        <v>97</v>
      </c>
      <c r="G35593">
        <v>214.51544300372601</v>
      </c>
      <c r="H35593">
        <v>5.0752943640201877</v>
      </c>
      <c r="I35593">
        <v>27.670584000000002</v>
      </c>
      <c r="J35593">
        <v>59.314318915066288</v>
      </c>
      <c r="K35593">
        <v>65364.357068165868</v>
      </c>
      <c r="L35593">
        <v>392405.38707779738</v>
      </c>
      <c r="M35593">
        <v>223377.73444418469</v>
      </c>
      <c r="N35593">
        <v>-0.20660658298668691</v>
      </c>
      <c r="O35593">
        <v>2021585.891445783</v>
      </c>
      <c r="P35593">
        <v>0</v>
      </c>
      <c r="Q35593" t="s">
        <v>50043</v>
      </c>
      <c r="R35593" s="3">
        <v>0.45691523000984563</v>
      </c>
      <c r="S35593" t="s">
        <v>50016</v>
      </c>
      <c r="T35593" t="s">
        <v>50035</v>
      </c>
    </row>
    <row r="35594" spans="1:20" x14ac:dyDescent="0.3">
      <c r="A35594" s="1" t="s">
        <v>35608</v>
      </c>
      <c r="B35594">
        <v>62769.450566075007</v>
      </c>
      <c r="C35594">
        <v>0</v>
      </c>
      <c r="D35594">
        <v>1.0166865812660191</v>
      </c>
      <c r="E35594">
        <v>95.694818938340077</v>
      </c>
      <c r="F35594">
        <v>96.5</v>
      </c>
      <c r="G35594">
        <v>65.63513669560173</v>
      </c>
      <c r="H35594">
        <v>6.9926837725673074</v>
      </c>
      <c r="I35594">
        <v>27.670584000000002</v>
      </c>
      <c r="J35594">
        <v>4.6768600417396584</v>
      </c>
      <c r="K35594">
        <v>24940411.834211051</v>
      </c>
      <c r="L35594">
        <v>82219076.906769052</v>
      </c>
      <c r="M35594">
        <v>76521701.626045793</v>
      </c>
      <c r="N35594">
        <v>-0.36416195929864781</v>
      </c>
      <c r="O35594">
        <v>2693320414.8590951</v>
      </c>
      <c r="P35594">
        <v>0</v>
      </c>
      <c r="Q35594" t="s">
        <v>50043</v>
      </c>
      <c r="R35594" s="3">
        <v>1.0166865812660193</v>
      </c>
      <c r="S35594" t="s">
        <v>50026</v>
      </c>
      <c r="T35594" t="s">
        <v>50038</v>
      </c>
    </row>
    <row r="35595" spans="1:20" x14ac:dyDescent="0.3">
      <c r="A35595" s="1" t="s">
        <v>35609</v>
      </c>
      <c r="B35595">
        <v>831.01088468030798</v>
      </c>
      <c r="C35595">
        <v>0</v>
      </c>
      <c r="D35595">
        <v>4.4430962534172211</v>
      </c>
      <c r="E35595">
        <v>93.897608479343774</v>
      </c>
      <c r="F35595">
        <v>95.153548999999998</v>
      </c>
      <c r="G35595">
        <v>95.616054558297705</v>
      </c>
      <c r="H35595">
        <v>4.7947869501809723</v>
      </c>
      <c r="I35595">
        <v>27.670584000000002</v>
      </c>
      <c r="J35595">
        <v>18.37871065231198</v>
      </c>
      <c r="K35595">
        <v>1117701.196174833</v>
      </c>
      <c r="L35595">
        <v>2569252.0788643812</v>
      </c>
      <c r="M35595">
        <v>8952922.9487725738</v>
      </c>
      <c r="N35595">
        <v>-0.55799355019585894</v>
      </c>
      <c r="O35595">
        <v>13733446.16934911</v>
      </c>
      <c r="P35595">
        <v>0</v>
      </c>
      <c r="Q35595" t="s">
        <v>50043</v>
      </c>
      <c r="R35595" s="3">
        <v>4.4430962534172211</v>
      </c>
      <c r="S35595" t="s">
        <v>50023</v>
      </c>
      <c r="T35595" t="s">
        <v>50039</v>
      </c>
    </row>
    <row r="35596" spans="1:20" x14ac:dyDescent="0.3">
      <c r="A35596" s="1" t="s">
        <v>35610</v>
      </c>
      <c r="B35596">
        <v>555.41810562172384</v>
      </c>
      <c r="C35596">
        <v>0</v>
      </c>
      <c r="D35596">
        <v>0.58871785281437883</v>
      </c>
      <c r="E35596">
        <v>82.909261363999534</v>
      </c>
      <c r="F35596">
        <v>97</v>
      </c>
      <c r="G35596">
        <v>178.39793583561391</v>
      </c>
      <c r="H35596">
        <v>4.3092428139441061</v>
      </c>
      <c r="I35596">
        <v>27.670584000000002</v>
      </c>
      <c r="J35596">
        <v>41.834912523829061</v>
      </c>
      <c r="K35596">
        <v>829599.531998705</v>
      </c>
      <c r="L35596">
        <v>933258.60989699489</v>
      </c>
      <c r="M35596">
        <v>67412.268056003653</v>
      </c>
      <c r="N35596">
        <v>-1.6865264166632859E-3</v>
      </c>
      <c r="O35596">
        <v>17693471.038511179</v>
      </c>
      <c r="P35596">
        <v>0</v>
      </c>
      <c r="Q35596" t="s">
        <v>50043</v>
      </c>
      <c r="R35596" s="3">
        <v>0.58871785281437883</v>
      </c>
      <c r="S35596" t="s">
        <v>50016</v>
      </c>
      <c r="T35596" t="s">
        <v>50035</v>
      </c>
    </row>
    <row r="35597" spans="1:20" x14ac:dyDescent="0.3">
      <c r="A35597" s="1" t="s">
        <v>35611</v>
      </c>
      <c r="B35597">
        <v>316.66458381450269</v>
      </c>
      <c r="C35597">
        <v>0</v>
      </c>
      <c r="D35597">
        <v>0.17187185822859699</v>
      </c>
      <c r="E35597">
        <v>84.708783541633707</v>
      </c>
      <c r="F35597">
        <v>97</v>
      </c>
      <c r="G35597">
        <v>811.90510659071481</v>
      </c>
      <c r="H35597">
        <v>2.1252136375426791</v>
      </c>
      <c r="I35597">
        <v>27.670584000000002</v>
      </c>
      <c r="J35597">
        <v>168.49646706848651</v>
      </c>
      <c r="K35597">
        <v>76686.984757089958</v>
      </c>
      <c r="L35597">
        <v>21527.922091690361</v>
      </c>
      <c r="M35597">
        <v>355567.63760435907</v>
      </c>
      <c r="N35597">
        <v>-0.19165208090088201</v>
      </c>
      <c r="O35597">
        <v>603134.04676920746</v>
      </c>
      <c r="P35597">
        <v>0</v>
      </c>
      <c r="Q35597" t="s">
        <v>50043</v>
      </c>
      <c r="R35597" s="3">
        <v>0.17187185822859699</v>
      </c>
      <c r="S35597" t="s">
        <v>50016</v>
      </c>
      <c r="T35597" t="s">
        <v>50035</v>
      </c>
    </row>
    <row r="35598" spans="1:20" x14ac:dyDescent="0.3">
      <c r="A35598" s="1" t="s">
        <v>35612</v>
      </c>
      <c r="B35598">
        <v>174.73268730412849</v>
      </c>
      <c r="C35598">
        <v>0</v>
      </c>
      <c r="D35598">
        <v>0.38728299326772331</v>
      </c>
      <c r="E35598">
        <v>93.655327399640882</v>
      </c>
      <c r="F35598">
        <v>97</v>
      </c>
      <c r="G35598">
        <v>119.6855743906865</v>
      </c>
      <c r="H35598">
        <v>0.98305719127905167</v>
      </c>
      <c r="I35598">
        <v>27.670584000000002</v>
      </c>
      <c r="J35598">
        <v>6.2751164066584302</v>
      </c>
      <c r="K35598">
        <v>458801.64088056301</v>
      </c>
      <c r="L35598">
        <v>1681107.047883604</v>
      </c>
      <c r="M35598">
        <v>1398604.79883296</v>
      </c>
      <c r="N35598">
        <v>-0.20468871857070481</v>
      </c>
      <c r="O35598">
        <v>13575949.93657748</v>
      </c>
      <c r="P35598">
        <v>0</v>
      </c>
      <c r="Q35598" t="s">
        <v>50043</v>
      </c>
      <c r="R35598" s="3">
        <v>0.38728299326772325</v>
      </c>
      <c r="S35598" t="s">
        <v>50028</v>
      </c>
      <c r="T35598" t="s">
        <v>50040</v>
      </c>
    </row>
    <row r="35599" spans="1:20" x14ac:dyDescent="0.3">
      <c r="A35599" s="1" t="s">
        <v>35613</v>
      </c>
      <c r="B35599">
        <v>1231.6787083638289</v>
      </c>
      <c r="C35599">
        <v>0</v>
      </c>
      <c r="D35599">
        <v>0.89450966915945218</v>
      </c>
      <c r="E35599">
        <v>90.427048790344244</v>
      </c>
      <c r="F35599">
        <v>94.480682000000002</v>
      </c>
      <c r="G35599">
        <v>130.6077602229017</v>
      </c>
      <c r="H35599">
        <v>3.1602441041954732</v>
      </c>
      <c r="I35599">
        <v>27.670584000000002</v>
      </c>
      <c r="J35599">
        <v>8.3712543627041232</v>
      </c>
      <c r="K35599">
        <v>191486.28526849329</v>
      </c>
      <c r="L35599">
        <v>4728711.7324862108</v>
      </c>
      <c r="M35599">
        <v>6179689.7576149041</v>
      </c>
      <c r="N35599">
        <v>-0.27724302568661191</v>
      </c>
      <c r="O35599">
        <v>306815224.05453569</v>
      </c>
      <c r="P35599">
        <v>0</v>
      </c>
      <c r="Q35599" t="s">
        <v>50043</v>
      </c>
      <c r="R35599" s="3">
        <v>0.89450966915945218</v>
      </c>
      <c r="S35599" t="s">
        <v>50025</v>
      </c>
      <c r="T35599" t="s">
        <v>50039</v>
      </c>
    </row>
    <row r="35600" spans="1:20" x14ac:dyDescent="0.3">
      <c r="A35600" s="1" t="s">
        <v>35614</v>
      </c>
      <c r="B35600">
        <v>3572.8877680495539</v>
      </c>
      <c r="C35600">
        <v>0</v>
      </c>
      <c r="D35600">
        <v>0.69334703326927793</v>
      </c>
      <c r="E35600">
        <v>73.160529195963932</v>
      </c>
      <c r="F35600">
        <v>94.384888000000004</v>
      </c>
      <c r="G35600">
        <v>103.3065866038541</v>
      </c>
      <c r="H35600">
        <v>2.5846856092350721</v>
      </c>
      <c r="I35600">
        <v>27.670584000000002</v>
      </c>
      <c r="J35600">
        <v>5.9111191587868506</v>
      </c>
      <c r="K35600">
        <v>552493.9440917318</v>
      </c>
      <c r="L35600">
        <v>1199531.481322546</v>
      </c>
      <c r="M35600">
        <v>1131714.767184122</v>
      </c>
      <c r="N35600">
        <v>-0.36340047359548089</v>
      </c>
      <c r="O35600">
        <v>22531118.359623522</v>
      </c>
      <c r="P35600">
        <v>0</v>
      </c>
      <c r="Q35600" t="s">
        <v>50043</v>
      </c>
      <c r="R35600" s="3">
        <v>0.69334703326927793</v>
      </c>
      <c r="S35600" t="s">
        <v>50033</v>
      </c>
      <c r="T35600" t="s">
        <v>50039</v>
      </c>
    </row>
    <row r="35601" spans="1:20" x14ac:dyDescent="0.3">
      <c r="A35601" s="1" t="s">
        <v>35615</v>
      </c>
      <c r="B35601">
        <v>44553.800480643447</v>
      </c>
      <c r="C35601">
        <v>0</v>
      </c>
      <c r="D35601">
        <v>0.42030488831082058</v>
      </c>
      <c r="E35601">
        <v>59.050294675450502</v>
      </c>
      <c r="F35601">
        <v>100</v>
      </c>
      <c r="G35601">
        <v>139.10219548374241</v>
      </c>
      <c r="H35601">
        <v>4.1846549413464187</v>
      </c>
      <c r="I35601">
        <v>27.670584000000002</v>
      </c>
      <c r="J35601">
        <v>3.0534693980116239</v>
      </c>
      <c r="K35601">
        <v>0</v>
      </c>
      <c r="L35601">
        <v>0</v>
      </c>
      <c r="M35601">
        <v>24623458.575188849</v>
      </c>
      <c r="N35601">
        <v>-0.17569354991096081</v>
      </c>
      <c r="O35601">
        <v>0</v>
      </c>
      <c r="P35601">
        <v>0</v>
      </c>
      <c r="Q35601" t="s">
        <v>50043</v>
      </c>
      <c r="R35601" s="3">
        <v>0.42030488831082063</v>
      </c>
      <c r="S35601" t="s">
        <v>50026</v>
      </c>
      <c r="T35601" t="s">
        <v>50038</v>
      </c>
    </row>
    <row r="35602" spans="1:20" x14ac:dyDescent="0.3">
      <c r="A35602" s="1" t="s">
        <v>35616</v>
      </c>
      <c r="B35602">
        <v>157.38041215506419</v>
      </c>
      <c r="C35602">
        <v>0</v>
      </c>
      <c r="D35602">
        <v>0.8749249071744799</v>
      </c>
      <c r="E35602">
        <v>91.254698730971057</v>
      </c>
      <c r="F35602">
        <v>97</v>
      </c>
      <c r="G35602">
        <v>144.53296516581131</v>
      </c>
      <c r="H35602">
        <v>8.8737205469416018</v>
      </c>
      <c r="I35602">
        <v>27.670584000000002</v>
      </c>
      <c r="J35602">
        <v>46.277679396418897</v>
      </c>
      <c r="K35602">
        <v>146807.82107946649</v>
      </c>
      <c r="L35602">
        <v>158026.8536281187</v>
      </c>
      <c r="M35602">
        <v>1994293.78087744</v>
      </c>
      <c r="N35602">
        <v>-0.21925033334202981</v>
      </c>
      <c r="O35602">
        <v>1250468.9078262791</v>
      </c>
      <c r="P35602">
        <v>0</v>
      </c>
      <c r="Q35602" t="s">
        <v>50043</v>
      </c>
      <c r="R35602" s="3">
        <v>0.8749249071744799</v>
      </c>
      <c r="S35602" t="s">
        <v>50016</v>
      </c>
      <c r="T35602" t="s">
        <v>50035</v>
      </c>
    </row>
    <row r="35603" spans="1:20" x14ac:dyDescent="0.3">
      <c r="A35603" s="1" t="s">
        <v>35617</v>
      </c>
      <c r="B35603">
        <v>133.89211437120969</v>
      </c>
      <c r="C35603">
        <v>0</v>
      </c>
      <c r="D35603">
        <v>1.770213946044795</v>
      </c>
      <c r="E35603">
        <v>100</v>
      </c>
      <c r="F35603">
        <v>97</v>
      </c>
      <c r="G35603">
        <v>79.505240580430822</v>
      </c>
      <c r="H35603">
        <v>5.7813137920085049</v>
      </c>
      <c r="I35603">
        <v>27.670584000000002</v>
      </c>
      <c r="J35603">
        <v>33.052008449629938</v>
      </c>
      <c r="K35603">
        <v>305154.75748786068</v>
      </c>
      <c r="L35603">
        <v>363509.15886860719</v>
      </c>
      <c r="M35603">
        <v>159114.50890135689</v>
      </c>
      <c r="N35603">
        <v>-0.63193542712416062</v>
      </c>
      <c r="O35603">
        <v>5702611.2303682659</v>
      </c>
      <c r="P35603">
        <v>0</v>
      </c>
      <c r="Q35603" t="s">
        <v>50043</v>
      </c>
      <c r="R35603" s="3">
        <v>1.7702139460447945</v>
      </c>
      <c r="S35603" t="s">
        <v>50016</v>
      </c>
      <c r="T35603" t="s">
        <v>50035</v>
      </c>
    </row>
    <row r="35604" spans="1:20" x14ac:dyDescent="0.3">
      <c r="A35604" s="1" t="s">
        <v>35618</v>
      </c>
      <c r="B35604">
        <v>54954.789848042623</v>
      </c>
      <c r="C35604">
        <v>0</v>
      </c>
      <c r="D35604">
        <v>0.48623946884458452</v>
      </c>
      <c r="E35604">
        <v>95.772860002402325</v>
      </c>
      <c r="F35604">
        <v>96</v>
      </c>
      <c r="G35604">
        <v>135.80483906051211</v>
      </c>
      <c r="H35604">
        <v>4.8883688333330602</v>
      </c>
      <c r="I35604">
        <v>27.670584000000002</v>
      </c>
      <c r="J35604">
        <v>19.67079183325778</v>
      </c>
      <c r="K35604">
        <v>26269625.835246351</v>
      </c>
      <c r="L35604">
        <v>44070952.985247657</v>
      </c>
      <c r="M35604">
        <v>224766762.7063351</v>
      </c>
      <c r="N35604">
        <v>-0.1647661496281326</v>
      </c>
      <c r="O35604">
        <v>517409743.05867171</v>
      </c>
      <c r="P35604">
        <v>0</v>
      </c>
      <c r="Q35604" t="s">
        <v>50043</v>
      </c>
      <c r="R35604" s="3">
        <v>0.48623946884458447</v>
      </c>
      <c r="S35604" t="s">
        <v>50031</v>
      </c>
      <c r="T35604" t="s">
        <v>50036</v>
      </c>
    </row>
    <row r="35605" spans="1:20" x14ac:dyDescent="0.3">
      <c r="A35605" s="1" t="s">
        <v>35619</v>
      </c>
      <c r="B35605">
        <v>753.68542671106525</v>
      </c>
      <c r="C35605">
        <v>0</v>
      </c>
      <c r="D35605">
        <v>2.217991118064186</v>
      </c>
      <c r="E35605">
        <v>93.468262542020142</v>
      </c>
      <c r="F35605">
        <v>97</v>
      </c>
      <c r="G35605">
        <v>141.40986605621171</v>
      </c>
      <c r="H35605">
        <v>21.307158306877291</v>
      </c>
      <c r="I35605">
        <v>27.670584000000002</v>
      </c>
      <c r="J35605">
        <v>8.5162388055221676</v>
      </c>
      <c r="K35605">
        <v>3036479.914300024</v>
      </c>
      <c r="L35605">
        <v>1707357.882119694</v>
      </c>
      <c r="M35605">
        <v>7711641.6394499512</v>
      </c>
      <c r="N35605">
        <v>-0.25173234743255302</v>
      </c>
      <c r="O35605">
        <v>54585642.840228833</v>
      </c>
      <c r="P35605">
        <v>0</v>
      </c>
      <c r="Q35605" t="s">
        <v>50043</v>
      </c>
      <c r="R35605" s="3">
        <v>2.2179911180641856</v>
      </c>
      <c r="S35605" t="s">
        <v>50030</v>
      </c>
      <c r="T35605" t="s">
        <v>50038</v>
      </c>
    </row>
    <row r="35606" spans="1:20" x14ac:dyDescent="0.3">
      <c r="A35606" s="1" t="s">
        <v>35620</v>
      </c>
      <c r="B35606">
        <v>1461.7470796620639</v>
      </c>
      <c r="C35606">
        <v>0</v>
      </c>
      <c r="D35606">
        <v>0.50899809138143226</v>
      </c>
      <c r="E35606">
        <v>79.441876533836194</v>
      </c>
      <c r="F35606">
        <v>97</v>
      </c>
      <c r="G35606">
        <v>144.66250468013399</v>
      </c>
      <c r="H35606">
        <v>3.0544543156931949</v>
      </c>
      <c r="I35606">
        <v>27.670584000000002</v>
      </c>
      <c r="J35606">
        <v>27.936124709096219</v>
      </c>
      <c r="K35606">
        <v>1237921.1227590321</v>
      </c>
      <c r="L35606">
        <v>1151732.117132484</v>
      </c>
      <c r="M35606">
        <v>1145570.3151497541</v>
      </c>
      <c r="N35606">
        <v>-0.1005984353089094</v>
      </c>
      <c r="O35606">
        <v>10581114.80748049</v>
      </c>
      <c r="P35606">
        <v>0</v>
      </c>
      <c r="Q35606" t="s">
        <v>50043</v>
      </c>
      <c r="R35606" s="3">
        <v>0.50899809138143226</v>
      </c>
      <c r="S35606" t="s">
        <v>50016</v>
      </c>
      <c r="T35606" t="s">
        <v>50035</v>
      </c>
    </row>
    <row r="35607" spans="1:20" x14ac:dyDescent="0.3">
      <c r="A35607" s="1" t="s">
        <v>35621</v>
      </c>
      <c r="B35607">
        <v>177.5699016399889</v>
      </c>
      <c r="C35607">
        <v>0</v>
      </c>
      <c r="D35607">
        <v>0.4282642956291462</v>
      </c>
      <c r="E35607">
        <v>80.855698406054316</v>
      </c>
      <c r="F35607">
        <v>97</v>
      </c>
      <c r="G35607">
        <v>275.61997999032752</v>
      </c>
      <c r="H35607">
        <v>4.5085841314429898</v>
      </c>
      <c r="I35607">
        <v>27.670584000000002</v>
      </c>
      <c r="J35607">
        <v>60.229630751175783</v>
      </c>
      <c r="K35607">
        <v>43696.712633381983</v>
      </c>
      <c r="L35607">
        <v>65491.731253622027</v>
      </c>
      <c r="M35607">
        <v>126122.47737543299</v>
      </c>
      <c r="N35607">
        <v>-0.2002389580849378</v>
      </c>
      <c r="O35607">
        <v>1435337.525265781</v>
      </c>
      <c r="P35607">
        <v>0</v>
      </c>
      <c r="Q35607" t="s">
        <v>50043</v>
      </c>
      <c r="R35607" s="3">
        <v>0.4282642956291462</v>
      </c>
      <c r="S35607" t="s">
        <v>50016</v>
      </c>
      <c r="T35607" t="s">
        <v>50035</v>
      </c>
    </row>
    <row r="35608" spans="1:20" x14ac:dyDescent="0.3">
      <c r="A35608" s="1" t="s">
        <v>35622</v>
      </c>
      <c r="B35608">
        <v>22562.710613313491</v>
      </c>
      <c r="C35608">
        <v>0</v>
      </c>
      <c r="D35608">
        <v>0.3407842868125423</v>
      </c>
      <c r="E35608">
        <v>87.698050909587053</v>
      </c>
      <c r="F35608">
        <v>96.75</v>
      </c>
      <c r="G35608">
        <v>170.2549562138654</v>
      </c>
      <c r="H35608">
        <v>3.5492609584804362</v>
      </c>
      <c r="I35608">
        <v>27.670584000000002</v>
      </c>
      <c r="J35608">
        <v>2.5488238180389691</v>
      </c>
      <c r="K35608">
        <v>31295002.557332572</v>
      </c>
      <c r="L35608">
        <v>12906471.691494999</v>
      </c>
      <c r="M35608">
        <v>154554185.33991969</v>
      </c>
      <c r="N35608">
        <v>-0.18657560496009981</v>
      </c>
      <c r="O35608">
        <v>470411363.95271671</v>
      </c>
      <c r="P35608">
        <v>0</v>
      </c>
      <c r="Q35608" t="s">
        <v>50043</v>
      </c>
      <c r="R35608" s="3">
        <v>0.3407842868125423</v>
      </c>
      <c r="S35608" t="s">
        <v>50021</v>
      </c>
      <c r="T35608" t="s">
        <v>50038</v>
      </c>
    </row>
    <row r="35609" spans="1:20" x14ac:dyDescent="0.3">
      <c r="A35609" s="1" t="s">
        <v>35623</v>
      </c>
      <c r="B35609">
        <v>159.96171214717779</v>
      </c>
      <c r="C35609">
        <v>0</v>
      </c>
      <c r="D35609">
        <v>0.43045146421883418</v>
      </c>
      <c r="E35609">
        <v>89.82880754786494</v>
      </c>
      <c r="F35609">
        <v>97</v>
      </c>
      <c r="G35609">
        <v>131.55607452045359</v>
      </c>
      <c r="H35609">
        <v>0.93347540612595803</v>
      </c>
      <c r="I35609">
        <v>27.670584000000002</v>
      </c>
      <c r="J35609">
        <v>6.1423163745710827</v>
      </c>
      <c r="K35609">
        <v>487746.34856476513</v>
      </c>
      <c r="L35609">
        <v>1548793.0802091949</v>
      </c>
      <c r="M35609">
        <v>1400676.336829626</v>
      </c>
      <c r="N35609">
        <v>-0.19357418343753041</v>
      </c>
      <c r="O35609">
        <v>14137108.90377564</v>
      </c>
      <c r="P35609">
        <v>0</v>
      </c>
      <c r="Q35609" t="s">
        <v>50043</v>
      </c>
      <c r="R35609" s="3">
        <v>0.43045146421883423</v>
      </c>
      <c r="S35609" t="s">
        <v>50028</v>
      </c>
      <c r="T35609" t="s">
        <v>50040</v>
      </c>
    </row>
    <row r="35610" spans="1:20" x14ac:dyDescent="0.3">
      <c r="A35610" s="1" t="s">
        <v>35624</v>
      </c>
      <c r="B35610">
        <v>121.0811131202869</v>
      </c>
      <c r="C35610">
        <v>0</v>
      </c>
      <c r="D35610">
        <v>0.49102309220219909</v>
      </c>
      <c r="E35610">
        <v>81.355003807230489</v>
      </c>
      <c r="F35610">
        <v>97</v>
      </c>
      <c r="G35610">
        <v>219.50245508077879</v>
      </c>
      <c r="H35610">
        <v>3.8071932726357409</v>
      </c>
      <c r="I35610">
        <v>27.670584000000002</v>
      </c>
      <c r="J35610">
        <v>54.365018746271147</v>
      </c>
      <c r="K35610">
        <v>42836.700360754432</v>
      </c>
      <c r="L35610">
        <v>48700.234808246743</v>
      </c>
      <c r="M35610">
        <v>3596.6558639327441</v>
      </c>
      <c r="N35610">
        <v>-0.18296273949579489</v>
      </c>
      <c r="O35610">
        <v>3313415.8926148652</v>
      </c>
      <c r="P35610">
        <v>0</v>
      </c>
      <c r="Q35610" t="s">
        <v>50043</v>
      </c>
      <c r="R35610" s="3">
        <v>0.49102309220219914</v>
      </c>
      <c r="S35610" t="s">
        <v>50016</v>
      </c>
      <c r="T35610" t="s">
        <v>50035</v>
      </c>
    </row>
    <row r="35611" spans="1:20" x14ac:dyDescent="0.3">
      <c r="A35611" s="1" t="s">
        <v>35625</v>
      </c>
      <c r="B35611">
        <v>4059.2290594347292</v>
      </c>
      <c r="C35611">
        <v>0</v>
      </c>
      <c r="D35611">
        <v>1.263178812941367</v>
      </c>
      <c r="E35611">
        <v>93.35475603131998</v>
      </c>
      <c r="F35611">
        <v>97</v>
      </c>
      <c r="G35611">
        <v>246.23039822522139</v>
      </c>
      <c r="H35611">
        <v>10.788180001529399</v>
      </c>
      <c r="I35611">
        <v>27.670584000000002</v>
      </c>
      <c r="J35611">
        <v>17.759077869999029</v>
      </c>
      <c r="K35611">
        <v>2742884.5346638332</v>
      </c>
      <c r="L35611">
        <v>15158340.90419253</v>
      </c>
      <c r="M35611">
        <v>189116.42215192661</v>
      </c>
      <c r="N35611">
        <v>-0.19685315589127531</v>
      </c>
      <c r="O35611">
        <v>175803071.2776196</v>
      </c>
      <c r="P35611">
        <v>0</v>
      </c>
      <c r="Q35611" t="s">
        <v>50043</v>
      </c>
      <c r="R35611" s="3">
        <v>1.2631788129413672</v>
      </c>
      <c r="S35611" t="s">
        <v>50018</v>
      </c>
      <c r="T35611" t="s">
        <v>50037</v>
      </c>
    </row>
    <row r="35612" spans="1:20" x14ac:dyDescent="0.3">
      <c r="A35612" s="1" t="s">
        <v>35626</v>
      </c>
      <c r="B35612">
        <v>641.60255696457421</v>
      </c>
      <c r="C35612">
        <v>0</v>
      </c>
      <c r="D35612">
        <v>0.70976443377014597</v>
      </c>
      <c r="E35612">
        <v>78.681579604144517</v>
      </c>
      <c r="F35612">
        <v>96.5</v>
      </c>
      <c r="G35612">
        <v>106.7010785632266</v>
      </c>
      <c r="H35612">
        <v>6.0487180064669612</v>
      </c>
      <c r="I35612">
        <v>27.670584000000002</v>
      </c>
      <c r="J35612">
        <v>11.09182764184745</v>
      </c>
      <c r="K35612">
        <v>485562.00257656397</v>
      </c>
      <c r="L35612">
        <v>2242169.1084493371</v>
      </c>
      <c r="M35612">
        <v>1299215.7013808149</v>
      </c>
      <c r="N35612">
        <v>-0.2336242512274237</v>
      </c>
      <c r="O35612">
        <v>17300476.551563129</v>
      </c>
      <c r="P35612">
        <v>0</v>
      </c>
      <c r="Q35612" t="s">
        <v>50043</v>
      </c>
      <c r="R35612" s="3">
        <v>0.70976443377014597</v>
      </c>
      <c r="S35612" t="s">
        <v>50024</v>
      </c>
      <c r="T35612" t="s">
        <v>50040</v>
      </c>
    </row>
    <row r="35613" spans="1:20" x14ac:dyDescent="0.3">
      <c r="A35613" s="1" t="s">
        <v>35627</v>
      </c>
      <c r="B35613">
        <v>40624.565268992832</v>
      </c>
      <c r="C35613">
        <v>0</v>
      </c>
      <c r="D35613">
        <v>0.43643166425439539</v>
      </c>
      <c r="E35613">
        <v>58.821738347798259</v>
      </c>
      <c r="F35613">
        <v>100</v>
      </c>
      <c r="G35613">
        <v>127.8018955551086</v>
      </c>
      <c r="H35613">
        <v>4.2855782723059068</v>
      </c>
      <c r="I35613">
        <v>27.670584000000002</v>
      </c>
      <c r="J35613">
        <v>2.5994060370945729</v>
      </c>
      <c r="K35613">
        <v>0</v>
      </c>
      <c r="L35613">
        <v>0</v>
      </c>
      <c r="M35613">
        <v>23800574.824746281</v>
      </c>
      <c r="N35613">
        <v>-0.18983170699708521</v>
      </c>
      <c r="O35613">
        <v>0</v>
      </c>
      <c r="P35613">
        <v>0</v>
      </c>
      <c r="Q35613" t="s">
        <v>50043</v>
      </c>
      <c r="R35613" s="3">
        <v>0.43643166425439545</v>
      </c>
      <c r="S35613" t="s">
        <v>50026</v>
      </c>
      <c r="T35613" t="s">
        <v>50038</v>
      </c>
    </row>
    <row r="35614" spans="1:20" x14ac:dyDescent="0.3">
      <c r="A35614" s="1" t="s">
        <v>35628</v>
      </c>
      <c r="B35614">
        <v>48484.874833135051</v>
      </c>
      <c r="C35614">
        <v>0</v>
      </c>
      <c r="D35614">
        <v>0.46398729991790649</v>
      </c>
      <c r="E35614">
        <v>57.122732466922812</v>
      </c>
      <c r="F35614">
        <v>100</v>
      </c>
      <c r="G35614">
        <v>150.71916964708689</v>
      </c>
      <c r="H35614">
        <v>4.0769658304235046</v>
      </c>
      <c r="I35614">
        <v>27.670584000000002</v>
      </c>
      <c r="J35614">
        <v>3.0408250410451281</v>
      </c>
      <c r="K35614">
        <v>0</v>
      </c>
      <c r="L35614">
        <v>0</v>
      </c>
      <c r="M35614">
        <v>23991608.500688169</v>
      </c>
      <c r="N35614">
        <v>-0.20653755084535261</v>
      </c>
      <c r="O35614">
        <v>0</v>
      </c>
      <c r="P35614">
        <v>0</v>
      </c>
      <c r="Q35614" t="s">
        <v>50043</v>
      </c>
      <c r="R35614" s="3">
        <v>0.46398729991790655</v>
      </c>
      <c r="S35614" t="s">
        <v>50026</v>
      </c>
      <c r="T35614" t="s">
        <v>50038</v>
      </c>
    </row>
    <row r="35615" spans="1:20" x14ac:dyDescent="0.3">
      <c r="A35615" s="1" t="s">
        <v>35629</v>
      </c>
      <c r="B35615">
        <v>228.08664672850131</v>
      </c>
      <c r="C35615">
        <v>0</v>
      </c>
      <c r="D35615">
        <v>1.509778368015257</v>
      </c>
      <c r="E35615">
        <v>78.652092140247433</v>
      </c>
      <c r="F35615">
        <v>97</v>
      </c>
      <c r="G35615">
        <v>78.613547925904541</v>
      </c>
      <c r="H35615">
        <v>5.9914194810794861</v>
      </c>
      <c r="I35615">
        <v>27.670584000000002</v>
      </c>
      <c r="J35615">
        <v>33.447117341916488</v>
      </c>
      <c r="K35615">
        <v>77974.920059435317</v>
      </c>
      <c r="L35615">
        <v>39600.551732823093</v>
      </c>
      <c r="M35615">
        <v>127363.0831067684</v>
      </c>
      <c r="N35615">
        <v>-0.65450137623585192</v>
      </c>
      <c r="O35615">
        <v>676389.86764303001</v>
      </c>
      <c r="P35615">
        <v>0</v>
      </c>
      <c r="Q35615" t="s">
        <v>50043</v>
      </c>
      <c r="R35615" s="3">
        <v>1.5097783680152572</v>
      </c>
      <c r="S35615" t="s">
        <v>50016</v>
      </c>
      <c r="T35615" t="s">
        <v>50035</v>
      </c>
    </row>
    <row r="35616" spans="1:20" x14ac:dyDescent="0.3">
      <c r="A35616" s="1" t="s">
        <v>35630</v>
      </c>
      <c r="B35616">
        <v>4823.2754555958454</v>
      </c>
      <c r="C35616">
        <v>0</v>
      </c>
      <c r="D35616">
        <v>0.43668401141372531</v>
      </c>
      <c r="E35616">
        <v>87.335091868299259</v>
      </c>
      <c r="F35616">
        <v>97</v>
      </c>
      <c r="G35616">
        <v>189.98406660810289</v>
      </c>
      <c r="H35616">
        <v>2.191100436787182</v>
      </c>
      <c r="I35616">
        <v>27.670584000000002</v>
      </c>
      <c r="J35616">
        <v>10.54031934257207</v>
      </c>
      <c r="K35616">
        <v>10541157.23786734</v>
      </c>
      <c r="L35616">
        <v>6637336.7913405513</v>
      </c>
      <c r="M35616">
        <v>2515687.2748304438</v>
      </c>
      <c r="N35616">
        <v>-1.246169081099598E-2</v>
      </c>
      <c r="O35616">
        <v>94726726.80841136</v>
      </c>
      <c r="P35616">
        <v>0</v>
      </c>
      <c r="Q35616" t="s">
        <v>50043</v>
      </c>
      <c r="R35616" s="3">
        <v>0.43668401141372526</v>
      </c>
      <c r="S35616" t="s">
        <v>50016</v>
      </c>
      <c r="T35616" t="s">
        <v>50035</v>
      </c>
    </row>
    <row r="35617" spans="1:20" x14ac:dyDescent="0.3">
      <c r="A35617" s="1" t="s">
        <v>35631</v>
      </c>
      <c r="B35617">
        <v>735.22100176722722</v>
      </c>
      <c r="C35617">
        <v>0</v>
      </c>
      <c r="D35617">
        <v>0.79203328691242247</v>
      </c>
      <c r="E35617">
        <v>84.653597897272121</v>
      </c>
      <c r="F35617">
        <v>97</v>
      </c>
      <c r="G35617">
        <v>144.561946277743</v>
      </c>
      <c r="H35617">
        <v>1.51278143910372</v>
      </c>
      <c r="I35617">
        <v>27.670584000000002</v>
      </c>
      <c r="J35617">
        <v>47.597283932498691</v>
      </c>
      <c r="K35617">
        <v>1165347.354119275</v>
      </c>
      <c r="L35617">
        <v>738755.07575021591</v>
      </c>
      <c r="M35617">
        <v>1418642.655885851</v>
      </c>
      <c r="N35617">
        <v>-0.1143180053328802</v>
      </c>
      <c r="O35617">
        <v>5884027.6433561249</v>
      </c>
      <c r="P35617">
        <v>0</v>
      </c>
      <c r="Q35617" t="s">
        <v>50043</v>
      </c>
      <c r="R35617" s="3">
        <v>0.79203328691242247</v>
      </c>
      <c r="S35617" t="s">
        <v>50016</v>
      </c>
      <c r="T35617" t="s">
        <v>50035</v>
      </c>
    </row>
    <row r="35618" spans="1:20" x14ac:dyDescent="0.3">
      <c r="A35618" s="1" t="s">
        <v>35632</v>
      </c>
      <c r="B35618">
        <v>912.28783354154803</v>
      </c>
      <c r="C35618">
        <v>0</v>
      </c>
      <c r="D35618">
        <v>0.69556402308369902</v>
      </c>
      <c r="E35618">
        <v>100</v>
      </c>
      <c r="F35618">
        <v>97</v>
      </c>
      <c r="G35618">
        <v>146.4072120001251</v>
      </c>
      <c r="H35618">
        <v>8.21356536148126</v>
      </c>
      <c r="I35618">
        <v>27.670584000000002</v>
      </c>
      <c r="J35618">
        <v>35.299958085807937</v>
      </c>
      <c r="K35618">
        <v>2100625.5835171738</v>
      </c>
      <c r="L35618">
        <v>747571.10710659623</v>
      </c>
      <c r="M35618">
        <v>267196.34299408703</v>
      </c>
      <c r="N35618">
        <v>-9.4123013384680099E-2</v>
      </c>
      <c r="O35618">
        <v>11926997.140740771</v>
      </c>
      <c r="P35618">
        <v>0</v>
      </c>
      <c r="Q35618" t="s">
        <v>50043</v>
      </c>
      <c r="R35618" s="3">
        <v>0.69556402308369902</v>
      </c>
      <c r="S35618" t="s">
        <v>50016</v>
      </c>
      <c r="T35618" t="s">
        <v>50035</v>
      </c>
    </row>
    <row r="35619" spans="1:20" x14ac:dyDescent="0.3">
      <c r="A35619" s="1" t="s">
        <v>35633</v>
      </c>
      <c r="B35619">
        <v>22251.889161593652</v>
      </c>
      <c r="C35619">
        <v>0</v>
      </c>
      <c r="D35619">
        <v>0.35639321852245243</v>
      </c>
      <c r="E35619">
        <v>90.833464255384598</v>
      </c>
      <c r="F35619">
        <v>96.75</v>
      </c>
      <c r="G35619">
        <v>170.2498031278873</v>
      </c>
      <c r="H35619">
        <v>3.082492079706443</v>
      </c>
      <c r="I35619">
        <v>27.670584000000002</v>
      </c>
      <c r="J35619">
        <v>2.5959449290799812</v>
      </c>
      <c r="K35619">
        <v>34434130.129926123</v>
      </c>
      <c r="L35619">
        <v>13897271.45948256</v>
      </c>
      <c r="M35619">
        <v>181233492.29067099</v>
      </c>
      <c r="N35619">
        <v>-0.20242529237064619</v>
      </c>
      <c r="O35619">
        <v>442367912.63340801</v>
      </c>
      <c r="P35619">
        <v>0</v>
      </c>
      <c r="Q35619" t="s">
        <v>50043</v>
      </c>
      <c r="R35619" s="3">
        <v>0.35639321852245237</v>
      </c>
      <c r="S35619" t="s">
        <v>50021</v>
      </c>
      <c r="T35619" t="s">
        <v>50038</v>
      </c>
    </row>
    <row r="35620" spans="1:20" x14ac:dyDescent="0.3">
      <c r="A35620" s="1" t="s">
        <v>35634</v>
      </c>
      <c r="B35620">
        <v>336.27075613707052</v>
      </c>
      <c r="C35620">
        <v>0</v>
      </c>
      <c r="D35620">
        <v>0.65499729857576683</v>
      </c>
      <c r="E35620">
        <v>97.002868809647637</v>
      </c>
      <c r="F35620">
        <v>97</v>
      </c>
      <c r="G35620">
        <v>233.15437312515249</v>
      </c>
      <c r="H35620">
        <v>3.0468116704865391</v>
      </c>
      <c r="I35620">
        <v>27.670584000000002</v>
      </c>
      <c r="J35620">
        <v>38.117093935623679</v>
      </c>
      <c r="K35620">
        <v>257628.33280507789</v>
      </c>
      <c r="L35620">
        <v>218536.81901871649</v>
      </c>
      <c r="M35620">
        <v>3570939.6277229981</v>
      </c>
      <c r="N35620">
        <v>-0.18830125969086611</v>
      </c>
      <c r="O35620">
        <v>3591582.7175273038</v>
      </c>
      <c r="P35620">
        <v>0</v>
      </c>
      <c r="Q35620" t="s">
        <v>50043</v>
      </c>
      <c r="R35620" s="3">
        <v>0.65499729857576683</v>
      </c>
      <c r="S35620" t="s">
        <v>50016</v>
      </c>
      <c r="T35620" t="s">
        <v>50035</v>
      </c>
    </row>
    <row r="35621" spans="1:20" x14ac:dyDescent="0.3">
      <c r="A35621" s="1" t="s">
        <v>35635</v>
      </c>
      <c r="B35621">
        <v>604.63483768715162</v>
      </c>
      <c r="C35621">
        <v>0</v>
      </c>
      <c r="D35621">
        <v>0.59845286271163101</v>
      </c>
      <c r="E35621">
        <v>86.206436106699087</v>
      </c>
      <c r="F35621">
        <v>97</v>
      </c>
      <c r="G35621">
        <v>159.6552444754048</v>
      </c>
      <c r="H35621">
        <v>3.869363019916412</v>
      </c>
      <c r="I35621">
        <v>27.670584000000002</v>
      </c>
      <c r="J35621">
        <v>44.220737271732119</v>
      </c>
      <c r="K35621">
        <v>816018.4464451517</v>
      </c>
      <c r="L35621">
        <v>915304.06279906759</v>
      </c>
      <c r="M35621">
        <v>64667.418044929887</v>
      </c>
      <c r="N35621">
        <v>-1.4997890336654991E-3</v>
      </c>
      <c r="O35621">
        <v>18477648.023555599</v>
      </c>
      <c r="P35621">
        <v>0</v>
      </c>
      <c r="Q35621" t="s">
        <v>50043</v>
      </c>
      <c r="R35621" s="3">
        <v>0.59845286271163101</v>
      </c>
      <c r="S35621" t="s">
        <v>50016</v>
      </c>
      <c r="T35621" t="s">
        <v>50035</v>
      </c>
    </row>
    <row r="35622" spans="1:20" x14ac:dyDescent="0.3">
      <c r="A35622" s="1" t="s">
        <v>35636</v>
      </c>
      <c r="B35622">
        <v>778.17941085213965</v>
      </c>
      <c r="C35622">
        <v>0</v>
      </c>
      <c r="D35622">
        <v>0.88239772886576617</v>
      </c>
      <c r="E35622">
        <v>93.65053285523696</v>
      </c>
      <c r="F35622">
        <v>97</v>
      </c>
      <c r="G35622">
        <v>136.4649913391915</v>
      </c>
      <c r="H35622">
        <v>1.228750185593374</v>
      </c>
      <c r="I35622">
        <v>27.670584000000002</v>
      </c>
      <c r="J35622">
        <v>35.841159904406197</v>
      </c>
      <c r="K35622">
        <v>2201925.8690532809</v>
      </c>
      <c r="L35622">
        <v>1173140.6344460859</v>
      </c>
      <c r="M35622">
        <v>1525556.1961321109</v>
      </c>
      <c r="N35622">
        <v>-0.172005836556368</v>
      </c>
      <c r="O35622">
        <v>12749153.68070795</v>
      </c>
      <c r="P35622">
        <v>0</v>
      </c>
      <c r="Q35622" t="s">
        <v>50043</v>
      </c>
      <c r="R35622" s="3">
        <v>0.88239772886576617</v>
      </c>
      <c r="S35622" t="s">
        <v>50016</v>
      </c>
      <c r="T35622" t="s">
        <v>50035</v>
      </c>
    </row>
    <row r="35623" spans="1:20" x14ac:dyDescent="0.3">
      <c r="A35623" s="1" t="s">
        <v>35637</v>
      </c>
      <c r="B35623">
        <v>2286.3050832039039</v>
      </c>
      <c r="C35623">
        <v>0</v>
      </c>
      <c r="D35623">
        <v>2.4934835519492502</v>
      </c>
      <c r="E35623">
        <v>73.769332434180001</v>
      </c>
      <c r="F35623">
        <v>96.5</v>
      </c>
      <c r="G35623">
        <v>140.9332429548642</v>
      </c>
      <c r="H35623">
        <v>1.68535607179831</v>
      </c>
      <c r="I35623">
        <v>27.670584000000002</v>
      </c>
      <c r="J35623">
        <v>9.5378119909461656</v>
      </c>
      <c r="K35623">
        <v>2240542.578648271</v>
      </c>
      <c r="L35623">
        <v>29361280.484097261</v>
      </c>
      <c r="M35623">
        <v>3936159.948392699</v>
      </c>
      <c r="N35623">
        <v>-0.1052256321162811</v>
      </c>
      <c r="O35623">
        <v>490371642.00816238</v>
      </c>
      <c r="P35623">
        <v>0</v>
      </c>
      <c r="Q35623" t="s">
        <v>50043</v>
      </c>
      <c r="R35623" s="3">
        <v>2.4934835519492502</v>
      </c>
      <c r="S35623" t="s">
        <v>50027</v>
      </c>
      <c r="T35623" t="s">
        <v>50035</v>
      </c>
    </row>
    <row r="35624" spans="1:20" x14ac:dyDescent="0.3">
      <c r="A35624" s="1" t="s">
        <v>35638</v>
      </c>
      <c r="B35624">
        <v>266.88557901175187</v>
      </c>
      <c r="C35624">
        <v>0</v>
      </c>
      <c r="D35624">
        <v>4.0437687215306157</v>
      </c>
      <c r="E35624">
        <v>85.379960708169776</v>
      </c>
      <c r="F35624">
        <v>97</v>
      </c>
      <c r="G35624">
        <v>29.165754631961761</v>
      </c>
      <c r="H35624">
        <v>8.2513745054487355</v>
      </c>
      <c r="I35624">
        <v>27.670584000000002</v>
      </c>
      <c r="J35624">
        <v>8.8484186021091737</v>
      </c>
      <c r="K35624">
        <v>44349.187021631536</v>
      </c>
      <c r="L35624">
        <v>272944.9383179805</v>
      </c>
      <c r="M35624">
        <v>453.92005108679331</v>
      </c>
      <c r="N35624">
        <v>-0.94373227096038337</v>
      </c>
      <c r="O35624">
        <v>9262118.2603101488</v>
      </c>
      <c r="P35624">
        <v>0</v>
      </c>
      <c r="Q35624" t="s">
        <v>50043</v>
      </c>
      <c r="R35624" s="3">
        <v>4.0437687215306157</v>
      </c>
      <c r="S35624" t="s">
        <v>50016</v>
      </c>
      <c r="T35624" t="s">
        <v>50035</v>
      </c>
    </row>
    <row r="35625" spans="1:20" x14ac:dyDescent="0.3">
      <c r="A35625" s="1" t="s">
        <v>35639</v>
      </c>
      <c r="B35625">
        <v>254.52452352452929</v>
      </c>
      <c r="C35625">
        <v>0</v>
      </c>
      <c r="D35625">
        <v>1.5385105917519151</v>
      </c>
      <c r="E35625">
        <v>79.468807668639641</v>
      </c>
      <c r="F35625">
        <v>97</v>
      </c>
      <c r="G35625">
        <v>78.149913107982044</v>
      </c>
      <c r="H35625">
        <v>6.0902851720969053</v>
      </c>
      <c r="I35625">
        <v>27.670584000000002</v>
      </c>
      <c r="J35625">
        <v>34.733888179851228</v>
      </c>
      <c r="K35625">
        <v>75882.269576631574</v>
      </c>
      <c r="L35625">
        <v>37974.753883965837</v>
      </c>
      <c r="M35625">
        <v>113549.1205601054</v>
      </c>
      <c r="N35625">
        <v>-0.64949378255411017</v>
      </c>
      <c r="O35625">
        <v>743519.99257339514</v>
      </c>
      <c r="P35625">
        <v>0</v>
      </c>
      <c r="Q35625" t="s">
        <v>50043</v>
      </c>
      <c r="R35625" s="3">
        <v>1.5385105917519146</v>
      </c>
      <c r="S35625" t="s">
        <v>50016</v>
      </c>
      <c r="T35625" t="s">
        <v>50035</v>
      </c>
    </row>
    <row r="35626" spans="1:20" x14ac:dyDescent="0.3">
      <c r="A35626" s="1" t="s">
        <v>35640</v>
      </c>
      <c r="B35626">
        <v>1105.5338678626431</v>
      </c>
      <c r="C35626">
        <v>0</v>
      </c>
      <c r="D35626">
        <v>0.56646248384485476</v>
      </c>
      <c r="E35626">
        <v>79.888117466504454</v>
      </c>
      <c r="F35626">
        <v>97</v>
      </c>
      <c r="G35626">
        <v>204.6958542417909</v>
      </c>
      <c r="H35626">
        <v>7.8305334922442134</v>
      </c>
      <c r="I35626">
        <v>27.670584000000002</v>
      </c>
      <c r="J35626">
        <v>45.151746242484037</v>
      </c>
      <c r="K35626">
        <v>1354851.2706225491</v>
      </c>
      <c r="L35626">
        <v>464470.31173918798</v>
      </c>
      <c r="M35626">
        <v>1140522.4175602801</v>
      </c>
      <c r="N35626">
        <v>-0.1737051488466862</v>
      </c>
      <c r="O35626">
        <v>2394928.3737049932</v>
      </c>
      <c r="P35626">
        <v>0</v>
      </c>
      <c r="Q35626" t="s">
        <v>50043</v>
      </c>
      <c r="R35626" s="3">
        <v>0.56646248384485476</v>
      </c>
      <c r="S35626" t="s">
        <v>50016</v>
      </c>
      <c r="T35626" t="s">
        <v>50035</v>
      </c>
    </row>
    <row r="35627" spans="1:20" x14ac:dyDescent="0.3">
      <c r="A35627" s="1" t="s">
        <v>35641</v>
      </c>
      <c r="B35627">
        <v>168.02486111995171</v>
      </c>
      <c r="C35627">
        <v>0</v>
      </c>
      <c r="D35627">
        <v>0.44375636498412779</v>
      </c>
      <c r="E35627">
        <v>73.005116030193221</v>
      </c>
      <c r="F35627">
        <v>97</v>
      </c>
      <c r="G35627">
        <v>240.43305535232091</v>
      </c>
      <c r="H35627">
        <v>4.7856980705333934</v>
      </c>
      <c r="I35627">
        <v>27.670584000000002</v>
      </c>
      <c r="J35627">
        <v>68.940154569372851</v>
      </c>
      <c r="K35627">
        <v>47901.97057136034</v>
      </c>
      <c r="L35627">
        <v>72883.729482555966</v>
      </c>
      <c r="M35627">
        <v>113913.1246817106</v>
      </c>
      <c r="N35627">
        <v>-0.18017828323256779</v>
      </c>
      <c r="O35627">
        <v>1430890.309796592</v>
      </c>
      <c r="P35627">
        <v>0</v>
      </c>
      <c r="Q35627" t="s">
        <v>50043</v>
      </c>
      <c r="R35627" s="3">
        <v>0.44375636498412779</v>
      </c>
      <c r="S35627" t="s">
        <v>50016</v>
      </c>
      <c r="T35627" t="s">
        <v>50035</v>
      </c>
    </row>
    <row r="35628" spans="1:20" x14ac:dyDescent="0.3">
      <c r="A35628" s="1" t="s">
        <v>35642</v>
      </c>
      <c r="B35628">
        <v>159.53014439100079</v>
      </c>
      <c r="C35628">
        <v>0</v>
      </c>
      <c r="D35628">
        <v>0.873872071522797</v>
      </c>
      <c r="E35628">
        <v>91.752359583558345</v>
      </c>
      <c r="F35628">
        <v>97</v>
      </c>
      <c r="G35628">
        <v>206.52369428772371</v>
      </c>
      <c r="H35628">
        <v>1.5742928458033649</v>
      </c>
      <c r="I35628">
        <v>27.670584000000002</v>
      </c>
      <c r="J35628">
        <v>42.442716352416817</v>
      </c>
      <c r="K35628">
        <v>179096.58748773061</v>
      </c>
      <c r="L35628">
        <v>163648.91264352531</v>
      </c>
      <c r="M35628">
        <v>1600550.136281678</v>
      </c>
      <c r="N35628">
        <v>-1.4724198660633941E-2</v>
      </c>
      <c r="O35628">
        <v>1619491.169037835</v>
      </c>
      <c r="P35628">
        <v>0</v>
      </c>
      <c r="Q35628" t="s">
        <v>50043</v>
      </c>
      <c r="R35628" s="3">
        <v>0.873872071522797</v>
      </c>
      <c r="S35628" t="s">
        <v>50016</v>
      </c>
      <c r="T35628" t="s">
        <v>50035</v>
      </c>
    </row>
    <row r="35629" spans="1:20" x14ac:dyDescent="0.3">
      <c r="A35629" s="1" t="s">
        <v>35643</v>
      </c>
      <c r="B35629">
        <v>57365.325807125271</v>
      </c>
      <c r="C35629">
        <v>0</v>
      </c>
      <c r="D35629">
        <v>0.47046741234458161</v>
      </c>
      <c r="E35629">
        <v>88.475322664918878</v>
      </c>
      <c r="F35629">
        <v>96</v>
      </c>
      <c r="G35629">
        <v>118.2213578324085</v>
      </c>
      <c r="H35629">
        <v>4.8379739113470626</v>
      </c>
      <c r="I35629">
        <v>27.670584000000002</v>
      </c>
      <c r="J35629">
        <v>17.008543587251211</v>
      </c>
      <c r="K35629">
        <v>27966138.231827039</v>
      </c>
      <c r="L35629">
        <v>43508041.477113701</v>
      </c>
      <c r="M35629">
        <v>218875244.92775679</v>
      </c>
      <c r="N35629">
        <v>-0.1379004905850848</v>
      </c>
      <c r="O35629">
        <v>457716189.10814929</v>
      </c>
      <c r="P35629">
        <v>0</v>
      </c>
      <c r="Q35629" t="s">
        <v>50043</v>
      </c>
      <c r="R35629" s="3">
        <v>0.47046741234458161</v>
      </c>
      <c r="S35629" t="s">
        <v>50031</v>
      </c>
      <c r="T35629" t="s">
        <v>50036</v>
      </c>
    </row>
    <row r="35630" spans="1:20" x14ac:dyDescent="0.3">
      <c r="A35630" s="1" t="s">
        <v>35644</v>
      </c>
      <c r="B35630">
        <v>399.07935152008167</v>
      </c>
      <c r="C35630">
        <v>0</v>
      </c>
      <c r="D35630">
        <v>0.93545012882527356</v>
      </c>
      <c r="E35630">
        <v>81.269217157966025</v>
      </c>
      <c r="F35630">
        <v>97</v>
      </c>
      <c r="G35630">
        <v>145.37954628716389</v>
      </c>
      <c r="H35630">
        <v>3.5664786660382601</v>
      </c>
      <c r="I35630">
        <v>27.670584000000002</v>
      </c>
      <c r="J35630">
        <v>48.88986367801872</v>
      </c>
      <c r="K35630">
        <v>271688.60149898089</v>
      </c>
      <c r="L35630">
        <v>369302.75250049582</v>
      </c>
      <c r="M35630">
        <v>8058480.2549004983</v>
      </c>
      <c r="N35630">
        <v>-0.11871880770351299</v>
      </c>
      <c r="O35630">
        <v>26023653.714800451</v>
      </c>
      <c r="P35630">
        <v>0</v>
      </c>
      <c r="Q35630" t="s">
        <v>50043</v>
      </c>
      <c r="R35630" s="3">
        <v>0.93545012882527356</v>
      </c>
      <c r="S35630" t="s">
        <v>50016</v>
      </c>
      <c r="T35630" t="s">
        <v>50035</v>
      </c>
    </row>
    <row r="35631" spans="1:20" x14ac:dyDescent="0.3">
      <c r="A35631" s="1" t="s">
        <v>35645</v>
      </c>
      <c r="B35631">
        <v>620.53164550479426</v>
      </c>
      <c r="C35631">
        <v>0</v>
      </c>
      <c r="D35631">
        <v>0.3625813880527502</v>
      </c>
      <c r="E35631">
        <v>47.383902414797099</v>
      </c>
      <c r="F35631">
        <v>97</v>
      </c>
      <c r="G35631">
        <v>147.39239735152699</v>
      </c>
      <c r="H35631">
        <v>4.732060852913949</v>
      </c>
      <c r="I35631">
        <v>27.670584000000002</v>
      </c>
      <c r="J35631">
        <v>12.341875648099951</v>
      </c>
      <c r="K35631">
        <v>327167.47389714129</v>
      </c>
      <c r="L35631">
        <v>1843458.3936264671</v>
      </c>
      <c r="M35631">
        <v>5994500.0583167011</v>
      </c>
      <c r="N35631">
        <v>-3.4316835504043859E-2</v>
      </c>
      <c r="O35631">
        <v>57092303.504728481</v>
      </c>
      <c r="P35631">
        <v>0</v>
      </c>
      <c r="Q35631" t="s">
        <v>50043</v>
      </c>
      <c r="R35631" s="3">
        <v>0.3625813880527502</v>
      </c>
      <c r="S35631" t="s">
        <v>50024</v>
      </c>
      <c r="T35631" t="s">
        <v>50040</v>
      </c>
    </row>
    <row r="35632" spans="1:20" x14ac:dyDescent="0.3">
      <c r="A35632" s="1" t="s">
        <v>35646</v>
      </c>
      <c r="B35632">
        <v>1130.5016490439259</v>
      </c>
      <c r="C35632">
        <v>0</v>
      </c>
      <c r="D35632">
        <v>1.1000690889738429</v>
      </c>
      <c r="E35632">
        <v>82.996093895916914</v>
      </c>
      <c r="F35632">
        <v>97</v>
      </c>
      <c r="G35632">
        <v>75.769284268781007</v>
      </c>
      <c r="H35632">
        <v>5.2623717552250371</v>
      </c>
      <c r="I35632">
        <v>27.670584000000002</v>
      </c>
      <c r="J35632">
        <v>15.82998060944889</v>
      </c>
      <c r="K35632">
        <v>2746522.9703088328</v>
      </c>
      <c r="L35632">
        <v>3015912.048053192</v>
      </c>
      <c r="M35632">
        <v>1437722.636439421</v>
      </c>
      <c r="N35632">
        <v>-0.40981842230065307</v>
      </c>
      <c r="O35632">
        <v>24100176.250632539</v>
      </c>
      <c r="P35632">
        <v>0</v>
      </c>
      <c r="Q35632" t="s">
        <v>50043</v>
      </c>
      <c r="R35632" s="3">
        <v>1.1000690889738431</v>
      </c>
      <c r="S35632" t="s">
        <v>50034</v>
      </c>
      <c r="T35632" t="s">
        <v>50035</v>
      </c>
    </row>
    <row r="35633" spans="1:20" x14ac:dyDescent="0.3">
      <c r="A35633" s="1" t="s">
        <v>35647</v>
      </c>
      <c r="B35633">
        <v>584.31251018602575</v>
      </c>
      <c r="C35633">
        <v>0</v>
      </c>
      <c r="D35633">
        <v>0.83878489418377511</v>
      </c>
      <c r="E35633">
        <v>87.419641635889491</v>
      </c>
      <c r="F35633">
        <v>97</v>
      </c>
      <c r="G35633">
        <v>214.45268518834629</v>
      </c>
      <c r="H35633">
        <v>2.1309643988099678</v>
      </c>
      <c r="I35633">
        <v>27.670584000000002</v>
      </c>
      <c r="J35633">
        <v>33.163143637104973</v>
      </c>
      <c r="K35633">
        <v>421913.69268996769</v>
      </c>
      <c r="L35633">
        <v>588586.48903342499</v>
      </c>
      <c r="M35633">
        <v>74775.73695969359</v>
      </c>
      <c r="N35633">
        <v>-0.19026464533883899</v>
      </c>
      <c r="O35633">
        <v>21528826.250252839</v>
      </c>
      <c r="P35633">
        <v>0</v>
      </c>
      <c r="Q35633" t="s">
        <v>50043</v>
      </c>
      <c r="R35633" s="3">
        <v>0.83878489418377511</v>
      </c>
      <c r="S35633" t="s">
        <v>50016</v>
      </c>
      <c r="T35633" t="s">
        <v>50035</v>
      </c>
    </row>
    <row r="35634" spans="1:20" x14ac:dyDescent="0.3">
      <c r="A35634" s="1" t="s">
        <v>35648</v>
      </c>
      <c r="B35634">
        <v>803.25123786451513</v>
      </c>
      <c r="C35634">
        <v>0</v>
      </c>
      <c r="D35634">
        <v>0.41078959183271319</v>
      </c>
      <c r="E35634">
        <v>73.969925018804943</v>
      </c>
      <c r="F35634">
        <v>97</v>
      </c>
      <c r="G35634">
        <v>196.39212477848841</v>
      </c>
      <c r="H35634">
        <v>4.7685887922351036</v>
      </c>
      <c r="I35634">
        <v>27.670584000000002</v>
      </c>
      <c r="J35634">
        <v>49.769319526963017</v>
      </c>
      <c r="K35634">
        <v>70172.306087609744</v>
      </c>
      <c r="L35634">
        <v>391028.71713806433</v>
      </c>
      <c r="M35634">
        <v>202420.14549127099</v>
      </c>
      <c r="N35634">
        <v>-0.2032413947423681</v>
      </c>
      <c r="O35634">
        <v>2069481.9647834059</v>
      </c>
      <c r="P35634">
        <v>0</v>
      </c>
      <c r="Q35634" t="s">
        <v>50043</v>
      </c>
      <c r="R35634" s="3">
        <v>0.41078959183271319</v>
      </c>
      <c r="S35634" t="s">
        <v>50016</v>
      </c>
      <c r="T35634" t="s">
        <v>50035</v>
      </c>
    </row>
    <row r="35635" spans="1:20" x14ac:dyDescent="0.3">
      <c r="A35635" s="1" t="s">
        <v>35649</v>
      </c>
      <c r="B35635">
        <v>270.16089942948003</v>
      </c>
      <c r="C35635">
        <v>0</v>
      </c>
      <c r="D35635">
        <v>0.51994994145171969</v>
      </c>
      <c r="E35635">
        <v>90.776711904987934</v>
      </c>
      <c r="F35635">
        <v>97</v>
      </c>
      <c r="G35635">
        <v>202.69091136516519</v>
      </c>
      <c r="H35635">
        <v>2.7519375828496182</v>
      </c>
      <c r="I35635">
        <v>27.670584000000002</v>
      </c>
      <c r="J35635">
        <v>37.006674248486149</v>
      </c>
      <c r="K35635">
        <v>120324.1057336127</v>
      </c>
      <c r="L35635">
        <v>387286.28509090608</v>
      </c>
      <c r="M35635">
        <v>2422046.2942826068</v>
      </c>
      <c r="N35635">
        <v>-0.19469288304805329</v>
      </c>
      <c r="O35635">
        <v>6225520.4680061378</v>
      </c>
      <c r="P35635">
        <v>0</v>
      </c>
      <c r="Q35635" t="s">
        <v>50043</v>
      </c>
      <c r="R35635" s="3">
        <v>0.51994994145171969</v>
      </c>
      <c r="S35635" t="s">
        <v>50016</v>
      </c>
      <c r="T35635" t="s">
        <v>50035</v>
      </c>
    </row>
    <row r="35636" spans="1:20" x14ac:dyDescent="0.3">
      <c r="A35636" s="1" t="s">
        <v>35650</v>
      </c>
      <c r="B35636">
        <v>85.774985271299016</v>
      </c>
      <c r="C35636">
        <v>0</v>
      </c>
      <c r="D35636">
        <v>0.71929429655746979</v>
      </c>
      <c r="E35636">
        <v>92.386957268756333</v>
      </c>
      <c r="F35636">
        <v>97</v>
      </c>
      <c r="G35636">
        <v>180.22528597775309</v>
      </c>
      <c r="H35636">
        <v>1.742763759201436</v>
      </c>
      <c r="I35636">
        <v>27.670584000000002</v>
      </c>
      <c r="J35636">
        <v>42.073331758993923</v>
      </c>
      <c r="K35636">
        <v>61148.445097327472</v>
      </c>
      <c r="L35636">
        <v>53371.350291908217</v>
      </c>
      <c r="M35636">
        <v>12757.974863737631</v>
      </c>
      <c r="N35636">
        <v>-0.20926104973234941</v>
      </c>
      <c r="O35636">
        <v>918927.23121295229</v>
      </c>
      <c r="P35636">
        <v>0</v>
      </c>
      <c r="Q35636" t="s">
        <v>50043</v>
      </c>
      <c r="R35636" s="3">
        <v>0.71929429655746979</v>
      </c>
      <c r="S35636" t="s">
        <v>50016</v>
      </c>
      <c r="T35636" t="s">
        <v>50035</v>
      </c>
    </row>
    <row r="35637" spans="1:20" x14ac:dyDescent="0.3">
      <c r="A35637" s="1" t="s">
        <v>35651</v>
      </c>
      <c r="B35637">
        <v>740.43944825058293</v>
      </c>
      <c r="C35637">
        <v>0</v>
      </c>
      <c r="D35637">
        <v>2.6193235371729089</v>
      </c>
      <c r="E35637">
        <v>96.094774151438742</v>
      </c>
      <c r="F35637">
        <v>97</v>
      </c>
      <c r="G35637">
        <v>131.0633184391572</v>
      </c>
      <c r="H35637">
        <v>23.36690500535083</v>
      </c>
      <c r="I35637">
        <v>27.670584000000002</v>
      </c>
      <c r="J35637">
        <v>7.3322835073368804</v>
      </c>
      <c r="K35637">
        <v>3331719.143508839</v>
      </c>
      <c r="L35637">
        <v>1786539.9064563911</v>
      </c>
      <c r="M35637">
        <v>6957419.587498432</v>
      </c>
      <c r="N35637">
        <v>-0.23740996096740821</v>
      </c>
      <c r="O35637">
        <v>56764688.103762388</v>
      </c>
      <c r="P35637">
        <v>0</v>
      </c>
      <c r="Q35637" t="s">
        <v>50043</v>
      </c>
      <c r="R35637" s="3">
        <v>2.6193235371729093</v>
      </c>
      <c r="S35637" t="s">
        <v>50030</v>
      </c>
      <c r="T35637" t="s">
        <v>50038</v>
      </c>
    </row>
    <row r="35638" spans="1:20" x14ac:dyDescent="0.3">
      <c r="A35638" s="1" t="s">
        <v>35652</v>
      </c>
      <c r="B35638">
        <v>108.39779394933591</v>
      </c>
      <c r="C35638">
        <v>0</v>
      </c>
      <c r="D35638">
        <v>1.295038955903155</v>
      </c>
      <c r="E35638">
        <v>83.917154249135777</v>
      </c>
      <c r="F35638">
        <v>97</v>
      </c>
      <c r="G35638">
        <v>97.94974786908908</v>
      </c>
      <c r="H35638">
        <v>5.7186373045071548</v>
      </c>
      <c r="I35638">
        <v>27.670584000000002</v>
      </c>
      <c r="J35638">
        <v>36.970716509342729</v>
      </c>
      <c r="K35638">
        <v>197042.73297891961</v>
      </c>
      <c r="L35638">
        <v>197440.39565073239</v>
      </c>
      <c r="M35638">
        <v>30697.10785571401</v>
      </c>
      <c r="N35638">
        <v>-0.71011481134897458</v>
      </c>
      <c r="O35638">
        <v>17555999.91906333</v>
      </c>
      <c r="P35638">
        <v>0</v>
      </c>
      <c r="Q35638" t="s">
        <v>50043</v>
      </c>
      <c r="R35638" s="3">
        <v>1.2950389559031548</v>
      </c>
      <c r="S35638" t="s">
        <v>50016</v>
      </c>
      <c r="T35638" t="s">
        <v>50035</v>
      </c>
    </row>
    <row r="35639" spans="1:20" x14ac:dyDescent="0.3">
      <c r="A35639" s="1" t="s">
        <v>35653</v>
      </c>
      <c r="B35639">
        <v>24995.954186872739</v>
      </c>
      <c r="C35639">
        <v>0</v>
      </c>
      <c r="D35639">
        <v>0.57619706863857545</v>
      </c>
      <c r="E35639">
        <v>74.353027957118826</v>
      </c>
      <c r="F35639">
        <v>97</v>
      </c>
      <c r="G35639">
        <v>31.868788576117929</v>
      </c>
      <c r="H35639">
        <v>37.974524087563651</v>
      </c>
      <c r="I35639">
        <v>27.670584000000002</v>
      </c>
      <c r="J35639">
        <v>10.474594412078259</v>
      </c>
      <c r="K35639">
        <v>42162899.358046368</v>
      </c>
      <c r="L35639">
        <v>40513482.526407562</v>
      </c>
      <c r="M35639">
        <v>241648523.47371531</v>
      </c>
      <c r="N35639">
        <v>-0.1085303355589279</v>
      </c>
      <c r="O35639">
        <v>700665320.45153856</v>
      </c>
      <c r="P35639">
        <v>0</v>
      </c>
      <c r="Q35639" t="s">
        <v>50043</v>
      </c>
      <c r="R35639" s="3">
        <v>0.57619706863857545</v>
      </c>
      <c r="S35639" t="s">
        <v>50020</v>
      </c>
      <c r="T35639" t="s">
        <v>50035</v>
      </c>
    </row>
    <row r="35640" spans="1:20" x14ac:dyDescent="0.3">
      <c r="A35640" s="1" t="s">
        <v>35654</v>
      </c>
      <c r="B35640">
        <v>613.99702273593857</v>
      </c>
      <c r="C35640">
        <v>0</v>
      </c>
      <c r="D35640">
        <v>0.39875901203060138</v>
      </c>
      <c r="E35640">
        <v>84.41213163268975</v>
      </c>
      <c r="F35640">
        <v>97</v>
      </c>
      <c r="G35640">
        <v>201.18607198808391</v>
      </c>
      <c r="H35640">
        <v>9.3195404318799806</v>
      </c>
      <c r="I35640">
        <v>27.670584000000002</v>
      </c>
      <c r="J35640">
        <v>39.02512592671853</v>
      </c>
      <c r="K35640">
        <v>325871.40996225819</v>
      </c>
      <c r="L35640">
        <v>299245.14825972769</v>
      </c>
      <c r="M35640">
        <v>4309938.3344505662</v>
      </c>
      <c r="N35640">
        <v>-0.18332672407059011</v>
      </c>
      <c r="O35640">
        <v>27488876.936875179</v>
      </c>
      <c r="P35640">
        <v>0</v>
      </c>
      <c r="Q35640" t="s">
        <v>50043</v>
      </c>
      <c r="R35640" s="3">
        <v>0.39875901203060143</v>
      </c>
      <c r="S35640" t="s">
        <v>50016</v>
      </c>
      <c r="T35640" t="s">
        <v>50035</v>
      </c>
    </row>
    <row r="35641" spans="1:20" x14ac:dyDescent="0.3">
      <c r="A35641" s="1" t="s">
        <v>35655</v>
      </c>
      <c r="B35641">
        <v>49.48703918204594</v>
      </c>
      <c r="C35641">
        <v>0</v>
      </c>
      <c r="D35641">
        <v>1.649270293531099</v>
      </c>
      <c r="E35641">
        <v>85.52718654685421</v>
      </c>
      <c r="F35641">
        <v>97</v>
      </c>
      <c r="G35641">
        <v>102.39136702227469</v>
      </c>
      <c r="H35641">
        <v>7.5972672157149521</v>
      </c>
      <c r="I35641">
        <v>27.670584000000002</v>
      </c>
      <c r="J35641">
        <v>25.643611920763281</v>
      </c>
      <c r="K35641">
        <v>116822.94182179379</v>
      </c>
      <c r="L35641">
        <v>42836.099839848262</v>
      </c>
      <c r="M35641">
        <v>260320.41665516759</v>
      </c>
      <c r="N35641">
        <v>-0.44651869383974191</v>
      </c>
      <c r="O35641">
        <v>154284.2946493311</v>
      </c>
      <c r="P35641">
        <v>0</v>
      </c>
      <c r="Q35641" t="s">
        <v>50043</v>
      </c>
      <c r="R35641" s="3">
        <v>1.6492702935310988</v>
      </c>
      <c r="S35641" t="s">
        <v>50016</v>
      </c>
      <c r="T35641" t="s">
        <v>50035</v>
      </c>
    </row>
    <row r="35642" spans="1:20" x14ac:dyDescent="0.3">
      <c r="A35642" s="1" t="s">
        <v>35656</v>
      </c>
      <c r="B35642">
        <v>300.78428713603307</v>
      </c>
      <c r="C35642">
        <v>0</v>
      </c>
      <c r="D35642">
        <v>0.58917415261021044</v>
      </c>
      <c r="E35642">
        <v>92.663005303085313</v>
      </c>
      <c r="F35642">
        <v>97</v>
      </c>
      <c r="G35642">
        <v>215.4151273823951</v>
      </c>
      <c r="H35642">
        <v>2.3892757864293719</v>
      </c>
      <c r="I35642">
        <v>27.670584000000002</v>
      </c>
      <c r="J35642">
        <v>31.28148489615587</v>
      </c>
      <c r="K35642">
        <v>167382.11156810861</v>
      </c>
      <c r="L35642">
        <v>118647.8254407986</v>
      </c>
      <c r="M35642">
        <v>2624005.9470028011</v>
      </c>
      <c r="N35642">
        <v>-0.19802331323048381</v>
      </c>
      <c r="O35642">
        <v>2026926.135454946</v>
      </c>
      <c r="P35642">
        <v>0</v>
      </c>
      <c r="Q35642" t="s">
        <v>50043</v>
      </c>
      <c r="R35642" s="3">
        <v>0.58917415261021044</v>
      </c>
      <c r="S35642" t="s">
        <v>50016</v>
      </c>
      <c r="T35642" t="s">
        <v>50035</v>
      </c>
    </row>
    <row r="35643" spans="1:20" x14ac:dyDescent="0.3">
      <c r="A35643" s="1" t="s">
        <v>35657</v>
      </c>
      <c r="B35643">
        <v>399.67453433460679</v>
      </c>
      <c r="C35643">
        <v>0</v>
      </c>
      <c r="D35643">
        <v>0.85365659587168308</v>
      </c>
      <c r="E35643">
        <v>88.328693031084711</v>
      </c>
      <c r="F35643">
        <v>97</v>
      </c>
      <c r="G35643">
        <v>106.8607936501942</v>
      </c>
      <c r="H35643">
        <v>3.780354245128744</v>
      </c>
      <c r="I35643">
        <v>27.670584000000002</v>
      </c>
      <c r="J35643">
        <v>29.277588815448429</v>
      </c>
      <c r="K35643">
        <v>928151.50727348391</v>
      </c>
      <c r="L35643">
        <v>229489.310570239</v>
      </c>
      <c r="M35643">
        <v>304768.10698641808</v>
      </c>
      <c r="N35643">
        <v>-0.2462921458066229</v>
      </c>
      <c r="O35643">
        <v>3590950.8976727361</v>
      </c>
      <c r="P35643">
        <v>0</v>
      </c>
      <c r="Q35643" t="s">
        <v>50043</v>
      </c>
      <c r="R35643" s="3">
        <v>0.85365659587168308</v>
      </c>
      <c r="S35643" t="s">
        <v>50016</v>
      </c>
      <c r="T35643" t="s">
        <v>50035</v>
      </c>
    </row>
    <row r="35644" spans="1:20" x14ac:dyDescent="0.3">
      <c r="A35644" s="1" t="s">
        <v>35658</v>
      </c>
      <c r="B35644">
        <v>1069.5227128131751</v>
      </c>
      <c r="C35644">
        <v>0</v>
      </c>
      <c r="D35644">
        <v>0.48457873903102289</v>
      </c>
      <c r="E35644">
        <v>91.449858317434405</v>
      </c>
      <c r="F35644">
        <v>97</v>
      </c>
      <c r="G35644">
        <v>187.62217537686581</v>
      </c>
      <c r="H35644">
        <v>7.0098979320518886</v>
      </c>
      <c r="I35644">
        <v>27.670584000000002</v>
      </c>
      <c r="J35644">
        <v>43.039806656637559</v>
      </c>
      <c r="K35644">
        <v>989621.24244614178</v>
      </c>
      <c r="L35644">
        <v>1237995.156343604</v>
      </c>
      <c r="M35644">
        <v>1140609.9421536459</v>
      </c>
      <c r="N35644">
        <v>-0.18664401260418531</v>
      </c>
      <c r="O35644">
        <v>6003629.9617754659</v>
      </c>
      <c r="P35644">
        <v>0</v>
      </c>
      <c r="Q35644" t="s">
        <v>50043</v>
      </c>
      <c r="R35644" s="3">
        <v>0.48457873903102294</v>
      </c>
      <c r="S35644" t="s">
        <v>50016</v>
      </c>
      <c r="T35644" t="s">
        <v>50035</v>
      </c>
    </row>
    <row r="35645" spans="1:20" x14ac:dyDescent="0.3">
      <c r="A35645" s="1" t="s">
        <v>35659</v>
      </c>
      <c r="B35645">
        <v>42444.371609759619</v>
      </c>
      <c r="C35645">
        <v>0</v>
      </c>
      <c r="D35645">
        <v>0.67764823905770999</v>
      </c>
      <c r="E35645">
        <v>88.899513285815004</v>
      </c>
      <c r="F35645">
        <v>95.800003000000004</v>
      </c>
      <c r="G35645">
        <v>78.001127345100997</v>
      </c>
      <c r="H35645">
        <v>18.329093842530689</v>
      </c>
      <c r="I35645">
        <v>27.670584000000002</v>
      </c>
      <c r="J35645">
        <v>3.9955842798060162</v>
      </c>
      <c r="K35645">
        <v>18104595.541048761</v>
      </c>
      <c r="L35645">
        <v>41900502.408314154</v>
      </c>
      <c r="M35645">
        <v>14474627.33287601</v>
      </c>
      <c r="N35645">
        <v>-0.27684908491063431</v>
      </c>
      <c r="O35645">
        <v>302554089.5649724</v>
      </c>
      <c r="P35645">
        <v>0</v>
      </c>
      <c r="Q35645" t="s">
        <v>50043</v>
      </c>
      <c r="R35645" s="3">
        <v>0.67764823905770999</v>
      </c>
      <c r="S35645" t="s">
        <v>50026</v>
      </c>
      <c r="T35645" t="s">
        <v>50038</v>
      </c>
    </row>
    <row r="35646" spans="1:20" x14ac:dyDescent="0.3">
      <c r="A35646" s="1" t="s">
        <v>35660</v>
      </c>
      <c r="B35646">
        <v>62160.677385467061</v>
      </c>
      <c r="C35646">
        <v>0</v>
      </c>
      <c r="D35646">
        <v>1.033529124365749</v>
      </c>
      <c r="E35646">
        <v>87.821654240735384</v>
      </c>
      <c r="F35646">
        <v>96.5</v>
      </c>
      <c r="G35646">
        <v>67.601289186621273</v>
      </c>
      <c r="H35646">
        <v>7.0083514660092447</v>
      </c>
      <c r="I35646">
        <v>27.670584000000002</v>
      </c>
      <c r="J35646">
        <v>4.7616130446585503</v>
      </c>
      <c r="K35646">
        <v>26374283.609961729</v>
      </c>
      <c r="L35646">
        <v>75631097.723914936</v>
      </c>
      <c r="M35646">
        <v>68741378.023308173</v>
      </c>
      <c r="N35646">
        <v>-0.31407870871421029</v>
      </c>
      <c r="O35646">
        <v>2639404776.3512902</v>
      </c>
      <c r="P35646">
        <v>0</v>
      </c>
      <c r="Q35646" t="s">
        <v>50043</v>
      </c>
      <c r="R35646" s="3">
        <v>1.033529124365749</v>
      </c>
      <c r="S35646" t="s">
        <v>50026</v>
      </c>
      <c r="T35646" t="s">
        <v>50038</v>
      </c>
    </row>
    <row r="35647" spans="1:20" x14ac:dyDescent="0.3">
      <c r="A35647" s="1" t="s">
        <v>35661</v>
      </c>
      <c r="B35647">
        <v>160.50811106719601</v>
      </c>
      <c r="C35647">
        <v>0</v>
      </c>
      <c r="D35647">
        <v>0.45481410688816248</v>
      </c>
      <c r="E35647">
        <v>83.288177116798352</v>
      </c>
      <c r="F35647">
        <v>97</v>
      </c>
      <c r="G35647">
        <v>253.1279163533971</v>
      </c>
      <c r="H35647">
        <v>2.2709834118265202</v>
      </c>
      <c r="I35647">
        <v>27.670584000000002</v>
      </c>
      <c r="J35647">
        <v>43.739886538456581</v>
      </c>
      <c r="K35647">
        <v>2738.132713642749</v>
      </c>
      <c r="L35647">
        <v>57134.655708055107</v>
      </c>
      <c r="M35647">
        <v>208243.8223733354</v>
      </c>
      <c r="N35647">
        <v>-0.20445943460821339</v>
      </c>
      <c r="O35647">
        <v>445050.61023397121</v>
      </c>
      <c r="P35647">
        <v>0</v>
      </c>
      <c r="Q35647" t="s">
        <v>50043</v>
      </c>
      <c r="R35647" s="3">
        <v>0.45481410688816248</v>
      </c>
      <c r="S35647" t="s">
        <v>50016</v>
      </c>
      <c r="T35647" t="s">
        <v>50035</v>
      </c>
    </row>
    <row r="35648" spans="1:20" x14ac:dyDescent="0.3">
      <c r="A35648" s="1" t="s">
        <v>35662</v>
      </c>
      <c r="B35648">
        <v>143.0258110119841</v>
      </c>
      <c r="C35648">
        <v>0</v>
      </c>
      <c r="D35648">
        <v>1.8399939839229229</v>
      </c>
      <c r="E35648">
        <v>86.432066083300768</v>
      </c>
      <c r="F35648">
        <v>97</v>
      </c>
      <c r="G35648">
        <v>82.933613195216935</v>
      </c>
      <c r="H35648">
        <v>6.5642493756121594</v>
      </c>
      <c r="I35648">
        <v>27.670584000000002</v>
      </c>
      <c r="J35648">
        <v>34.227264310325353</v>
      </c>
      <c r="K35648">
        <v>284934.71336168522</v>
      </c>
      <c r="L35648">
        <v>355890.45405195071</v>
      </c>
      <c r="M35648">
        <v>155756.6347518593</v>
      </c>
      <c r="N35648">
        <v>-0.57275382067788627</v>
      </c>
      <c r="O35648">
        <v>6437116.8994957171</v>
      </c>
      <c r="P35648">
        <v>0</v>
      </c>
      <c r="Q35648" t="s">
        <v>50043</v>
      </c>
      <c r="R35648" s="3">
        <v>1.8399939839229229</v>
      </c>
      <c r="S35648" t="s">
        <v>50016</v>
      </c>
      <c r="T35648" t="s">
        <v>50035</v>
      </c>
    </row>
    <row r="35649" spans="1:20" x14ac:dyDescent="0.3">
      <c r="A35649" s="1" t="s">
        <v>35663</v>
      </c>
      <c r="B35649">
        <v>1583.5999629211649</v>
      </c>
      <c r="C35649">
        <v>0</v>
      </c>
      <c r="D35649">
        <v>0.52618425777321398</v>
      </c>
      <c r="E35649">
        <v>70.552606993697978</v>
      </c>
      <c r="F35649">
        <v>97</v>
      </c>
      <c r="G35649">
        <v>155.38673429574371</v>
      </c>
      <c r="H35649">
        <v>3.598057070545011</v>
      </c>
      <c r="I35649">
        <v>27.670584000000002</v>
      </c>
      <c r="J35649">
        <v>31.987566697111198</v>
      </c>
      <c r="K35649">
        <v>1240357.322617837</v>
      </c>
      <c r="L35649">
        <v>1130130.596747587</v>
      </c>
      <c r="M35649">
        <v>1360291.021403614</v>
      </c>
      <c r="N35649">
        <v>-0.1028360635666008</v>
      </c>
      <c r="O35649">
        <v>10384947.05099562</v>
      </c>
      <c r="P35649">
        <v>0</v>
      </c>
      <c r="Q35649" t="s">
        <v>50043</v>
      </c>
      <c r="R35649" s="3">
        <v>0.52618425777321398</v>
      </c>
      <c r="S35649" t="s">
        <v>50016</v>
      </c>
      <c r="T35649" t="s">
        <v>50035</v>
      </c>
    </row>
    <row r="35650" spans="1:20" x14ac:dyDescent="0.3">
      <c r="A35650" s="1" t="s">
        <v>35664</v>
      </c>
      <c r="B35650">
        <v>397.91871643991612</v>
      </c>
      <c r="C35650">
        <v>0</v>
      </c>
      <c r="D35650">
        <v>0.93180228384537855</v>
      </c>
      <c r="E35650">
        <v>71.005899098519436</v>
      </c>
      <c r="F35650">
        <v>97</v>
      </c>
      <c r="G35650">
        <v>145.30125568359111</v>
      </c>
      <c r="H35650">
        <v>3.2516665200815229</v>
      </c>
      <c r="I35650">
        <v>27.670584000000002</v>
      </c>
      <c r="J35650">
        <v>53.347676341771773</v>
      </c>
      <c r="K35650">
        <v>288588.4879859325</v>
      </c>
      <c r="L35650">
        <v>330579.99246282509</v>
      </c>
      <c r="M35650">
        <v>7733516.1882294938</v>
      </c>
      <c r="N35650">
        <v>-0.1035342012469877</v>
      </c>
      <c r="O35650">
        <v>29137409.176028769</v>
      </c>
      <c r="P35650">
        <v>0</v>
      </c>
      <c r="Q35650" t="s">
        <v>50043</v>
      </c>
      <c r="R35650" s="3">
        <v>0.93180228384537855</v>
      </c>
      <c r="S35650" t="s">
        <v>50016</v>
      </c>
      <c r="T35650" t="s">
        <v>50035</v>
      </c>
    </row>
    <row r="35651" spans="1:20" x14ac:dyDescent="0.3">
      <c r="A35651" s="1" t="s">
        <v>35665</v>
      </c>
      <c r="B35651">
        <v>322.17142813795158</v>
      </c>
      <c r="C35651">
        <v>0</v>
      </c>
      <c r="D35651">
        <v>1.064342823952598</v>
      </c>
      <c r="E35651">
        <v>70.259652420630772</v>
      </c>
      <c r="F35651">
        <v>97</v>
      </c>
      <c r="G35651">
        <v>92.754199108973395</v>
      </c>
      <c r="H35651">
        <v>4.2441036719679861</v>
      </c>
      <c r="I35651">
        <v>27.670584000000002</v>
      </c>
      <c r="J35651">
        <v>28.092927633669209</v>
      </c>
      <c r="K35651">
        <v>493513.35985422222</v>
      </c>
      <c r="L35651">
        <v>475115.3817429801</v>
      </c>
      <c r="M35651">
        <v>176828.51510083169</v>
      </c>
      <c r="N35651">
        <v>-0.30608876503000998</v>
      </c>
      <c r="O35651">
        <v>1992234.87943122</v>
      </c>
      <c r="P35651">
        <v>0</v>
      </c>
      <c r="Q35651" t="s">
        <v>50043</v>
      </c>
      <c r="R35651" s="3">
        <v>1.0643428239525985</v>
      </c>
      <c r="S35651" t="s">
        <v>50016</v>
      </c>
      <c r="T35651" t="s">
        <v>50035</v>
      </c>
    </row>
    <row r="35652" spans="1:20" x14ac:dyDescent="0.3">
      <c r="A35652" s="1" t="s">
        <v>35666</v>
      </c>
      <c r="B35652">
        <v>336.38189206490199</v>
      </c>
      <c r="C35652">
        <v>0</v>
      </c>
      <c r="D35652">
        <v>1.3926168356129029</v>
      </c>
      <c r="E35652">
        <v>87.529763711199891</v>
      </c>
      <c r="F35652">
        <v>97</v>
      </c>
      <c r="G35652">
        <v>140.4124334939755</v>
      </c>
      <c r="H35652">
        <v>1.3431790282095739</v>
      </c>
      <c r="I35652">
        <v>27.670584000000002</v>
      </c>
      <c r="J35652">
        <v>27.04403251051092</v>
      </c>
      <c r="K35652">
        <v>2975744.279225348</v>
      </c>
      <c r="L35652">
        <v>835114.35663897044</v>
      </c>
      <c r="M35652">
        <v>17649.71927615588</v>
      </c>
      <c r="N35652">
        <v>-0.13172335597121571</v>
      </c>
      <c r="O35652">
        <v>55180475.064606287</v>
      </c>
      <c r="P35652">
        <v>0</v>
      </c>
      <c r="Q35652" t="s">
        <v>50043</v>
      </c>
      <c r="R35652" s="3">
        <v>1.3926168356129032</v>
      </c>
      <c r="S35652" t="s">
        <v>50016</v>
      </c>
      <c r="T35652" t="s">
        <v>50035</v>
      </c>
    </row>
    <row r="35653" spans="1:20" x14ac:dyDescent="0.3">
      <c r="A35653" s="1" t="s">
        <v>35667</v>
      </c>
      <c r="B35653">
        <v>135.90158334802399</v>
      </c>
      <c r="C35653">
        <v>0</v>
      </c>
      <c r="D35653">
        <v>0.42146765744006598</v>
      </c>
      <c r="E35653">
        <v>75.315832096675024</v>
      </c>
      <c r="F35653">
        <v>97</v>
      </c>
      <c r="G35653">
        <v>222.5366290638774</v>
      </c>
      <c r="H35653">
        <v>5.0121261117747871</v>
      </c>
      <c r="I35653">
        <v>27.670584000000002</v>
      </c>
      <c r="J35653">
        <v>56.52010887123231</v>
      </c>
      <c r="K35653">
        <v>29401.609629909559</v>
      </c>
      <c r="L35653">
        <v>61932.254002423251</v>
      </c>
      <c r="M35653">
        <v>72423.574559178582</v>
      </c>
      <c r="N35653">
        <v>-0.18079012672875999</v>
      </c>
      <c r="O35653">
        <v>726749.68825435569</v>
      </c>
      <c r="P35653">
        <v>0</v>
      </c>
      <c r="Q35653" t="s">
        <v>50043</v>
      </c>
      <c r="R35653" s="3">
        <v>0.42146765744006598</v>
      </c>
      <c r="S35653" t="s">
        <v>50016</v>
      </c>
      <c r="T35653" t="s">
        <v>50035</v>
      </c>
    </row>
    <row r="35654" spans="1:20" x14ac:dyDescent="0.3">
      <c r="A35654" s="1" t="s">
        <v>35668</v>
      </c>
      <c r="B35654">
        <v>741.70893458612238</v>
      </c>
      <c r="C35654">
        <v>0</v>
      </c>
      <c r="D35654">
        <v>2.47408006454895</v>
      </c>
      <c r="E35654">
        <v>97.459164740418672</v>
      </c>
      <c r="F35654">
        <v>97</v>
      </c>
      <c r="G35654">
        <v>152.81697992902349</v>
      </c>
      <c r="H35654">
        <v>20.580534541087982</v>
      </c>
      <c r="I35654">
        <v>27.670584000000002</v>
      </c>
      <c r="J35654">
        <v>7.6095134464282612</v>
      </c>
      <c r="K35654">
        <v>3480035.1767107691</v>
      </c>
      <c r="L35654">
        <v>1639731.1357401861</v>
      </c>
      <c r="M35654">
        <v>7460349.3709077192</v>
      </c>
      <c r="N35654">
        <v>-0.22565594656866159</v>
      </c>
      <c r="O35654">
        <v>57005566.524920002</v>
      </c>
      <c r="P35654">
        <v>0</v>
      </c>
      <c r="Q35654" t="s">
        <v>50043</v>
      </c>
      <c r="R35654" s="3">
        <v>2.47408006454895</v>
      </c>
      <c r="S35654" t="s">
        <v>50030</v>
      </c>
      <c r="T35654" t="s">
        <v>50038</v>
      </c>
    </row>
    <row r="35655" spans="1:20" x14ac:dyDescent="0.3">
      <c r="A35655" s="1" t="s">
        <v>35669</v>
      </c>
      <c r="B35655">
        <v>11380.91925270201</v>
      </c>
      <c r="C35655">
        <v>0</v>
      </c>
      <c r="D35655">
        <v>0.41949474481703969</v>
      </c>
      <c r="E35655">
        <v>79.004960582946993</v>
      </c>
      <c r="F35655">
        <v>95.321640000000002</v>
      </c>
      <c r="G35655">
        <v>165.49162721017731</v>
      </c>
      <c r="H35655">
        <v>11.32716900220715</v>
      </c>
      <c r="I35655">
        <v>27.670584000000002</v>
      </c>
      <c r="J35655">
        <v>0</v>
      </c>
      <c r="K35655">
        <v>10176589.988765441</v>
      </c>
      <c r="L35655">
        <v>5882594.3991010264</v>
      </c>
      <c r="M35655">
        <v>12559134.64774996</v>
      </c>
      <c r="N35655">
        <v>-9.5409747763169295E-2</v>
      </c>
      <c r="O35655">
        <v>41961730.505485363</v>
      </c>
      <c r="P35655">
        <v>0</v>
      </c>
      <c r="Q35655" t="s">
        <v>50043</v>
      </c>
      <c r="R35655" s="3">
        <v>0.41949474481703974</v>
      </c>
      <c r="S35655" t="s">
        <v>50022</v>
      </c>
      <c r="T35655" t="s">
        <v>50037</v>
      </c>
    </row>
    <row r="35656" spans="1:20" x14ac:dyDescent="0.3">
      <c r="A35656" s="1" t="s">
        <v>35670</v>
      </c>
      <c r="B35656">
        <v>630.57030249227682</v>
      </c>
      <c r="C35656">
        <v>0</v>
      </c>
      <c r="D35656">
        <v>0.77964578870344958</v>
      </c>
      <c r="E35656">
        <v>93.065942035514084</v>
      </c>
      <c r="F35656">
        <v>73.165283000000002</v>
      </c>
      <c r="G35656">
        <v>162.53471695185661</v>
      </c>
      <c r="H35656">
        <v>11.579082329873531</v>
      </c>
      <c r="I35656">
        <v>27.670584000000002</v>
      </c>
      <c r="J35656">
        <v>8.6380553044466577</v>
      </c>
      <c r="K35656">
        <v>513790.67385877698</v>
      </c>
      <c r="L35656">
        <v>2315359.003577339</v>
      </c>
      <c r="M35656">
        <v>1273796.5982520131</v>
      </c>
      <c r="N35656">
        <v>-3.221740626064986E-2</v>
      </c>
      <c r="O35656">
        <v>39632905.327980332</v>
      </c>
      <c r="P35656">
        <v>0</v>
      </c>
      <c r="Q35656" t="s">
        <v>50043</v>
      </c>
      <c r="R35656" s="3">
        <v>0.77964578870344958</v>
      </c>
      <c r="S35656" t="s">
        <v>50025</v>
      </c>
      <c r="T35656" t="s">
        <v>50039</v>
      </c>
    </row>
    <row r="35657" spans="1:20" x14ac:dyDescent="0.3">
      <c r="A35657" s="1" t="s">
        <v>35671</v>
      </c>
      <c r="B35657">
        <v>684.51519244060523</v>
      </c>
      <c r="C35657">
        <v>0</v>
      </c>
      <c r="D35657">
        <v>0.47086539049313958</v>
      </c>
      <c r="E35657">
        <v>83.863964101178937</v>
      </c>
      <c r="F35657">
        <v>97</v>
      </c>
      <c r="G35657">
        <v>211.3224759759344</v>
      </c>
      <c r="H35657">
        <v>9.2142200514767616</v>
      </c>
      <c r="I35657">
        <v>27.670584000000002</v>
      </c>
      <c r="J35657">
        <v>40.370180578691212</v>
      </c>
      <c r="K35657">
        <v>320738.27627878392</v>
      </c>
      <c r="L35657">
        <v>344428.16720197361</v>
      </c>
      <c r="M35657">
        <v>4750572.2155738631</v>
      </c>
      <c r="N35657">
        <v>-0.2079949609018252</v>
      </c>
      <c r="O35657">
        <v>26317794.780604828</v>
      </c>
      <c r="P35657">
        <v>0</v>
      </c>
      <c r="Q35657" t="s">
        <v>50043</v>
      </c>
      <c r="R35657" s="3">
        <v>0.47086539049313964</v>
      </c>
      <c r="S35657" t="s">
        <v>50016</v>
      </c>
      <c r="T35657" t="s">
        <v>50035</v>
      </c>
    </row>
    <row r="35658" spans="1:20" x14ac:dyDescent="0.3">
      <c r="A35658" s="1" t="s">
        <v>35672</v>
      </c>
      <c r="B35658">
        <v>171.6712493791743</v>
      </c>
      <c r="C35658">
        <v>0</v>
      </c>
      <c r="D35658">
        <v>0.79362903502930182</v>
      </c>
      <c r="E35658">
        <v>87.202181855069185</v>
      </c>
      <c r="F35658">
        <v>97</v>
      </c>
      <c r="G35658">
        <v>185.64610304555839</v>
      </c>
      <c r="H35658">
        <v>1.645062412341743</v>
      </c>
      <c r="I35658">
        <v>27.670584000000002</v>
      </c>
      <c r="J35658">
        <v>40.457247031960733</v>
      </c>
      <c r="K35658">
        <v>197007.83887679479</v>
      </c>
      <c r="L35658">
        <v>179711.10750075491</v>
      </c>
      <c r="M35658">
        <v>1595790.1248427229</v>
      </c>
      <c r="N35658">
        <v>-1.3448583007645541E-2</v>
      </c>
      <c r="O35658">
        <v>1599697.1873637531</v>
      </c>
      <c r="P35658">
        <v>0</v>
      </c>
      <c r="Q35658" t="s">
        <v>50043</v>
      </c>
      <c r="R35658" s="3">
        <v>0.79362903502930182</v>
      </c>
      <c r="S35658" t="s">
        <v>50016</v>
      </c>
      <c r="T35658" t="s">
        <v>50035</v>
      </c>
    </row>
    <row r="35659" spans="1:20" x14ac:dyDescent="0.3">
      <c r="A35659" s="1" t="s">
        <v>35673</v>
      </c>
      <c r="B35659">
        <v>55676.595813713917</v>
      </c>
      <c r="C35659">
        <v>0</v>
      </c>
      <c r="D35659">
        <v>0.48717929091070089</v>
      </c>
      <c r="E35659">
        <v>91.767897642906547</v>
      </c>
      <c r="F35659">
        <v>96</v>
      </c>
      <c r="G35659">
        <v>132.48283432786349</v>
      </c>
      <c r="H35659">
        <v>4.8953860798485644</v>
      </c>
      <c r="I35659">
        <v>27.670584000000002</v>
      </c>
      <c r="J35659">
        <v>19.57248009219073</v>
      </c>
      <c r="K35659">
        <v>27509145.267190728</v>
      </c>
      <c r="L35659">
        <v>38409747.725026488</v>
      </c>
      <c r="M35659">
        <v>215900386.1109859</v>
      </c>
      <c r="N35659">
        <v>-0.14300411098126231</v>
      </c>
      <c r="O35659">
        <v>463772777.85785413</v>
      </c>
      <c r="P35659">
        <v>0</v>
      </c>
      <c r="Q35659" t="s">
        <v>50043</v>
      </c>
      <c r="R35659" s="3">
        <v>0.48717929091070095</v>
      </c>
      <c r="S35659" t="s">
        <v>50031</v>
      </c>
      <c r="T35659" t="s">
        <v>50036</v>
      </c>
    </row>
    <row r="35660" spans="1:20" x14ac:dyDescent="0.3">
      <c r="A35660" s="1" t="s">
        <v>35674</v>
      </c>
      <c r="B35660">
        <v>676.98052394543481</v>
      </c>
      <c r="C35660">
        <v>0</v>
      </c>
      <c r="D35660">
        <v>0.38776544771268201</v>
      </c>
      <c r="E35660">
        <v>92.196378385879612</v>
      </c>
      <c r="F35660">
        <v>97</v>
      </c>
      <c r="G35660">
        <v>203.743131920091</v>
      </c>
      <c r="H35660">
        <v>23.757308813140661</v>
      </c>
      <c r="I35660">
        <v>27.670584000000002</v>
      </c>
      <c r="J35660">
        <v>32.782240221341063</v>
      </c>
      <c r="K35660">
        <v>457334.49056873639</v>
      </c>
      <c r="L35660">
        <v>289676.39301312948</v>
      </c>
      <c r="M35660">
        <v>19424.93368223984</v>
      </c>
      <c r="N35660">
        <v>-0.17652119450040679</v>
      </c>
      <c r="O35660">
        <v>1995404.8897488541</v>
      </c>
      <c r="P35660">
        <v>0</v>
      </c>
      <c r="Q35660" t="s">
        <v>50043</v>
      </c>
      <c r="R35660" s="3">
        <v>0.38776544771268201</v>
      </c>
      <c r="S35660" t="s">
        <v>50016</v>
      </c>
      <c r="T35660" t="s">
        <v>50035</v>
      </c>
    </row>
    <row r="35661" spans="1:20" x14ac:dyDescent="0.3">
      <c r="A35661" s="1" t="s">
        <v>35675</v>
      </c>
      <c r="B35661">
        <v>837.37804104937493</v>
      </c>
      <c r="C35661">
        <v>0</v>
      </c>
      <c r="D35661">
        <v>0.8834982776057394</v>
      </c>
      <c r="E35661">
        <v>99.117436846436718</v>
      </c>
      <c r="F35661">
        <v>97</v>
      </c>
      <c r="G35661">
        <v>144.58674257333499</v>
      </c>
      <c r="H35661">
        <v>1.321592795955618</v>
      </c>
      <c r="I35661">
        <v>27.670584000000002</v>
      </c>
      <c r="J35661">
        <v>34.914222848824082</v>
      </c>
      <c r="K35661">
        <v>2089027.3613849911</v>
      </c>
      <c r="L35661">
        <v>1239765.6887731799</v>
      </c>
      <c r="M35661">
        <v>1494901.761890607</v>
      </c>
      <c r="N35661">
        <v>-0.15031085409291639</v>
      </c>
      <c r="O35661">
        <v>11800168.877496529</v>
      </c>
      <c r="P35661">
        <v>0</v>
      </c>
      <c r="Q35661" t="s">
        <v>50043</v>
      </c>
      <c r="R35661" s="3">
        <v>0.8834982776057394</v>
      </c>
      <c r="S35661" t="s">
        <v>50016</v>
      </c>
      <c r="T35661" t="s">
        <v>50035</v>
      </c>
    </row>
    <row r="35662" spans="1:20" x14ac:dyDescent="0.3">
      <c r="A35662" s="1" t="s">
        <v>35676</v>
      </c>
      <c r="B35662">
        <v>98.797720690484724</v>
      </c>
      <c r="C35662">
        <v>0</v>
      </c>
      <c r="D35662">
        <v>0.72382252956032256</v>
      </c>
      <c r="E35662">
        <v>91.329934000022419</v>
      </c>
      <c r="F35662">
        <v>97</v>
      </c>
      <c r="G35662">
        <v>137.68169883429229</v>
      </c>
      <c r="H35662">
        <v>4.2295389861713408</v>
      </c>
      <c r="I35662">
        <v>27.670584000000002</v>
      </c>
      <c r="J35662">
        <v>29.242156441330689</v>
      </c>
      <c r="K35662">
        <v>152314.02068434621</v>
      </c>
      <c r="L35662">
        <v>158748.13024349001</v>
      </c>
      <c r="M35662">
        <v>127213.0469215105</v>
      </c>
      <c r="N35662">
        <v>-0.21551451616685721</v>
      </c>
      <c r="O35662">
        <v>3103503.8387101819</v>
      </c>
      <c r="P35662">
        <v>0</v>
      </c>
      <c r="Q35662" t="s">
        <v>50043</v>
      </c>
      <c r="R35662" s="3">
        <v>0.72382252956032256</v>
      </c>
      <c r="S35662" t="s">
        <v>50016</v>
      </c>
      <c r="T35662" t="s">
        <v>50035</v>
      </c>
    </row>
    <row r="35663" spans="1:20" x14ac:dyDescent="0.3">
      <c r="A35663" s="1" t="s">
        <v>35677</v>
      </c>
      <c r="B35663">
        <v>469.41963891335928</v>
      </c>
      <c r="C35663">
        <v>0</v>
      </c>
      <c r="D35663">
        <v>1.0193564871323839</v>
      </c>
      <c r="E35663">
        <v>90.200561284048348</v>
      </c>
      <c r="F35663">
        <v>97</v>
      </c>
      <c r="G35663">
        <v>91.301261058359827</v>
      </c>
      <c r="H35663">
        <v>7.4297125765874936</v>
      </c>
      <c r="I35663">
        <v>27.670584000000002</v>
      </c>
      <c r="J35663">
        <v>32.083090079883107</v>
      </c>
      <c r="K35663">
        <v>1363293.028372433</v>
      </c>
      <c r="L35663">
        <v>336065.08285498072</v>
      </c>
      <c r="M35663">
        <v>381418.67491198832</v>
      </c>
      <c r="N35663">
        <v>-0.17947736318985569</v>
      </c>
      <c r="O35663">
        <v>3315428.0159301748</v>
      </c>
      <c r="P35663">
        <v>0</v>
      </c>
      <c r="Q35663" t="s">
        <v>50043</v>
      </c>
      <c r="R35663" s="3">
        <v>1.0193564871323841</v>
      </c>
      <c r="S35663" t="s">
        <v>50016</v>
      </c>
      <c r="T35663" t="s">
        <v>50035</v>
      </c>
    </row>
    <row r="35664" spans="1:20" x14ac:dyDescent="0.3">
      <c r="A35664" s="1" t="s">
        <v>35678</v>
      </c>
      <c r="B35664">
        <v>9217.2766597599057</v>
      </c>
      <c r="C35664">
        <v>0</v>
      </c>
      <c r="D35664">
        <v>8.8750288332642174E-2</v>
      </c>
      <c r="E35664">
        <v>19.094349218617701</v>
      </c>
      <c r="F35664">
        <v>90</v>
      </c>
      <c r="G35664">
        <v>226.49063343349579</v>
      </c>
      <c r="H35664">
        <v>0.96901687655845925</v>
      </c>
      <c r="I35664">
        <v>27.670584000000002</v>
      </c>
      <c r="J35664">
        <v>1.176562016794362</v>
      </c>
      <c r="K35664">
        <v>184430.18857333949</v>
      </c>
      <c r="L35664">
        <v>51187.604995487163</v>
      </c>
      <c r="M35664">
        <v>15576506.82779683</v>
      </c>
      <c r="N35664">
        <v>-0.18544679309026729</v>
      </c>
      <c r="O35664">
        <v>966062.22084237344</v>
      </c>
      <c r="P35664">
        <v>0</v>
      </c>
      <c r="Q35664" t="s">
        <v>50043</v>
      </c>
      <c r="R35664" s="3">
        <v>8.8750288332642174E-2</v>
      </c>
      <c r="S35664" t="s">
        <v>50032</v>
      </c>
      <c r="T35664" t="s">
        <v>50036</v>
      </c>
    </row>
    <row r="35665" spans="1:20" x14ac:dyDescent="0.3">
      <c r="A35665" s="1" t="s">
        <v>35679</v>
      </c>
      <c r="B35665">
        <v>164.52969015891949</v>
      </c>
      <c r="C35665">
        <v>0</v>
      </c>
      <c r="D35665">
        <v>0.50365466389086899</v>
      </c>
      <c r="E35665">
        <v>71.310140587960589</v>
      </c>
      <c r="F35665">
        <v>97</v>
      </c>
      <c r="G35665">
        <v>178.2457203645161</v>
      </c>
      <c r="H35665">
        <v>5.6173121813990257</v>
      </c>
      <c r="I35665">
        <v>27.670584000000002</v>
      </c>
      <c r="J35665">
        <v>51.946257984884419</v>
      </c>
      <c r="K35665">
        <v>75080.601954508893</v>
      </c>
      <c r="L35665">
        <v>121657.6785573115</v>
      </c>
      <c r="M35665">
        <v>10842.614983853309</v>
      </c>
      <c r="N35665">
        <v>-0.21092089623923069</v>
      </c>
      <c r="O35665">
        <v>2243322.709515973</v>
      </c>
      <c r="P35665">
        <v>0</v>
      </c>
      <c r="Q35665" t="s">
        <v>50043</v>
      </c>
      <c r="R35665" s="3">
        <v>0.50365466389086899</v>
      </c>
      <c r="S35665" t="s">
        <v>50016</v>
      </c>
      <c r="T35665" t="s">
        <v>50035</v>
      </c>
    </row>
    <row r="35666" spans="1:20" x14ac:dyDescent="0.3">
      <c r="A35666" s="1" t="s">
        <v>35680</v>
      </c>
      <c r="B35666">
        <v>868.04943741800014</v>
      </c>
      <c r="C35666">
        <v>0</v>
      </c>
      <c r="D35666">
        <v>1.9326923899721351</v>
      </c>
      <c r="E35666">
        <v>78.051173825430297</v>
      </c>
      <c r="F35666">
        <v>97</v>
      </c>
      <c r="G35666">
        <v>103.55726553594231</v>
      </c>
      <c r="H35666">
        <v>30.704637706176111</v>
      </c>
      <c r="I35666">
        <v>27.670584000000002</v>
      </c>
      <c r="J35666">
        <v>2.9119154468511219</v>
      </c>
      <c r="K35666">
        <v>3557105.054108114</v>
      </c>
      <c r="L35666">
        <v>3178590.5982309808</v>
      </c>
      <c r="M35666">
        <v>7428558.3518741718</v>
      </c>
      <c r="N35666">
        <v>-0.1241529132516139</v>
      </c>
      <c r="O35666">
        <v>309177610.01692557</v>
      </c>
      <c r="P35666">
        <v>0</v>
      </c>
      <c r="Q35666" t="s">
        <v>50043</v>
      </c>
      <c r="R35666" s="3">
        <v>1.9326923899721351</v>
      </c>
      <c r="S35666" t="s">
        <v>50029</v>
      </c>
      <c r="T35666" t="s">
        <v>50036</v>
      </c>
    </row>
    <row r="35667" spans="1:20" x14ac:dyDescent="0.3">
      <c r="A35667" s="1" t="s">
        <v>35681</v>
      </c>
      <c r="B35667">
        <v>91.197412152734302</v>
      </c>
      <c r="C35667">
        <v>0</v>
      </c>
      <c r="D35667">
        <v>0.85515006292940587</v>
      </c>
      <c r="E35667">
        <v>82.154104230849825</v>
      </c>
      <c r="F35667">
        <v>97</v>
      </c>
      <c r="G35667">
        <v>136.1798392446772</v>
      </c>
      <c r="H35667">
        <v>2.0218524317083588</v>
      </c>
      <c r="I35667">
        <v>27.670584000000002</v>
      </c>
      <c r="J35667">
        <v>29.8659781793253</v>
      </c>
      <c r="K35667">
        <v>96143.424418669674</v>
      </c>
      <c r="L35667">
        <v>90427.406136965379</v>
      </c>
      <c r="M35667">
        <v>96449.145354515451</v>
      </c>
      <c r="N35667">
        <v>-0.16268728755164791</v>
      </c>
      <c r="O35667">
        <v>5302079.0201992039</v>
      </c>
      <c r="P35667">
        <v>0</v>
      </c>
      <c r="Q35667" t="s">
        <v>50043</v>
      </c>
      <c r="R35667" s="3">
        <v>0.85515006292940587</v>
      </c>
      <c r="S35667" t="s">
        <v>50016</v>
      </c>
      <c r="T35667" t="s">
        <v>50035</v>
      </c>
    </row>
    <row r="35668" spans="1:20" x14ac:dyDescent="0.3">
      <c r="A35668" s="1" t="s">
        <v>35682</v>
      </c>
      <c r="B35668">
        <v>68.858154295133048</v>
      </c>
      <c r="C35668">
        <v>0</v>
      </c>
      <c r="D35668">
        <v>0.9086509024056213</v>
      </c>
      <c r="E35668">
        <v>91.392912678215197</v>
      </c>
      <c r="F35668">
        <v>97</v>
      </c>
      <c r="G35668">
        <v>166.82553070073931</v>
      </c>
      <c r="H35668">
        <v>2.107242902975877</v>
      </c>
      <c r="I35668">
        <v>27.670584000000002</v>
      </c>
      <c r="J35668">
        <v>32.559909900171313</v>
      </c>
      <c r="K35668">
        <v>16899.160068071931</v>
      </c>
      <c r="L35668">
        <v>8738.078728104203</v>
      </c>
      <c r="M35668">
        <v>1898.709578658496</v>
      </c>
      <c r="N35668">
        <v>-8.7458817366005845E-2</v>
      </c>
      <c r="O35668">
        <v>753027.53862334846</v>
      </c>
      <c r="P35668">
        <v>0</v>
      </c>
      <c r="Q35668" t="s">
        <v>50043</v>
      </c>
      <c r="R35668" s="3">
        <v>0.9086509024056213</v>
      </c>
      <c r="S35668" t="s">
        <v>50016</v>
      </c>
      <c r="T35668" t="s">
        <v>50035</v>
      </c>
    </row>
    <row r="35669" spans="1:20" x14ac:dyDescent="0.3">
      <c r="A35669" s="1" t="s">
        <v>35683</v>
      </c>
      <c r="B35669">
        <v>99.722516060973646</v>
      </c>
      <c r="C35669">
        <v>0</v>
      </c>
      <c r="D35669">
        <v>0.67681649163451185</v>
      </c>
      <c r="E35669">
        <v>84.978037315509795</v>
      </c>
      <c r="F35669">
        <v>97</v>
      </c>
      <c r="G35669">
        <v>132.66849634826389</v>
      </c>
      <c r="H35669">
        <v>4.2079194854012991</v>
      </c>
      <c r="I35669">
        <v>27.670584000000002</v>
      </c>
      <c r="J35669">
        <v>27.923766475026699</v>
      </c>
      <c r="K35669">
        <v>142320.46153535179</v>
      </c>
      <c r="L35669">
        <v>168175.95660674429</v>
      </c>
      <c r="M35669">
        <v>129341.8006896477</v>
      </c>
      <c r="N35669">
        <v>-0.22117745568087971</v>
      </c>
      <c r="O35669">
        <v>3409745.1921930122</v>
      </c>
      <c r="P35669">
        <v>0</v>
      </c>
      <c r="Q35669" t="s">
        <v>50043</v>
      </c>
      <c r="R35669" s="3">
        <v>0.67681649163451185</v>
      </c>
      <c r="S35669" t="s">
        <v>50016</v>
      </c>
      <c r="T35669" t="s">
        <v>50035</v>
      </c>
    </row>
    <row r="35670" spans="1:20" x14ac:dyDescent="0.3">
      <c r="A35670" s="1" t="s">
        <v>35684</v>
      </c>
      <c r="B35670">
        <v>353.81700398536719</v>
      </c>
      <c r="C35670">
        <v>0</v>
      </c>
      <c r="D35670">
        <v>0.4424236125219787</v>
      </c>
      <c r="E35670">
        <v>88.563025591030964</v>
      </c>
      <c r="F35670">
        <v>97</v>
      </c>
      <c r="G35670">
        <v>246.0660690159726</v>
      </c>
      <c r="H35670">
        <v>3.403864286619096</v>
      </c>
      <c r="I35670">
        <v>27.670584000000002</v>
      </c>
      <c r="J35670">
        <v>75.422270577218669</v>
      </c>
      <c r="K35670">
        <v>120258.24468441329</v>
      </c>
      <c r="L35670">
        <v>106646.1120173837</v>
      </c>
      <c r="M35670">
        <v>165088.74678848989</v>
      </c>
      <c r="N35670">
        <v>-0.1861913391833469</v>
      </c>
      <c r="O35670">
        <v>1929477.314098544</v>
      </c>
      <c r="P35670">
        <v>0</v>
      </c>
      <c r="Q35670" t="s">
        <v>50043</v>
      </c>
      <c r="R35670" s="3">
        <v>0.4424236125219787</v>
      </c>
      <c r="S35670" t="s">
        <v>50016</v>
      </c>
      <c r="T35670" t="s">
        <v>50035</v>
      </c>
    </row>
    <row r="35671" spans="1:20" x14ac:dyDescent="0.3">
      <c r="A35671" s="1" t="s">
        <v>35685</v>
      </c>
      <c r="B35671">
        <v>162.70370745153789</v>
      </c>
      <c r="C35671">
        <v>0</v>
      </c>
      <c r="D35671">
        <v>0.46952399079995139</v>
      </c>
      <c r="E35671">
        <v>78.986922306943711</v>
      </c>
      <c r="F35671">
        <v>97</v>
      </c>
      <c r="G35671">
        <v>159.46623941506081</v>
      </c>
      <c r="H35671">
        <v>3.3161094621723408</v>
      </c>
      <c r="I35671">
        <v>27.670584000000002</v>
      </c>
      <c r="J35671">
        <v>61.063581262654267</v>
      </c>
      <c r="K35671">
        <v>76817.614478440402</v>
      </c>
      <c r="L35671">
        <v>107876.9167070697</v>
      </c>
      <c r="M35671">
        <v>157949.4530828087</v>
      </c>
      <c r="N35671">
        <v>-5.5218573588643287E-2</v>
      </c>
      <c r="O35671">
        <v>739107.0454730459</v>
      </c>
      <c r="P35671">
        <v>0</v>
      </c>
      <c r="Q35671" t="s">
        <v>50043</v>
      </c>
      <c r="R35671" s="3">
        <v>0.46952399079995144</v>
      </c>
      <c r="S35671" t="s">
        <v>50016</v>
      </c>
      <c r="T35671" t="s">
        <v>50035</v>
      </c>
    </row>
    <row r="35672" spans="1:20" x14ac:dyDescent="0.3">
      <c r="A35672" s="1" t="s">
        <v>35686</v>
      </c>
      <c r="B35672">
        <v>120.80111134274691</v>
      </c>
      <c r="C35672">
        <v>0</v>
      </c>
      <c r="D35672">
        <v>0.9193971420226914</v>
      </c>
      <c r="E35672">
        <v>83.44036388889802</v>
      </c>
      <c r="F35672">
        <v>97</v>
      </c>
      <c r="G35672">
        <v>121.4404785504541</v>
      </c>
      <c r="H35672">
        <v>3.757331160023512</v>
      </c>
      <c r="I35672">
        <v>27.670584000000002</v>
      </c>
      <c r="J35672">
        <v>28.492082198929399</v>
      </c>
      <c r="K35672">
        <v>212694.23076618271</v>
      </c>
      <c r="L35672">
        <v>61888.437882210877</v>
      </c>
      <c r="M35672">
        <v>9837.148495571495</v>
      </c>
      <c r="N35672">
        <v>-0.29755695114006658</v>
      </c>
      <c r="O35672">
        <v>202540.84356443881</v>
      </c>
      <c r="P35672">
        <v>0</v>
      </c>
      <c r="Q35672" t="s">
        <v>50043</v>
      </c>
      <c r="R35672" s="3">
        <v>0.9193971420226914</v>
      </c>
      <c r="S35672" t="s">
        <v>50016</v>
      </c>
      <c r="T35672" t="s">
        <v>50035</v>
      </c>
    </row>
    <row r="35673" spans="1:20" x14ac:dyDescent="0.3">
      <c r="A35673" s="1" t="s">
        <v>35687</v>
      </c>
      <c r="B35673">
        <v>884.87009502398621</v>
      </c>
      <c r="C35673">
        <v>0</v>
      </c>
      <c r="D35673">
        <v>0.39904346774164767</v>
      </c>
      <c r="E35673">
        <v>92.769851506110442</v>
      </c>
      <c r="F35673">
        <v>97</v>
      </c>
      <c r="G35673">
        <v>236.8886302621375</v>
      </c>
      <c r="H35673">
        <v>3.8934638195827689</v>
      </c>
      <c r="I35673">
        <v>27.670584000000002</v>
      </c>
      <c r="J35673">
        <v>54.785590633635309</v>
      </c>
      <c r="K35673">
        <v>625542.16400045808</v>
      </c>
      <c r="L35673">
        <v>317370.39797241212</v>
      </c>
      <c r="M35673">
        <v>8427709.3447475284</v>
      </c>
      <c r="N35673">
        <v>-0.1819406123735639</v>
      </c>
      <c r="O35673">
        <v>4939695.7607789682</v>
      </c>
      <c r="P35673">
        <v>0</v>
      </c>
      <c r="Q35673" t="s">
        <v>50043</v>
      </c>
      <c r="R35673" s="3">
        <v>0.39904346774164767</v>
      </c>
      <c r="S35673" t="s">
        <v>50016</v>
      </c>
      <c r="T35673" t="s">
        <v>50035</v>
      </c>
    </row>
    <row r="35674" spans="1:20" x14ac:dyDescent="0.3">
      <c r="A35674" s="1" t="s">
        <v>35688</v>
      </c>
      <c r="B35674">
        <v>1383.32412789147</v>
      </c>
      <c r="C35674">
        <v>0</v>
      </c>
      <c r="D35674">
        <v>0.74940321907607288</v>
      </c>
      <c r="E35674">
        <v>87.72346930798733</v>
      </c>
      <c r="F35674">
        <v>97</v>
      </c>
      <c r="G35674">
        <v>173.04854339399029</v>
      </c>
      <c r="H35674">
        <v>2.4671217217294901</v>
      </c>
      <c r="I35674">
        <v>27.670584000000002</v>
      </c>
      <c r="J35674">
        <v>40.787608276588649</v>
      </c>
      <c r="K35674">
        <v>201777.66209949291</v>
      </c>
      <c r="L35674">
        <v>57099.818388222207</v>
      </c>
      <c r="M35674">
        <v>10454810.812579921</v>
      </c>
      <c r="N35674">
        <v>-0.10859654017922581</v>
      </c>
      <c r="O35674">
        <v>744763.26804464357</v>
      </c>
      <c r="P35674">
        <v>0</v>
      </c>
      <c r="Q35674" t="s">
        <v>50043</v>
      </c>
      <c r="R35674" s="3">
        <v>0.74940321907607288</v>
      </c>
      <c r="S35674" t="s">
        <v>50016</v>
      </c>
      <c r="T35674" t="s">
        <v>50035</v>
      </c>
    </row>
    <row r="35675" spans="1:20" x14ac:dyDescent="0.3">
      <c r="A35675" s="1" t="s">
        <v>35689</v>
      </c>
      <c r="B35675">
        <v>124.4708642009812</v>
      </c>
      <c r="C35675">
        <v>0</v>
      </c>
      <c r="D35675">
        <v>1.1317925921634659</v>
      </c>
      <c r="E35675">
        <v>80.323750029551817</v>
      </c>
      <c r="F35675">
        <v>97</v>
      </c>
      <c r="G35675">
        <v>148.3551008049761</v>
      </c>
      <c r="H35675">
        <v>8.3784713603860261</v>
      </c>
      <c r="I35675">
        <v>27.670584000000002</v>
      </c>
      <c r="J35675">
        <v>37.182230760855717</v>
      </c>
      <c r="K35675">
        <v>210092.85162291059</v>
      </c>
      <c r="L35675">
        <v>84603.743111496078</v>
      </c>
      <c r="M35675">
        <v>10061.679770773309</v>
      </c>
      <c r="N35675">
        <v>-0.1118590404309792</v>
      </c>
      <c r="O35675">
        <v>1481407.167095077</v>
      </c>
      <c r="P35675">
        <v>0</v>
      </c>
      <c r="Q35675" t="s">
        <v>50043</v>
      </c>
      <c r="R35675" s="3">
        <v>1.1317925921634662</v>
      </c>
      <c r="S35675" t="s">
        <v>50016</v>
      </c>
      <c r="T35675" t="s">
        <v>50035</v>
      </c>
    </row>
    <row r="35676" spans="1:20" x14ac:dyDescent="0.3">
      <c r="A35676" s="1" t="s">
        <v>35690</v>
      </c>
      <c r="B35676">
        <v>766.47301706669555</v>
      </c>
      <c r="C35676">
        <v>0</v>
      </c>
      <c r="D35676">
        <v>0.61430185059890208</v>
      </c>
      <c r="E35676">
        <v>87.20955158818991</v>
      </c>
      <c r="F35676">
        <v>97</v>
      </c>
      <c r="G35676">
        <v>160.8052790100547</v>
      </c>
      <c r="H35676">
        <v>1.7413018824820401</v>
      </c>
      <c r="I35676">
        <v>27.670584000000002</v>
      </c>
      <c r="J35676">
        <v>28.448181918105021</v>
      </c>
      <c r="K35676">
        <v>387638.38957311987</v>
      </c>
      <c r="L35676">
        <v>652083.91515339981</v>
      </c>
      <c r="M35676">
        <v>719015.79037274723</v>
      </c>
      <c r="N35676">
        <v>-0.12584912485561009</v>
      </c>
      <c r="O35676">
        <v>9665402.2553216033</v>
      </c>
      <c r="P35676">
        <v>0</v>
      </c>
      <c r="Q35676" t="s">
        <v>50043</v>
      </c>
      <c r="R35676" s="3">
        <v>0.61430185059890208</v>
      </c>
      <c r="S35676" t="s">
        <v>50016</v>
      </c>
      <c r="T35676" t="s">
        <v>50035</v>
      </c>
    </row>
    <row r="35677" spans="1:20" x14ac:dyDescent="0.3">
      <c r="A35677" s="1" t="s">
        <v>35691</v>
      </c>
      <c r="B35677">
        <v>58056.375788223493</v>
      </c>
      <c r="C35677">
        <v>0</v>
      </c>
      <c r="D35677">
        <v>0.50136637968510334</v>
      </c>
      <c r="E35677">
        <v>89.694360873607934</v>
      </c>
      <c r="F35677">
        <v>96</v>
      </c>
      <c r="G35677">
        <v>129.28601653410541</v>
      </c>
      <c r="H35677">
        <v>4.1942958646726236</v>
      </c>
      <c r="I35677">
        <v>27.670584000000002</v>
      </c>
      <c r="J35677">
        <v>19.846331507246241</v>
      </c>
      <c r="K35677">
        <v>25458651.773920391</v>
      </c>
      <c r="L35677">
        <v>40314891.083759643</v>
      </c>
      <c r="M35677">
        <v>223332985.6546092</v>
      </c>
      <c r="N35677">
        <v>-0.16289512807375939</v>
      </c>
      <c r="O35677">
        <v>497131799.79840952</v>
      </c>
      <c r="P35677">
        <v>0</v>
      </c>
      <c r="Q35677" t="s">
        <v>50043</v>
      </c>
      <c r="R35677" s="3">
        <v>0.50136637968510334</v>
      </c>
      <c r="S35677" t="s">
        <v>50031</v>
      </c>
      <c r="T35677" t="s">
        <v>50036</v>
      </c>
    </row>
    <row r="35678" spans="1:20" x14ac:dyDescent="0.3">
      <c r="A35678" s="1" t="s">
        <v>35692</v>
      </c>
      <c r="B35678">
        <v>1060.050117210513</v>
      </c>
      <c r="C35678">
        <v>0</v>
      </c>
      <c r="D35678">
        <v>0.56352943150827717</v>
      </c>
      <c r="E35678">
        <v>88.994815395027118</v>
      </c>
      <c r="F35678">
        <v>97</v>
      </c>
      <c r="G35678">
        <v>221.73843913304671</v>
      </c>
      <c r="H35678">
        <v>8.2088474495567993</v>
      </c>
      <c r="I35678">
        <v>27.670584000000002</v>
      </c>
      <c r="J35678">
        <v>53.727756296197668</v>
      </c>
      <c r="K35678">
        <v>1549945.072844187</v>
      </c>
      <c r="L35678">
        <v>483844.33550964709</v>
      </c>
      <c r="M35678">
        <v>1209406.5060635661</v>
      </c>
      <c r="N35678">
        <v>-0.21125832539685191</v>
      </c>
      <c r="O35678">
        <v>2709966.7095249458</v>
      </c>
      <c r="P35678">
        <v>0</v>
      </c>
      <c r="Q35678" t="s">
        <v>50043</v>
      </c>
      <c r="R35678" s="3">
        <v>0.56352943150827717</v>
      </c>
      <c r="S35678" t="s">
        <v>50016</v>
      </c>
      <c r="T35678" t="s">
        <v>50035</v>
      </c>
    </row>
    <row r="35679" spans="1:20" x14ac:dyDescent="0.3">
      <c r="A35679" s="1" t="s">
        <v>35693</v>
      </c>
      <c r="B35679">
        <v>5036.5071561934783</v>
      </c>
      <c r="C35679">
        <v>0</v>
      </c>
      <c r="D35679">
        <v>1.003813937093659</v>
      </c>
      <c r="E35679">
        <v>76.935953380334894</v>
      </c>
      <c r="F35679">
        <v>97</v>
      </c>
      <c r="G35679">
        <v>62.927813753794048</v>
      </c>
      <c r="H35679">
        <v>13.034485940449891</v>
      </c>
      <c r="I35679">
        <v>27.670584000000002</v>
      </c>
      <c r="J35679">
        <v>11.531936337647091</v>
      </c>
      <c r="K35679">
        <v>7182421.2857750868</v>
      </c>
      <c r="L35679">
        <v>7555570.9356861813</v>
      </c>
      <c r="M35679">
        <v>5896028.0241824659</v>
      </c>
      <c r="N35679">
        <v>-0.41160413369932242</v>
      </c>
      <c r="O35679">
        <v>16822511.48700748</v>
      </c>
      <c r="P35679">
        <v>0</v>
      </c>
      <c r="Q35679" t="s">
        <v>50043</v>
      </c>
      <c r="R35679" s="3">
        <v>1.0038139370936592</v>
      </c>
      <c r="S35679" t="s">
        <v>50016</v>
      </c>
      <c r="T35679" t="s">
        <v>50035</v>
      </c>
    </row>
    <row r="35680" spans="1:20" x14ac:dyDescent="0.3">
      <c r="A35680" s="1" t="s">
        <v>35694</v>
      </c>
      <c r="B35680">
        <v>340.38005045434272</v>
      </c>
      <c r="C35680">
        <v>0</v>
      </c>
      <c r="D35680">
        <v>0.38102229056428327</v>
      </c>
      <c r="E35680">
        <v>98.92071370715928</v>
      </c>
      <c r="F35680">
        <v>97</v>
      </c>
      <c r="G35680">
        <v>170.87586164720949</v>
      </c>
      <c r="H35680">
        <v>6.771148940431126</v>
      </c>
      <c r="I35680">
        <v>27.670584000000002</v>
      </c>
      <c r="J35680">
        <v>48.415051539804523</v>
      </c>
      <c r="K35680">
        <v>181096.12646995261</v>
      </c>
      <c r="L35680">
        <v>65928.822913406722</v>
      </c>
      <c r="M35680">
        <v>34815.226416061661</v>
      </c>
      <c r="N35680">
        <v>-0.19004855094039411</v>
      </c>
      <c r="O35680">
        <v>453572.78671660641</v>
      </c>
      <c r="P35680">
        <v>0</v>
      </c>
      <c r="Q35680" t="s">
        <v>50043</v>
      </c>
      <c r="R35680" s="3">
        <v>0.38102229056428327</v>
      </c>
      <c r="S35680" t="s">
        <v>50016</v>
      </c>
      <c r="T35680" t="s">
        <v>50035</v>
      </c>
    </row>
    <row r="35681" spans="1:20" x14ac:dyDescent="0.3">
      <c r="A35681" s="1" t="s">
        <v>35695</v>
      </c>
      <c r="B35681">
        <v>433.21131778396699</v>
      </c>
      <c r="C35681">
        <v>0</v>
      </c>
      <c r="D35681">
        <v>0.58816092273847542</v>
      </c>
      <c r="E35681">
        <v>89.3693145597788</v>
      </c>
      <c r="F35681">
        <v>97</v>
      </c>
      <c r="G35681">
        <v>158.25860151956411</v>
      </c>
      <c r="H35681">
        <v>6.383777455236153</v>
      </c>
      <c r="I35681">
        <v>27.670584000000002</v>
      </c>
      <c r="J35681">
        <v>44.288044819147871</v>
      </c>
      <c r="K35681">
        <v>427082.91058088152</v>
      </c>
      <c r="L35681">
        <v>395873.38762766379</v>
      </c>
      <c r="M35681">
        <v>934743.80038325954</v>
      </c>
      <c r="N35681">
        <v>-0.20735042474686591</v>
      </c>
      <c r="O35681">
        <v>26698525.001328118</v>
      </c>
      <c r="P35681">
        <v>0</v>
      </c>
      <c r="Q35681" t="s">
        <v>50043</v>
      </c>
      <c r="R35681" s="3">
        <v>0.58816092273847542</v>
      </c>
      <c r="S35681" t="s">
        <v>50016</v>
      </c>
      <c r="T35681" t="s">
        <v>50035</v>
      </c>
    </row>
    <row r="35682" spans="1:20" x14ac:dyDescent="0.3">
      <c r="A35682" s="1" t="s">
        <v>35696</v>
      </c>
      <c r="B35682">
        <v>29693.874590892141</v>
      </c>
      <c r="C35682">
        <v>0</v>
      </c>
      <c r="D35682">
        <v>0.47707890693063087</v>
      </c>
      <c r="E35682">
        <v>91.205074800773602</v>
      </c>
      <c r="F35682">
        <v>92.831435999999997</v>
      </c>
      <c r="G35682">
        <v>67.53179360837872</v>
      </c>
      <c r="H35682">
        <v>8.0802757783676622</v>
      </c>
      <c r="I35682">
        <v>27.670584000000002</v>
      </c>
      <c r="J35682">
        <v>20.167452131807519</v>
      </c>
      <c r="K35682">
        <v>18187558.993844051</v>
      </c>
      <c r="L35682">
        <v>17342520.94515346</v>
      </c>
      <c r="M35682">
        <v>650660828.20444036</v>
      </c>
      <c r="N35682">
        <v>-0.29073799751479668</v>
      </c>
      <c r="O35682">
        <v>93635768.493258163</v>
      </c>
      <c r="P35682">
        <v>0</v>
      </c>
      <c r="Q35682" t="s">
        <v>50043</v>
      </c>
      <c r="R35682" s="3">
        <v>0.47707890693063087</v>
      </c>
      <c r="S35682" t="s">
        <v>50020</v>
      </c>
      <c r="T35682" t="s">
        <v>50035</v>
      </c>
    </row>
    <row r="35683" spans="1:20" x14ac:dyDescent="0.3">
      <c r="A35683" s="1" t="s">
        <v>35697</v>
      </c>
      <c r="B35683">
        <v>771.04978531674021</v>
      </c>
      <c r="C35683">
        <v>0</v>
      </c>
      <c r="D35683">
        <v>0.40487968863069668</v>
      </c>
      <c r="E35683">
        <v>75.937878858418998</v>
      </c>
      <c r="F35683">
        <v>97</v>
      </c>
      <c r="G35683">
        <v>195.3781940733341</v>
      </c>
      <c r="H35683">
        <v>10.815975877977809</v>
      </c>
      <c r="I35683">
        <v>27.670584000000002</v>
      </c>
      <c r="J35683">
        <v>54.158289984902609</v>
      </c>
      <c r="K35683">
        <v>27220.440829140181</v>
      </c>
      <c r="L35683">
        <v>38209.412691385951</v>
      </c>
      <c r="M35683">
        <v>477989.22037065122</v>
      </c>
      <c r="N35683">
        <v>-0.20748413914230879</v>
      </c>
      <c r="O35683">
        <v>1505508.266777464</v>
      </c>
      <c r="P35683">
        <v>0</v>
      </c>
      <c r="Q35683" t="s">
        <v>50043</v>
      </c>
      <c r="R35683" s="3">
        <v>0.40487968863069673</v>
      </c>
      <c r="S35683" t="s">
        <v>50016</v>
      </c>
      <c r="T35683" t="s">
        <v>50035</v>
      </c>
    </row>
    <row r="35684" spans="1:20" x14ac:dyDescent="0.3">
      <c r="A35684" s="1" t="s">
        <v>35698</v>
      </c>
      <c r="B35684">
        <v>656.36636012701615</v>
      </c>
      <c r="C35684">
        <v>0</v>
      </c>
      <c r="D35684">
        <v>2.2204422048171049</v>
      </c>
      <c r="E35684">
        <v>97.305744933210036</v>
      </c>
      <c r="F35684">
        <v>97</v>
      </c>
      <c r="G35684">
        <v>137.17713787989339</v>
      </c>
      <c r="H35684">
        <v>20.915933333276922</v>
      </c>
      <c r="I35684">
        <v>27.670584000000002</v>
      </c>
      <c r="J35684">
        <v>7.3485824836997597</v>
      </c>
      <c r="K35684">
        <v>3535347.84920773</v>
      </c>
      <c r="L35684">
        <v>1668617.938484974</v>
      </c>
      <c r="M35684">
        <v>7270003.4644482881</v>
      </c>
      <c r="N35684">
        <v>-0.2226261267757727</v>
      </c>
      <c r="O35684">
        <v>54487540.932226174</v>
      </c>
      <c r="P35684">
        <v>0</v>
      </c>
      <c r="Q35684" t="s">
        <v>50043</v>
      </c>
      <c r="R35684" s="3">
        <v>2.2204422048171053</v>
      </c>
      <c r="S35684" t="s">
        <v>50030</v>
      </c>
      <c r="T35684" t="s">
        <v>50038</v>
      </c>
    </row>
    <row r="35685" spans="1:20" x14ac:dyDescent="0.3">
      <c r="A35685" s="1" t="s">
        <v>35699</v>
      </c>
      <c r="B35685">
        <v>333.18842601990173</v>
      </c>
      <c r="C35685">
        <v>0</v>
      </c>
      <c r="D35685">
        <v>1.438573269167819</v>
      </c>
      <c r="E35685">
        <v>87.83902853664776</v>
      </c>
      <c r="F35685">
        <v>97</v>
      </c>
      <c r="G35685">
        <v>144.6779320767358</v>
      </c>
      <c r="H35685">
        <v>1.403165609687026</v>
      </c>
      <c r="I35685">
        <v>27.670584000000002</v>
      </c>
      <c r="J35685">
        <v>29.059597329129691</v>
      </c>
      <c r="K35685">
        <v>2859925.3858344252</v>
      </c>
      <c r="L35685">
        <v>807124.52784045646</v>
      </c>
      <c r="M35685">
        <v>16838.663275113558</v>
      </c>
      <c r="N35685">
        <v>-0.1160433701450637</v>
      </c>
      <c r="O35685">
        <v>52969191.906435423</v>
      </c>
      <c r="P35685">
        <v>0</v>
      </c>
      <c r="Q35685" t="s">
        <v>50043</v>
      </c>
      <c r="R35685" s="3">
        <v>1.4385732691678192</v>
      </c>
      <c r="S35685" t="s">
        <v>50016</v>
      </c>
      <c r="T35685" t="s">
        <v>50035</v>
      </c>
    </row>
    <row r="35686" spans="1:20" x14ac:dyDescent="0.3">
      <c r="A35686" s="1" t="s">
        <v>35700</v>
      </c>
      <c r="B35686">
        <v>2329.0878653180989</v>
      </c>
      <c r="C35686">
        <v>0</v>
      </c>
      <c r="D35686">
        <v>1.193709370364012</v>
      </c>
      <c r="E35686">
        <v>100</v>
      </c>
      <c r="F35686">
        <v>97</v>
      </c>
      <c r="G35686">
        <v>129.4107369220244</v>
      </c>
      <c r="H35686">
        <v>7.7555428935433888</v>
      </c>
      <c r="I35686">
        <v>27.670584000000002</v>
      </c>
      <c r="J35686">
        <v>40.900993235364773</v>
      </c>
      <c r="K35686">
        <v>305446.17487144418</v>
      </c>
      <c r="L35686">
        <v>3978257.2013530941</v>
      </c>
      <c r="M35686">
        <v>4259297.7402883563</v>
      </c>
      <c r="N35686">
        <v>-0.18465373197129831</v>
      </c>
      <c r="O35686">
        <v>64761352.211221568</v>
      </c>
      <c r="P35686">
        <v>0</v>
      </c>
      <c r="Q35686" t="s">
        <v>50043</v>
      </c>
      <c r="R35686" s="3">
        <v>1.1937093703640116</v>
      </c>
      <c r="S35686" t="s">
        <v>50016</v>
      </c>
      <c r="T35686" t="s">
        <v>50035</v>
      </c>
    </row>
    <row r="35687" spans="1:20" x14ac:dyDescent="0.3">
      <c r="A35687" s="1" t="s">
        <v>35701</v>
      </c>
      <c r="B35687">
        <v>1362.446128132581</v>
      </c>
      <c r="C35687">
        <v>0</v>
      </c>
      <c r="D35687">
        <v>0.61828327934178506</v>
      </c>
      <c r="E35687">
        <v>83.448781808372033</v>
      </c>
      <c r="F35687">
        <v>97</v>
      </c>
      <c r="G35687">
        <v>211.04195012271339</v>
      </c>
      <c r="H35687">
        <v>3.5299122741059299</v>
      </c>
      <c r="I35687">
        <v>27.670584000000002</v>
      </c>
      <c r="J35687">
        <v>52.619626191850131</v>
      </c>
      <c r="K35687">
        <v>1361709.1775571499</v>
      </c>
      <c r="L35687">
        <v>3025815.3043107409</v>
      </c>
      <c r="M35687">
        <v>4685419.3595873835</v>
      </c>
      <c r="N35687">
        <v>-0.17863823878983051</v>
      </c>
      <c r="O35687">
        <v>91913824.9866229</v>
      </c>
      <c r="P35687">
        <v>0</v>
      </c>
      <c r="Q35687" t="s">
        <v>50043</v>
      </c>
      <c r="R35687" s="3">
        <v>0.61828327934178506</v>
      </c>
      <c r="S35687" t="s">
        <v>50016</v>
      </c>
      <c r="T35687" t="s">
        <v>50035</v>
      </c>
    </row>
    <row r="35688" spans="1:20" x14ac:dyDescent="0.3">
      <c r="A35688" s="1" t="s">
        <v>35702</v>
      </c>
      <c r="B35688">
        <v>1367.5055516981411</v>
      </c>
      <c r="C35688">
        <v>0</v>
      </c>
      <c r="D35688">
        <v>1.0081001651332651</v>
      </c>
      <c r="E35688">
        <v>88.300897044674855</v>
      </c>
      <c r="F35688">
        <v>94.480682000000002</v>
      </c>
      <c r="G35688">
        <v>132.07858065890309</v>
      </c>
      <c r="H35688">
        <v>2.7371787065768962</v>
      </c>
      <c r="I35688">
        <v>27.670584000000002</v>
      </c>
      <c r="J35688">
        <v>9.5707487507435705</v>
      </c>
      <c r="K35688">
        <v>159070.5488463871</v>
      </c>
      <c r="L35688">
        <v>4060764.5970240259</v>
      </c>
      <c r="M35688">
        <v>6526134.6782574654</v>
      </c>
      <c r="N35688">
        <v>-0.28134938594504749</v>
      </c>
      <c r="O35688">
        <v>264318764.52503431</v>
      </c>
      <c r="P35688">
        <v>0</v>
      </c>
      <c r="Q35688" t="s">
        <v>50043</v>
      </c>
      <c r="R35688" s="3">
        <v>1.0081001651332646</v>
      </c>
      <c r="S35688" t="s">
        <v>50025</v>
      </c>
      <c r="T35688" t="s">
        <v>50039</v>
      </c>
    </row>
    <row r="35689" spans="1:20" x14ac:dyDescent="0.3">
      <c r="A35689" s="1" t="s">
        <v>35703</v>
      </c>
      <c r="B35689">
        <v>125.0740093306632</v>
      </c>
      <c r="C35689">
        <v>0</v>
      </c>
      <c r="D35689">
        <v>1.867469491966719</v>
      </c>
      <c r="E35689">
        <v>92.150799953542602</v>
      </c>
      <c r="F35689">
        <v>97</v>
      </c>
      <c r="G35689">
        <v>75.706881093025402</v>
      </c>
      <c r="H35689">
        <v>6.8508802043823698</v>
      </c>
      <c r="I35689">
        <v>27.670584000000002</v>
      </c>
      <c r="J35689">
        <v>35.086256742903757</v>
      </c>
      <c r="K35689">
        <v>285999.36050858832</v>
      </c>
      <c r="L35689">
        <v>329186.27533007407</v>
      </c>
      <c r="M35689">
        <v>155244.71866405479</v>
      </c>
      <c r="N35689">
        <v>-0.6142295514585252</v>
      </c>
      <c r="O35689">
        <v>5311444.7492577378</v>
      </c>
      <c r="P35689">
        <v>0</v>
      </c>
      <c r="Q35689" t="s">
        <v>50043</v>
      </c>
      <c r="R35689" s="3">
        <v>1.8674694919667187</v>
      </c>
      <c r="S35689" t="s">
        <v>50016</v>
      </c>
      <c r="T35689" t="s">
        <v>50035</v>
      </c>
    </row>
    <row r="35690" spans="1:20" x14ac:dyDescent="0.3">
      <c r="A35690" s="1" t="s">
        <v>35704</v>
      </c>
      <c r="B35690">
        <v>89.204443567722294</v>
      </c>
      <c r="C35690">
        <v>0</v>
      </c>
      <c r="D35690">
        <v>0.7708875929113832</v>
      </c>
      <c r="E35690">
        <v>96.858371600067983</v>
      </c>
      <c r="F35690">
        <v>97</v>
      </c>
      <c r="G35690">
        <v>120.5079047275451</v>
      </c>
      <c r="H35690">
        <v>4.0444327236049373</v>
      </c>
      <c r="I35690">
        <v>27.670584000000002</v>
      </c>
      <c r="J35690">
        <v>27.645807305064391</v>
      </c>
      <c r="K35690">
        <v>136301.01527995311</v>
      </c>
      <c r="L35690">
        <v>183081.14671916721</v>
      </c>
      <c r="M35690">
        <v>129975.401215729</v>
      </c>
      <c r="N35690">
        <v>-0.2435498955861812</v>
      </c>
      <c r="O35690">
        <v>3325040.8453872292</v>
      </c>
      <c r="P35690">
        <v>0</v>
      </c>
      <c r="Q35690" t="s">
        <v>50043</v>
      </c>
      <c r="R35690" s="3">
        <v>0.7708875929113832</v>
      </c>
      <c r="S35690" t="s">
        <v>50016</v>
      </c>
      <c r="T35690" t="s">
        <v>50035</v>
      </c>
    </row>
    <row r="35691" spans="1:20" x14ac:dyDescent="0.3">
      <c r="A35691" s="1" t="s">
        <v>35705</v>
      </c>
      <c r="B35691">
        <v>78.69315470477288</v>
      </c>
      <c r="C35691">
        <v>0</v>
      </c>
      <c r="D35691">
        <v>0.72643580494493465</v>
      </c>
      <c r="E35691">
        <v>79.485890199591793</v>
      </c>
      <c r="F35691">
        <v>97</v>
      </c>
      <c r="G35691">
        <v>214.78090239078099</v>
      </c>
      <c r="H35691">
        <v>1.5256074450940591</v>
      </c>
      <c r="I35691">
        <v>27.670584000000002</v>
      </c>
      <c r="J35691">
        <v>37.173806800144398</v>
      </c>
      <c r="K35691">
        <v>68234.65143713</v>
      </c>
      <c r="L35691">
        <v>51747.578912492179</v>
      </c>
      <c r="M35691">
        <v>11919.3451830834</v>
      </c>
      <c r="N35691">
        <v>-0.19858984811320671</v>
      </c>
      <c r="O35691">
        <v>896874.24336351466</v>
      </c>
      <c r="P35691">
        <v>0</v>
      </c>
      <c r="Q35691" t="s">
        <v>50043</v>
      </c>
      <c r="R35691" s="3">
        <v>0.72643580494493465</v>
      </c>
      <c r="S35691" t="s">
        <v>50016</v>
      </c>
      <c r="T35691" t="s">
        <v>50035</v>
      </c>
    </row>
    <row r="35692" spans="1:20" x14ac:dyDescent="0.3">
      <c r="A35692" s="1" t="s">
        <v>35706</v>
      </c>
      <c r="B35692">
        <v>8645.8685263664902</v>
      </c>
      <c r="C35692">
        <v>0</v>
      </c>
      <c r="D35692">
        <v>8.5904976014592516E-2</v>
      </c>
      <c r="E35692">
        <v>18.774209780334129</v>
      </c>
      <c r="F35692">
        <v>90</v>
      </c>
      <c r="G35692">
        <v>225.2084701331105</v>
      </c>
      <c r="H35692">
        <v>0.98879931849085134</v>
      </c>
      <c r="I35692">
        <v>27.670584000000002</v>
      </c>
      <c r="J35692">
        <v>1.229168649415104</v>
      </c>
      <c r="K35692">
        <v>164971.26091858439</v>
      </c>
      <c r="L35692">
        <v>46609.853729447037</v>
      </c>
      <c r="M35692">
        <v>15947519.92034751</v>
      </c>
      <c r="N35692">
        <v>-0.17685110821857511</v>
      </c>
      <c r="O35692">
        <v>918496.74438040575</v>
      </c>
      <c r="P35692">
        <v>0</v>
      </c>
      <c r="Q35692" t="s">
        <v>50043</v>
      </c>
      <c r="R35692" s="3">
        <v>8.5904976014592516E-2</v>
      </c>
      <c r="S35692" t="s">
        <v>50032</v>
      </c>
      <c r="T35692" t="s">
        <v>50036</v>
      </c>
    </row>
    <row r="35693" spans="1:20" x14ac:dyDescent="0.3">
      <c r="A35693" s="1" t="s">
        <v>35707</v>
      </c>
      <c r="B35693">
        <v>83.989847378528125</v>
      </c>
      <c r="C35693">
        <v>0</v>
      </c>
      <c r="D35693">
        <v>0.86853037366792207</v>
      </c>
      <c r="E35693">
        <v>78.960118585354337</v>
      </c>
      <c r="F35693">
        <v>97</v>
      </c>
      <c r="G35693">
        <v>82.018069136622159</v>
      </c>
      <c r="H35693">
        <v>4.0457372681734691</v>
      </c>
      <c r="I35693">
        <v>27.670584000000002</v>
      </c>
      <c r="J35693">
        <v>10.86101172909618</v>
      </c>
      <c r="K35693">
        <v>8455.5664077726178</v>
      </c>
      <c r="L35693">
        <v>46110.071468499089</v>
      </c>
      <c r="M35693">
        <v>75435.396558704088</v>
      </c>
      <c r="N35693">
        <v>-0.40130880870870322</v>
      </c>
      <c r="O35693">
        <v>423520.80352677213</v>
      </c>
      <c r="P35693">
        <v>0</v>
      </c>
      <c r="Q35693" t="s">
        <v>50043</v>
      </c>
      <c r="R35693" s="3">
        <v>0.86853037366792207</v>
      </c>
      <c r="S35693" t="s">
        <v>50016</v>
      </c>
      <c r="T35693" t="s">
        <v>50035</v>
      </c>
    </row>
    <row r="35694" spans="1:20" x14ac:dyDescent="0.3">
      <c r="A35694" s="1" t="s">
        <v>35708</v>
      </c>
      <c r="B35694">
        <v>106.97207365484211</v>
      </c>
      <c r="C35694">
        <v>0</v>
      </c>
      <c r="D35694">
        <v>1.309478351639495</v>
      </c>
      <c r="E35694">
        <v>79.758662801093251</v>
      </c>
      <c r="F35694">
        <v>97</v>
      </c>
      <c r="G35694">
        <v>148.14918473610709</v>
      </c>
      <c r="H35694">
        <v>7.6338743999336343</v>
      </c>
      <c r="I35694">
        <v>27.670584000000002</v>
      </c>
      <c r="J35694">
        <v>36.038304882129623</v>
      </c>
      <c r="K35694">
        <v>206865.23817060349</v>
      </c>
      <c r="L35694">
        <v>80207.682862404166</v>
      </c>
      <c r="M35694">
        <v>9503.0452329128439</v>
      </c>
      <c r="N35694">
        <v>-0.1038657247438451</v>
      </c>
      <c r="O35694">
        <v>1303746.3310449021</v>
      </c>
      <c r="P35694">
        <v>0</v>
      </c>
      <c r="Q35694" t="s">
        <v>50043</v>
      </c>
      <c r="R35694" s="3">
        <v>1.3094783516394952</v>
      </c>
      <c r="S35694" t="s">
        <v>50016</v>
      </c>
      <c r="T35694" t="s">
        <v>50035</v>
      </c>
    </row>
    <row r="35695" spans="1:20" x14ac:dyDescent="0.3">
      <c r="A35695" s="1" t="s">
        <v>35709</v>
      </c>
      <c r="B35695">
        <v>90.552858223214372</v>
      </c>
      <c r="C35695">
        <v>0</v>
      </c>
      <c r="D35695">
        <v>0.83685017291038699</v>
      </c>
      <c r="E35695">
        <v>97.531836490419707</v>
      </c>
      <c r="F35695">
        <v>97</v>
      </c>
      <c r="G35695">
        <v>124.8153999839267</v>
      </c>
      <c r="H35695">
        <v>2.2880125088392749</v>
      </c>
      <c r="I35695">
        <v>27.670584000000002</v>
      </c>
      <c r="J35695">
        <v>33.515208225679302</v>
      </c>
      <c r="K35695">
        <v>108153.871296094</v>
      </c>
      <c r="L35695">
        <v>98772.060944116223</v>
      </c>
      <c r="M35695">
        <v>100670.68694376911</v>
      </c>
      <c r="N35695">
        <v>-0.16756036854134729</v>
      </c>
      <c r="O35695">
        <v>6198059.7603767272</v>
      </c>
      <c r="P35695">
        <v>0</v>
      </c>
      <c r="Q35695" t="s">
        <v>50043</v>
      </c>
      <c r="R35695" s="3">
        <v>0.83685017291038699</v>
      </c>
      <c r="S35695" t="s">
        <v>50016</v>
      </c>
      <c r="T35695" t="s">
        <v>50035</v>
      </c>
    </row>
    <row r="35696" spans="1:20" x14ac:dyDescent="0.3">
      <c r="A35696" s="1" t="s">
        <v>35710</v>
      </c>
      <c r="B35696">
        <v>345.42291349009508</v>
      </c>
      <c r="C35696">
        <v>0</v>
      </c>
      <c r="D35696">
        <v>0.6889847400219471</v>
      </c>
      <c r="E35696">
        <v>77.320393279605923</v>
      </c>
      <c r="F35696">
        <v>97</v>
      </c>
      <c r="G35696">
        <v>165.30082062973099</v>
      </c>
      <c r="H35696">
        <v>3.3843751467323409</v>
      </c>
      <c r="I35696">
        <v>27.670584000000002</v>
      </c>
      <c r="J35696">
        <v>48.445482156236288</v>
      </c>
      <c r="K35696">
        <v>396064.76039912959</v>
      </c>
      <c r="L35696">
        <v>652138.5481744837</v>
      </c>
      <c r="M35696">
        <v>106766.2438071276</v>
      </c>
      <c r="N35696">
        <v>-1.091893491918784E-2</v>
      </c>
      <c r="O35696">
        <v>7380828.7924058512</v>
      </c>
      <c r="P35696">
        <v>0</v>
      </c>
      <c r="Q35696" t="s">
        <v>50043</v>
      </c>
      <c r="R35696" s="3">
        <v>0.6889847400219471</v>
      </c>
      <c r="S35696" t="s">
        <v>50016</v>
      </c>
      <c r="T35696" t="s">
        <v>50035</v>
      </c>
    </row>
    <row r="35697" spans="1:20" x14ac:dyDescent="0.3">
      <c r="A35697" s="1" t="s">
        <v>35711</v>
      </c>
      <c r="B35697">
        <v>826.43210980608546</v>
      </c>
      <c r="C35697">
        <v>0</v>
      </c>
      <c r="D35697">
        <v>0.72952879582679631</v>
      </c>
      <c r="E35697">
        <v>98.477860309672408</v>
      </c>
      <c r="F35697">
        <v>97</v>
      </c>
      <c r="G35697">
        <v>130.72580560980469</v>
      </c>
      <c r="H35697">
        <v>1.69728617395971</v>
      </c>
      <c r="I35697">
        <v>27.670584000000002</v>
      </c>
      <c r="J35697">
        <v>45.917480654863461</v>
      </c>
      <c r="K35697">
        <v>1129175.8475633899</v>
      </c>
      <c r="L35697">
        <v>822720.88495085784</v>
      </c>
      <c r="M35697">
        <v>1354394.432012734</v>
      </c>
      <c r="N35697">
        <v>-0.12047508875001579</v>
      </c>
      <c r="O35697">
        <v>6481294.684644293</v>
      </c>
      <c r="P35697">
        <v>0</v>
      </c>
      <c r="Q35697" t="s">
        <v>50043</v>
      </c>
      <c r="R35697" s="3">
        <v>0.72952879582679631</v>
      </c>
      <c r="S35697" t="s">
        <v>50016</v>
      </c>
      <c r="T35697" t="s">
        <v>50035</v>
      </c>
    </row>
    <row r="35698" spans="1:20" x14ac:dyDescent="0.3">
      <c r="A35698" s="1" t="s">
        <v>35712</v>
      </c>
      <c r="B35698">
        <v>458.87766441213171</v>
      </c>
      <c r="C35698">
        <v>0</v>
      </c>
      <c r="D35698">
        <v>0.78208049484670494</v>
      </c>
      <c r="E35698">
        <v>87.81914205387362</v>
      </c>
      <c r="F35698">
        <v>97</v>
      </c>
      <c r="G35698">
        <v>132.15846833456939</v>
      </c>
      <c r="H35698">
        <v>11.721022341907119</v>
      </c>
      <c r="I35698">
        <v>27.670584000000002</v>
      </c>
      <c r="J35698">
        <v>36.93776589061941</v>
      </c>
      <c r="K35698">
        <v>281875.72246231092</v>
      </c>
      <c r="L35698">
        <v>540614.84058002778</v>
      </c>
      <c r="M35698">
        <v>374043.81370336382</v>
      </c>
      <c r="N35698">
        <v>-0.24448707901477601</v>
      </c>
      <c r="O35698">
        <v>10328741.65085171</v>
      </c>
      <c r="P35698">
        <v>0</v>
      </c>
      <c r="Q35698" t="s">
        <v>50043</v>
      </c>
      <c r="R35698" s="3">
        <v>0.78208049484670494</v>
      </c>
      <c r="S35698" t="s">
        <v>50016</v>
      </c>
      <c r="T35698" t="s">
        <v>50035</v>
      </c>
    </row>
    <row r="35699" spans="1:20" x14ac:dyDescent="0.3">
      <c r="A35699" s="1" t="s">
        <v>35713</v>
      </c>
      <c r="B35699">
        <v>271.10009855494837</v>
      </c>
      <c r="C35699">
        <v>0</v>
      </c>
      <c r="D35699">
        <v>3.909178957095031</v>
      </c>
      <c r="E35699">
        <v>88.908370642399518</v>
      </c>
      <c r="F35699">
        <v>97</v>
      </c>
      <c r="G35699">
        <v>28.048533710834089</v>
      </c>
      <c r="H35699">
        <v>7.7300812679582069</v>
      </c>
      <c r="I35699">
        <v>27.670584000000002</v>
      </c>
      <c r="J35699">
        <v>7.4764964721819727</v>
      </c>
      <c r="K35699">
        <v>44578.675393938916</v>
      </c>
      <c r="L35699">
        <v>280241.98141922301</v>
      </c>
      <c r="M35699">
        <v>422.04630574947919</v>
      </c>
      <c r="N35699">
        <v>-0.95994677805378192</v>
      </c>
      <c r="O35699">
        <v>9003275.9822235666</v>
      </c>
      <c r="P35699">
        <v>0</v>
      </c>
      <c r="Q35699" t="s">
        <v>50043</v>
      </c>
      <c r="R35699" s="3">
        <v>3.9091789570950306</v>
      </c>
      <c r="S35699" t="s">
        <v>50016</v>
      </c>
      <c r="T35699" t="s">
        <v>50035</v>
      </c>
    </row>
    <row r="35700" spans="1:20" x14ac:dyDescent="0.3">
      <c r="A35700" s="1" t="s">
        <v>35714</v>
      </c>
      <c r="B35700">
        <v>95.422726607656017</v>
      </c>
      <c r="C35700">
        <v>0</v>
      </c>
      <c r="D35700">
        <v>0.69273722723987008</v>
      </c>
      <c r="E35700">
        <v>54.445514108569441</v>
      </c>
      <c r="F35700">
        <v>97</v>
      </c>
      <c r="G35700">
        <v>277.56443828041182</v>
      </c>
      <c r="H35700">
        <v>2.0405288005269622</v>
      </c>
      <c r="I35700">
        <v>27.670584000000002</v>
      </c>
      <c r="J35700">
        <v>45.010945635966188</v>
      </c>
      <c r="K35700">
        <v>58209.22826798512</v>
      </c>
      <c r="L35700">
        <v>66334.803013156547</v>
      </c>
      <c r="M35700">
        <v>1008683.3510300081</v>
      </c>
      <c r="N35700">
        <v>-0.20695311249298409</v>
      </c>
      <c r="O35700">
        <v>3789268.8707219739</v>
      </c>
      <c r="P35700">
        <v>0</v>
      </c>
      <c r="Q35700" t="s">
        <v>50043</v>
      </c>
      <c r="R35700" s="3">
        <v>0.69273722723987008</v>
      </c>
      <c r="S35700" t="s">
        <v>50016</v>
      </c>
      <c r="T35700" t="s">
        <v>50035</v>
      </c>
    </row>
    <row r="35701" spans="1:20" x14ac:dyDescent="0.3">
      <c r="A35701" s="1" t="s">
        <v>35715</v>
      </c>
      <c r="B35701">
        <v>20610.936833142139</v>
      </c>
      <c r="C35701">
        <v>0</v>
      </c>
      <c r="D35701">
        <v>0.39904528964446478</v>
      </c>
      <c r="E35701">
        <v>82.557120843512607</v>
      </c>
      <c r="F35701">
        <v>96.75</v>
      </c>
      <c r="G35701">
        <v>181.3967104086768</v>
      </c>
      <c r="H35701">
        <v>3.0285361131592619</v>
      </c>
      <c r="I35701">
        <v>27.670584000000002</v>
      </c>
      <c r="J35701">
        <v>2.5301078227464751</v>
      </c>
      <c r="K35701">
        <v>32473120.135543801</v>
      </c>
      <c r="L35701">
        <v>15597961.637272891</v>
      </c>
      <c r="M35701">
        <v>163777194.9172861</v>
      </c>
      <c r="N35701">
        <v>-0.18333571816625191</v>
      </c>
      <c r="O35701">
        <v>443305968.05962759</v>
      </c>
      <c r="P35701">
        <v>0</v>
      </c>
      <c r="Q35701" t="s">
        <v>50043</v>
      </c>
      <c r="R35701" s="3">
        <v>0.39904528964446478</v>
      </c>
      <c r="S35701" t="s">
        <v>50021</v>
      </c>
      <c r="T35701" t="s">
        <v>50038</v>
      </c>
    </row>
    <row r="35702" spans="1:20" x14ac:dyDescent="0.3">
      <c r="A35702" s="1" t="s">
        <v>35716</v>
      </c>
      <c r="B35702">
        <v>693.99137822678722</v>
      </c>
      <c r="C35702">
        <v>0</v>
      </c>
      <c r="D35702">
        <v>2.239847474779102</v>
      </c>
      <c r="E35702">
        <v>81.266344362056984</v>
      </c>
      <c r="F35702">
        <v>97</v>
      </c>
      <c r="G35702">
        <v>38.39709580033557</v>
      </c>
      <c r="H35702">
        <v>4.1710696193142747</v>
      </c>
      <c r="I35702">
        <v>27.670584000000002</v>
      </c>
      <c r="J35702">
        <v>10.485959047878159</v>
      </c>
      <c r="K35702">
        <v>604612.26333510585</v>
      </c>
      <c r="L35702">
        <v>644123.94958852977</v>
      </c>
      <c r="M35702">
        <v>197717.51209156259</v>
      </c>
      <c r="N35702">
        <v>-0.4329448262579168</v>
      </c>
      <c r="O35702">
        <v>4833118.9388580211</v>
      </c>
      <c r="P35702">
        <v>0</v>
      </c>
      <c r="Q35702" t="s">
        <v>50043</v>
      </c>
      <c r="R35702" s="3">
        <v>2.2398474747791024</v>
      </c>
      <c r="S35702" t="s">
        <v>50016</v>
      </c>
      <c r="T35702" t="s">
        <v>50035</v>
      </c>
    </row>
    <row r="35703" spans="1:20" x14ac:dyDescent="0.3">
      <c r="A35703" s="1" t="s">
        <v>35717</v>
      </c>
      <c r="B35703">
        <v>8117.7960379494771</v>
      </c>
      <c r="C35703">
        <v>0</v>
      </c>
      <c r="D35703">
        <v>0.48460288820636671</v>
      </c>
      <c r="E35703">
        <v>91.025390578174566</v>
      </c>
      <c r="F35703">
        <v>97</v>
      </c>
      <c r="G35703">
        <v>125.3915554473419</v>
      </c>
      <c r="H35703">
        <v>11.1425697007036</v>
      </c>
      <c r="I35703">
        <v>27.670584000000002</v>
      </c>
      <c r="J35703">
        <v>11.124139786012661</v>
      </c>
      <c r="K35703">
        <v>14891625.20476169</v>
      </c>
      <c r="L35703">
        <v>9699306.3414186798</v>
      </c>
      <c r="M35703">
        <v>6890022.898321379</v>
      </c>
      <c r="N35703">
        <v>-6.2165528898895872E-2</v>
      </c>
      <c r="O35703">
        <v>64134604.912745543</v>
      </c>
      <c r="P35703">
        <v>0</v>
      </c>
      <c r="Q35703" t="s">
        <v>50043</v>
      </c>
      <c r="R35703" s="3">
        <v>0.48460288820636666</v>
      </c>
      <c r="S35703" t="s">
        <v>50016</v>
      </c>
      <c r="T35703" t="s">
        <v>50035</v>
      </c>
    </row>
    <row r="35704" spans="1:20" x14ac:dyDescent="0.3">
      <c r="A35704" s="1" t="s">
        <v>35718</v>
      </c>
      <c r="B35704">
        <v>257.13846228076881</v>
      </c>
      <c r="C35704">
        <v>0</v>
      </c>
      <c r="D35704">
        <v>1.4280277529563681</v>
      </c>
      <c r="E35704">
        <v>84.015566015640076</v>
      </c>
      <c r="F35704">
        <v>97</v>
      </c>
      <c r="G35704">
        <v>77.635130339726643</v>
      </c>
      <c r="H35704">
        <v>5.6078240835921402</v>
      </c>
      <c r="I35704">
        <v>27.670584000000002</v>
      </c>
      <c r="J35704">
        <v>36.102447816560598</v>
      </c>
      <c r="K35704">
        <v>86234.61652344992</v>
      </c>
      <c r="L35704">
        <v>44347.152683512199</v>
      </c>
      <c r="M35704">
        <v>113223.05685763439</v>
      </c>
      <c r="N35704">
        <v>-0.59463348693164819</v>
      </c>
      <c r="O35704">
        <v>810318.92394499376</v>
      </c>
      <c r="P35704">
        <v>0</v>
      </c>
      <c r="Q35704" t="s">
        <v>50043</v>
      </c>
      <c r="R35704" s="3">
        <v>1.4280277529563683</v>
      </c>
      <c r="S35704" t="s">
        <v>50016</v>
      </c>
      <c r="T35704" t="s">
        <v>50035</v>
      </c>
    </row>
    <row r="35705" spans="1:20" x14ac:dyDescent="0.3">
      <c r="A35705" s="1" t="s">
        <v>35719</v>
      </c>
      <c r="B35705">
        <v>43427.988743531081</v>
      </c>
      <c r="C35705">
        <v>0</v>
      </c>
      <c r="D35705">
        <v>0.7690842668485125</v>
      </c>
      <c r="E35705">
        <v>89.865575519246562</v>
      </c>
      <c r="F35705">
        <v>95.800003000000004</v>
      </c>
      <c r="G35705">
        <v>89.977943553715292</v>
      </c>
      <c r="H35705">
        <v>19.129155677581441</v>
      </c>
      <c r="I35705">
        <v>27.670584000000002</v>
      </c>
      <c r="J35705">
        <v>3.5948767458814221</v>
      </c>
      <c r="K35705">
        <v>16502394.836996529</v>
      </c>
      <c r="L35705">
        <v>38446961.809687033</v>
      </c>
      <c r="M35705">
        <v>13365841.477365989</v>
      </c>
      <c r="N35705">
        <v>-0.2825247660252509</v>
      </c>
      <c r="O35705">
        <v>316028741.03708649</v>
      </c>
      <c r="P35705">
        <v>0</v>
      </c>
      <c r="Q35705" t="s">
        <v>50043</v>
      </c>
      <c r="R35705" s="3">
        <v>0.7690842668485125</v>
      </c>
      <c r="S35705" t="s">
        <v>50026</v>
      </c>
      <c r="T35705" t="s">
        <v>50038</v>
      </c>
    </row>
    <row r="35706" spans="1:20" x14ac:dyDescent="0.3">
      <c r="A35706" s="1" t="s">
        <v>35720</v>
      </c>
      <c r="B35706">
        <v>178.41143416520899</v>
      </c>
      <c r="C35706">
        <v>0</v>
      </c>
      <c r="D35706">
        <v>0.42355905379190711</v>
      </c>
      <c r="E35706">
        <v>91.64238899794023</v>
      </c>
      <c r="F35706">
        <v>97</v>
      </c>
      <c r="G35706">
        <v>121.4634581653217</v>
      </c>
      <c r="H35706">
        <v>1.07541713831659</v>
      </c>
      <c r="I35706">
        <v>27.670584000000002</v>
      </c>
      <c r="J35706">
        <v>6.0954910537294333</v>
      </c>
      <c r="K35706">
        <v>544334.25352854072</v>
      </c>
      <c r="L35706">
        <v>1460794.7662060871</v>
      </c>
      <c r="M35706">
        <v>1373895.487485351</v>
      </c>
      <c r="N35706">
        <v>-0.1857545011208997</v>
      </c>
      <c r="O35706">
        <v>13687254.154590709</v>
      </c>
      <c r="P35706">
        <v>0</v>
      </c>
      <c r="Q35706" t="s">
        <v>50043</v>
      </c>
      <c r="R35706" s="3">
        <v>0.42355905379190711</v>
      </c>
      <c r="S35706" t="s">
        <v>50028</v>
      </c>
      <c r="T35706" t="s">
        <v>50040</v>
      </c>
    </row>
    <row r="35707" spans="1:20" x14ac:dyDescent="0.3">
      <c r="A35707" s="1" t="s">
        <v>35721</v>
      </c>
      <c r="B35707">
        <v>2710.9903278488759</v>
      </c>
      <c r="C35707">
        <v>0</v>
      </c>
      <c r="D35707">
        <v>0.42216915141209588</v>
      </c>
      <c r="E35707">
        <v>78.267593510125749</v>
      </c>
      <c r="F35707">
        <v>97</v>
      </c>
      <c r="G35707">
        <v>115.2506427211551</v>
      </c>
      <c r="H35707">
        <v>2.5820908468173069</v>
      </c>
      <c r="I35707">
        <v>27.670584000000002</v>
      </c>
      <c r="J35707">
        <v>32.861129296377342</v>
      </c>
      <c r="K35707">
        <v>2952393.1526653762</v>
      </c>
      <c r="L35707">
        <v>2950965.5165311359</v>
      </c>
      <c r="M35707">
        <v>2397398.4994803309</v>
      </c>
      <c r="N35707">
        <v>-0.15152187677458739</v>
      </c>
      <c r="O35707">
        <v>165747697.04552799</v>
      </c>
      <c r="P35707">
        <v>0</v>
      </c>
      <c r="Q35707" t="s">
        <v>50043</v>
      </c>
      <c r="R35707" s="3">
        <v>0.42216915141209588</v>
      </c>
      <c r="S35707" t="s">
        <v>50016</v>
      </c>
      <c r="T35707" t="s">
        <v>50035</v>
      </c>
    </row>
    <row r="35708" spans="1:20" x14ac:dyDescent="0.3">
      <c r="A35708" s="1" t="s">
        <v>35722</v>
      </c>
      <c r="B35708">
        <v>596.39365287426267</v>
      </c>
      <c r="C35708">
        <v>0</v>
      </c>
      <c r="D35708">
        <v>2.968993287737161</v>
      </c>
      <c r="E35708">
        <v>94.295871117634505</v>
      </c>
      <c r="F35708">
        <v>97</v>
      </c>
      <c r="G35708">
        <v>52.802867443702333</v>
      </c>
      <c r="H35708">
        <v>9.0165786002121386</v>
      </c>
      <c r="I35708">
        <v>27.670584000000002</v>
      </c>
      <c r="J35708">
        <v>26.997362263070769</v>
      </c>
      <c r="K35708">
        <v>801856.30034638348</v>
      </c>
      <c r="L35708">
        <v>1112271.9727835271</v>
      </c>
      <c r="M35708">
        <v>601680.92129104037</v>
      </c>
      <c r="N35708">
        <v>-0.52104955489927929</v>
      </c>
      <c r="O35708">
        <v>13657048.955871901</v>
      </c>
      <c r="P35708">
        <v>0</v>
      </c>
      <c r="Q35708" t="s">
        <v>50043</v>
      </c>
      <c r="R35708" s="3">
        <v>2.968993287737161</v>
      </c>
      <c r="S35708" t="s">
        <v>50016</v>
      </c>
      <c r="T35708" t="s">
        <v>50035</v>
      </c>
    </row>
    <row r="35709" spans="1:20" x14ac:dyDescent="0.3">
      <c r="A35709" s="1" t="s">
        <v>35723</v>
      </c>
      <c r="B35709">
        <v>721.88115850506233</v>
      </c>
      <c r="C35709">
        <v>0</v>
      </c>
      <c r="D35709">
        <v>0.40532082290510779</v>
      </c>
      <c r="E35709">
        <v>92.907503859258355</v>
      </c>
      <c r="F35709">
        <v>97</v>
      </c>
      <c r="G35709">
        <v>205.2344255162044</v>
      </c>
      <c r="H35709">
        <v>24.108633033263441</v>
      </c>
      <c r="I35709">
        <v>27.670584000000002</v>
      </c>
      <c r="J35709">
        <v>37.750439003423132</v>
      </c>
      <c r="K35709">
        <v>515798.60243311431</v>
      </c>
      <c r="L35709">
        <v>273405.84806491411</v>
      </c>
      <c r="M35709">
        <v>19014.255430234589</v>
      </c>
      <c r="N35709">
        <v>-0.20883593860696251</v>
      </c>
      <c r="O35709">
        <v>1811932.0229199829</v>
      </c>
      <c r="P35709">
        <v>0</v>
      </c>
      <c r="Q35709" t="s">
        <v>50043</v>
      </c>
      <c r="R35709" s="3">
        <v>0.40532082290510785</v>
      </c>
      <c r="S35709" t="s">
        <v>50016</v>
      </c>
      <c r="T35709" t="s">
        <v>50035</v>
      </c>
    </row>
    <row r="35710" spans="1:20" x14ac:dyDescent="0.3">
      <c r="A35710" s="1" t="s">
        <v>35724</v>
      </c>
      <c r="B35710">
        <v>38616.517505268828</v>
      </c>
      <c r="C35710">
        <v>0</v>
      </c>
      <c r="D35710">
        <v>0.56987518624456057</v>
      </c>
      <c r="E35710">
        <v>76.874239440950674</v>
      </c>
      <c r="F35710">
        <v>94.188698000000002</v>
      </c>
      <c r="G35710">
        <v>106.3716833043253</v>
      </c>
      <c r="H35710">
        <v>17.430845205710529</v>
      </c>
      <c r="I35710">
        <v>27.670584000000002</v>
      </c>
      <c r="J35710">
        <v>4.8047669802451169</v>
      </c>
      <c r="K35710">
        <v>19434458.490887988</v>
      </c>
      <c r="L35710">
        <v>53091014.881173648</v>
      </c>
      <c r="M35710">
        <v>29530979.338160571</v>
      </c>
      <c r="N35710">
        <v>-0.22606767780094081</v>
      </c>
      <c r="O35710">
        <v>453478203.1119836</v>
      </c>
      <c r="P35710">
        <v>0</v>
      </c>
      <c r="Q35710" t="s">
        <v>50043</v>
      </c>
      <c r="R35710" s="3">
        <v>0.56987518624456057</v>
      </c>
      <c r="S35710" t="s">
        <v>50026</v>
      </c>
      <c r="T35710" t="s">
        <v>50038</v>
      </c>
    </row>
    <row r="35711" spans="1:20" x14ac:dyDescent="0.3">
      <c r="A35711" s="1" t="s">
        <v>35725</v>
      </c>
      <c r="B35711">
        <v>115.845575402042</v>
      </c>
      <c r="C35711">
        <v>0</v>
      </c>
      <c r="D35711">
        <v>0.8011985211186976</v>
      </c>
      <c r="E35711">
        <v>77.737999159014265</v>
      </c>
      <c r="F35711">
        <v>97</v>
      </c>
      <c r="G35711">
        <v>118.6995977266799</v>
      </c>
      <c r="H35711">
        <v>4.31345072353378</v>
      </c>
      <c r="I35711">
        <v>27.670584000000002</v>
      </c>
      <c r="J35711">
        <v>24.486433036969011</v>
      </c>
      <c r="K35711">
        <v>182587.361550131</v>
      </c>
      <c r="L35711">
        <v>54034.142643355422</v>
      </c>
      <c r="M35711">
        <v>9397.507575382946</v>
      </c>
      <c r="N35711">
        <v>-0.29710834666793551</v>
      </c>
      <c r="O35711">
        <v>222642.5595087329</v>
      </c>
      <c r="P35711">
        <v>0</v>
      </c>
      <c r="Q35711" t="s">
        <v>50043</v>
      </c>
      <c r="R35711" s="3">
        <v>0.8011985211186976</v>
      </c>
      <c r="S35711" t="s">
        <v>50016</v>
      </c>
      <c r="T35711" t="s">
        <v>50035</v>
      </c>
    </row>
    <row r="35712" spans="1:20" x14ac:dyDescent="0.3">
      <c r="A35712" s="1" t="s">
        <v>35726</v>
      </c>
      <c r="B35712">
        <v>806.80417746502724</v>
      </c>
      <c r="C35712">
        <v>0</v>
      </c>
      <c r="D35712">
        <v>4.6294170651181128</v>
      </c>
      <c r="E35712">
        <v>100</v>
      </c>
      <c r="F35712">
        <v>95.153548999999998</v>
      </c>
      <c r="G35712">
        <v>102.1968136377962</v>
      </c>
      <c r="H35712">
        <v>5.0481755273048901</v>
      </c>
      <c r="I35712">
        <v>27.670584000000002</v>
      </c>
      <c r="J35712">
        <v>20.05031751150344</v>
      </c>
      <c r="K35712">
        <v>1112845.5431764419</v>
      </c>
      <c r="L35712">
        <v>2483378.788209531</v>
      </c>
      <c r="M35712">
        <v>8604332.6322531365</v>
      </c>
      <c r="N35712">
        <v>-0.58827661232562145</v>
      </c>
      <c r="O35712">
        <v>13169890.015571261</v>
      </c>
      <c r="P35712">
        <v>0</v>
      </c>
      <c r="Q35712" t="s">
        <v>50043</v>
      </c>
      <c r="R35712" s="3">
        <v>4.6294170651181128</v>
      </c>
      <c r="S35712" t="s">
        <v>50023</v>
      </c>
      <c r="T35712" t="s">
        <v>50039</v>
      </c>
    </row>
    <row r="35713" spans="1:20" x14ac:dyDescent="0.3">
      <c r="A35713" s="1" t="s">
        <v>35727</v>
      </c>
      <c r="B35713">
        <v>1617.715697852384</v>
      </c>
      <c r="C35713">
        <v>0</v>
      </c>
      <c r="D35713">
        <v>0.86022240913040349</v>
      </c>
      <c r="E35713">
        <v>73.48580571699361</v>
      </c>
      <c r="F35713">
        <v>97</v>
      </c>
      <c r="G35713">
        <v>138.97613951759459</v>
      </c>
      <c r="H35713">
        <v>9.2399236012645858</v>
      </c>
      <c r="I35713">
        <v>27.670584000000002</v>
      </c>
      <c r="J35713">
        <v>43.273946567074198</v>
      </c>
      <c r="K35713">
        <v>975704.87247095082</v>
      </c>
      <c r="L35713">
        <v>2112523.70431817</v>
      </c>
      <c r="M35713">
        <v>126580.86967658201</v>
      </c>
      <c r="N35713">
        <v>-8.4580863004304577E-2</v>
      </c>
      <c r="O35713">
        <v>40083710.11153686</v>
      </c>
      <c r="P35713">
        <v>0</v>
      </c>
      <c r="Q35713" t="s">
        <v>50043</v>
      </c>
      <c r="R35713" s="3">
        <v>0.86022240913040349</v>
      </c>
      <c r="S35713" t="s">
        <v>50016</v>
      </c>
      <c r="T35713" t="s">
        <v>50035</v>
      </c>
    </row>
    <row r="35714" spans="1:20" x14ac:dyDescent="0.3">
      <c r="A35714" s="1" t="s">
        <v>35728</v>
      </c>
      <c r="B35714">
        <v>10626.28570748215</v>
      </c>
      <c r="C35714">
        <v>0</v>
      </c>
      <c r="D35714">
        <v>0.43490986860245651</v>
      </c>
      <c r="E35714">
        <v>78.513494529763534</v>
      </c>
      <c r="F35714">
        <v>95.321640000000002</v>
      </c>
      <c r="G35714">
        <v>165.82374210704381</v>
      </c>
      <c r="H35714">
        <v>10.73070108532767</v>
      </c>
      <c r="I35714">
        <v>27.670584000000002</v>
      </c>
      <c r="J35714">
        <v>0</v>
      </c>
      <c r="K35714">
        <v>9836684.3325975779</v>
      </c>
      <c r="L35714">
        <v>5193340.8869400444</v>
      </c>
      <c r="M35714">
        <v>12953000.556773029</v>
      </c>
      <c r="N35714">
        <v>-9.9091892379513505E-2</v>
      </c>
      <c r="O35714">
        <v>45433194.814747497</v>
      </c>
      <c r="P35714">
        <v>0</v>
      </c>
      <c r="Q35714" t="s">
        <v>50043</v>
      </c>
      <c r="R35714" s="3">
        <v>0.43490986860245645</v>
      </c>
      <c r="S35714" t="s">
        <v>50022</v>
      </c>
      <c r="T35714" t="s">
        <v>50037</v>
      </c>
    </row>
    <row r="35715" spans="1:20" x14ac:dyDescent="0.3">
      <c r="A35715" s="1" t="s">
        <v>35729</v>
      </c>
      <c r="B35715">
        <v>638.63707379498715</v>
      </c>
      <c r="C35715">
        <v>0</v>
      </c>
      <c r="D35715">
        <v>2.14932602467149</v>
      </c>
      <c r="E35715">
        <v>82.152553962588001</v>
      </c>
      <c r="F35715">
        <v>97</v>
      </c>
      <c r="G35715">
        <v>37.92450287933432</v>
      </c>
      <c r="H35715">
        <v>4.0747901022280546</v>
      </c>
      <c r="I35715">
        <v>27.670584000000002</v>
      </c>
      <c r="J35715">
        <v>11.543121749800999</v>
      </c>
      <c r="K35715">
        <v>617008.37164093519</v>
      </c>
      <c r="L35715">
        <v>688053.29198427149</v>
      </c>
      <c r="M35715">
        <v>189844.7564662121</v>
      </c>
      <c r="N35715">
        <v>-0.41853183791267018</v>
      </c>
      <c r="O35715">
        <v>5060992.5170479408</v>
      </c>
      <c r="P35715">
        <v>0</v>
      </c>
      <c r="Q35715" t="s">
        <v>50043</v>
      </c>
      <c r="R35715" s="3">
        <v>2.14932602467149</v>
      </c>
      <c r="S35715" t="s">
        <v>50016</v>
      </c>
      <c r="T35715" t="s">
        <v>50035</v>
      </c>
    </row>
    <row r="35716" spans="1:20" x14ac:dyDescent="0.3">
      <c r="A35716" s="1" t="s">
        <v>35730</v>
      </c>
      <c r="B35716">
        <v>5627.4069692837338</v>
      </c>
      <c r="C35716">
        <v>0</v>
      </c>
      <c r="D35716">
        <v>1.1144674251669759</v>
      </c>
      <c r="E35716">
        <v>86.739383500883037</v>
      </c>
      <c r="F35716">
        <v>97</v>
      </c>
      <c r="G35716">
        <v>64.48044742467853</v>
      </c>
      <c r="H35716">
        <v>10.84418667552802</v>
      </c>
      <c r="I35716">
        <v>27.670584000000002</v>
      </c>
      <c r="J35716">
        <v>11.595069689012741</v>
      </c>
      <c r="K35716">
        <v>7314359.7828510841</v>
      </c>
      <c r="L35716">
        <v>8446698.7409787513</v>
      </c>
      <c r="M35716">
        <v>6523229.70279611</v>
      </c>
      <c r="N35716">
        <v>-0.42652701018924227</v>
      </c>
      <c r="O35716">
        <v>14992404.71738131</v>
      </c>
      <c r="P35716">
        <v>0</v>
      </c>
      <c r="Q35716" t="s">
        <v>50043</v>
      </c>
      <c r="R35716" s="3">
        <v>1.1144674251669755</v>
      </c>
      <c r="S35716" t="s">
        <v>50016</v>
      </c>
      <c r="T35716" t="s">
        <v>50035</v>
      </c>
    </row>
    <row r="35717" spans="1:20" x14ac:dyDescent="0.3">
      <c r="A35717" s="1" t="s">
        <v>35731</v>
      </c>
      <c r="B35717">
        <v>374.8590408968073</v>
      </c>
      <c r="C35717">
        <v>0</v>
      </c>
      <c r="D35717">
        <v>0.61589257137863596</v>
      </c>
      <c r="E35717">
        <v>98.263010214370041</v>
      </c>
      <c r="F35717">
        <v>97</v>
      </c>
      <c r="G35717">
        <v>203.3836982061718</v>
      </c>
      <c r="H35717">
        <v>3.1129146057951531</v>
      </c>
      <c r="I35717">
        <v>27.670584000000002</v>
      </c>
      <c r="J35717">
        <v>37.59205583074354</v>
      </c>
      <c r="K35717">
        <v>253911.85592864649</v>
      </c>
      <c r="L35717">
        <v>204745.45614438789</v>
      </c>
      <c r="M35717">
        <v>3548183.949257425</v>
      </c>
      <c r="N35717">
        <v>-0.1866497477182652</v>
      </c>
      <c r="O35717">
        <v>3236065.700854213</v>
      </c>
      <c r="P35717">
        <v>0</v>
      </c>
      <c r="Q35717" t="s">
        <v>50043</v>
      </c>
      <c r="R35717" s="3">
        <v>0.61589257137863596</v>
      </c>
      <c r="S35717" t="s">
        <v>50016</v>
      </c>
      <c r="T35717" t="s">
        <v>50035</v>
      </c>
    </row>
    <row r="35718" spans="1:20" x14ac:dyDescent="0.3">
      <c r="A35718" s="1" t="s">
        <v>35732</v>
      </c>
      <c r="B35718">
        <v>149.839080780025</v>
      </c>
      <c r="C35718">
        <v>0</v>
      </c>
      <c r="D35718">
        <v>0.43372954351713972</v>
      </c>
      <c r="E35718">
        <v>90.931021768477962</v>
      </c>
      <c r="F35718">
        <v>97</v>
      </c>
      <c r="G35718">
        <v>153.40058387528251</v>
      </c>
      <c r="H35718">
        <v>3.2291653077772389</v>
      </c>
      <c r="I35718">
        <v>27.670584000000002</v>
      </c>
      <c r="J35718">
        <v>56.948823514071883</v>
      </c>
      <c r="K35718">
        <v>83261.013583616965</v>
      </c>
      <c r="L35718">
        <v>106939.76163332041</v>
      </c>
      <c r="M35718">
        <v>164154.77203298191</v>
      </c>
      <c r="N35718">
        <v>-5.2289766092088942E-2</v>
      </c>
      <c r="O35718">
        <v>791177.85942750983</v>
      </c>
      <c r="P35718">
        <v>0</v>
      </c>
      <c r="Q35718" t="s">
        <v>50043</v>
      </c>
      <c r="R35718" s="3">
        <v>0.43372954351713966</v>
      </c>
      <c r="S35718" t="s">
        <v>50016</v>
      </c>
      <c r="T35718" t="s">
        <v>50035</v>
      </c>
    </row>
    <row r="35719" spans="1:20" x14ac:dyDescent="0.3">
      <c r="A35719" s="1" t="s">
        <v>35733</v>
      </c>
      <c r="B35719">
        <v>380.26254643668068</v>
      </c>
      <c r="C35719">
        <v>0</v>
      </c>
      <c r="D35719">
        <v>0.65009230565459075</v>
      </c>
      <c r="E35719">
        <v>82.442041463392357</v>
      </c>
      <c r="F35719">
        <v>97</v>
      </c>
      <c r="G35719">
        <v>165.30132093270859</v>
      </c>
      <c r="H35719">
        <v>3.6923042387723908</v>
      </c>
      <c r="I35719">
        <v>27.670584000000002</v>
      </c>
      <c r="J35719">
        <v>49.898412871535761</v>
      </c>
      <c r="K35719">
        <v>393716.66128193779</v>
      </c>
      <c r="L35719">
        <v>592385.46968298184</v>
      </c>
      <c r="M35719">
        <v>115216.12949337679</v>
      </c>
      <c r="N35719">
        <v>-1.086207387091866E-2</v>
      </c>
      <c r="O35719">
        <v>7389115.2942494759</v>
      </c>
      <c r="P35719">
        <v>0</v>
      </c>
      <c r="Q35719" t="s">
        <v>50043</v>
      </c>
      <c r="R35719" s="3">
        <v>0.65009230565459075</v>
      </c>
      <c r="S35719" t="s">
        <v>50016</v>
      </c>
      <c r="T35719" t="s">
        <v>50035</v>
      </c>
    </row>
    <row r="35720" spans="1:20" x14ac:dyDescent="0.3">
      <c r="A35720" s="1" t="s">
        <v>35734</v>
      </c>
      <c r="B35720">
        <v>3393.153417382257</v>
      </c>
      <c r="C35720">
        <v>0</v>
      </c>
      <c r="D35720">
        <v>0.70114303054419391</v>
      </c>
      <c r="E35720">
        <v>79.580376527546861</v>
      </c>
      <c r="F35720">
        <v>94.384888000000004</v>
      </c>
      <c r="G35720">
        <v>106.6467916080734</v>
      </c>
      <c r="H35720">
        <v>2.5373496535582518</v>
      </c>
      <c r="I35720">
        <v>27.670584000000002</v>
      </c>
      <c r="J35720">
        <v>5.7711323762047764</v>
      </c>
      <c r="K35720">
        <v>494511.04416597739</v>
      </c>
      <c r="L35720">
        <v>1219190.199710109</v>
      </c>
      <c r="M35720">
        <v>1216801.2038536421</v>
      </c>
      <c r="N35720">
        <v>-0.32570561863883768</v>
      </c>
      <c r="O35720">
        <v>23088147.264973029</v>
      </c>
      <c r="P35720">
        <v>0</v>
      </c>
      <c r="Q35720" t="s">
        <v>50043</v>
      </c>
      <c r="R35720" s="3">
        <v>0.70114303054419391</v>
      </c>
      <c r="S35720" t="s">
        <v>50033</v>
      </c>
      <c r="T35720" t="s">
        <v>50039</v>
      </c>
    </row>
    <row r="35721" spans="1:20" x14ac:dyDescent="0.3">
      <c r="A35721" s="1" t="s">
        <v>35735</v>
      </c>
      <c r="B35721">
        <v>1245.277088524821</v>
      </c>
      <c r="C35721">
        <v>0</v>
      </c>
      <c r="D35721">
        <v>1.264929958733447</v>
      </c>
      <c r="E35721">
        <v>94.392603199834554</v>
      </c>
      <c r="F35721">
        <v>97</v>
      </c>
      <c r="G35721">
        <v>84.233897374349539</v>
      </c>
      <c r="H35721">
        <v>4.8635220470903828</v>
      </c>
      <c r="I35721">
        <v>27.670584000000002</v>
      </c>
      <c r="J35721">
        <v>15.6675481394121</v>
      </c>
      <c r="K35721">
        <v>2982810.509126367</v>
      </c>
      <c r="L35721">
        <v>2648756.863050364</v>
      </c>
      <c r="M35721">
        <v>1322758.2689662329</v>
      </c>
      <c r="N35721">
        <v>-0.36727473512540532</v>
      </c>
      <c r="O35721">
        <v>22812040.936100662</v>
      </c>
      <c r="P35721">
        <v>0</v>
      </c>
      <c r="Q35721" t="s">
        <v>50043</v>
      </c>
      <c r="R35721" s="3">
        <v>1.264929958733447</v>
      </c>
      <c r="S35721" t="s">
        <v>50034</v>
      </c>
      <c r="T35721" t="s">
        <v>50035</v>
      </c>
    </row>
    <row r="35722" spans="1:20" x14ac:dyDescent="0.3">
      <c r="A35722" s="1" t="s">
        <v>35736</v>
      </c>
      <c r="B35722">
        <v>65.532225412473352</v>
      </c>
      <c r="C35722">
        <v>0</v>
      </c>
      <c r="D35722">
        <v>0.96823264791613539</v>
      </c>
      <c r="E35722">
        <v>83.67220871321075</v>
      </c>
      <c r="F35722">
        <v>97</v>
      </c>
      <c r="G35722">
        <v>201.74603137243159</v>
      </c>
      <c r="H35722">
        <v>2.142769371348558</v>
      </c>
      <c r="I35722">
        <v>27.670584000000002</v>
      </c>
      <c r="J35722">
        <v>32.471353714292952</v>
      </c>
      <c r="K35722">
        <v>15756.341639847929</v>
      </c>
      <c r="L35722">
        <v>9700.5704516653132</v>
      </c>
      <c r="M35722">
        <v>2241.4948752683672</v>
      </c>
      <c r="N35722">
        <v>-8.0602644631955683E-2</v>
      </c>
      <c r="O35722">
        <v>711831.39015816886</v>
      </c>
      <c r="P35722">
        <v>0</v>
      </c>
      <c r="Q35722" t="s">
        <v>50043</v>
      </c>
      <c r="R35722" s="3">
        <v>0.96823264791613539</v>
      </c>
      <c r="S35722" t="s">
        <v>50016</v>
      </c>
      <c r="T35722" t="s">
        <v>50035</v>
      </c>
    </row>
    <row r="35723" spans="1:20" x14ac:dyDescent="0.3">
      <c r="A35723" s="1" t="s">
        <v>35737</v>
      </c>
      <c r="B35723">
        <v>1005.880690130806</v>
      </c>
      <c r="C35723">
        <v>0</v>
      </c>
      <c r="D35723">
        <v>0.6200799402155831</v>
      </c>
      <c r="E35723">
        <v>79.273028920456071</v>
      </c>
      <c r="F35723">
        <v>97</v>
      </c>
      <c r="G35723">
        <v>193.4641013141925</v>
      </c>
      <c r="H35723">
        <v>3.3919527354130929</v>
      </c>
      <c r="I35723">
        <v>27.670584000000002</v>
      </c>
      <c r="J35723">
        <v>44.473624431856393</v>
      </c>
      <c r="K35723">
        <v>906164.34981762944</v>
      </c>
      <c r="L35723">
        <v>490900.35292271757</v>
      </c>
      <c r="M35723">
        <v>596881.29530563741</v>
      </c>
      <c r="N35723">
        <v>-0.1862450587309625</v>
      </c>
      <c r="O35723">
        <v>8334507.8323991783</v>
      </c>
      <c r="P35723">
        <v>0</v>
      </c>
      <c r="Q35723" t="s">
        <v>50043</v>
      </c>
      <c r="R35723" s="3">
        <v>0.6200799402155831</v>
      </c>
      <c r="S35723" t="s">
        <v>50016</v>
      </c>
      <c r="T35723" t="s">
        <v>50035</v>
      </c>
    </row>
    <row r="35724" spans="1:20" x14ac:dyDescent="0.3">
      <c r="A35724" s="1" t="s">
        <v>35738</v>
      </c>
      <c r="B35724">
        <v>536.05037646699134</v>
      </c>
      <c r="C35724">
        <v>0</v>
      </c>
      <c r="D35724">
        <v>3.0100758877767908</v>
      </c>
      <c r="E35724">
        <v>87.227442201559114</v>
      </c>
      <c r="F35724">
        <v>97</v>
      </c>
      <c r="G35724">
        <v>49.92836835389739</v>
      </c>
      <c r="H35724">
        <v>9.5499325161889477</v>
      </c>
      <c r="I35724">
        <v>27.670584000000002</v>
      </c>
      <c r="J35724">
        <v>25.071682411338731</v>
      </c>
      <c r="K35724">
        <v>735255.49685289408</v>
      </c>
      <c r="L35724">
        <v>1211153.5320580089</v>
      </c>
      <c r="M35724">
        <v>669251.02977488423</v>
      </c>
      <c r="N35724">
        <v>-0.54577672634889807</v>
      </c>
      <c r="O35724">
        <v>13438349.582537699</v>
      </c>
      <c r="P35724">
        <v>0</v>
      </c>
      <c r="Q35724" t="s">
        <v>50043</v>
      </c>
      <c r="R35724" s="3">
        <v>3.0100758877767908</v>
      </c>
      <c r="S35724" t="s">
        <v>50016</v>
      </c>
      <c r="T35724" t="s">
        <v>50035</v>
      </c>
    </row>
    <row r="35725" spans="1:20" x14ac:dyDescent="0.3">
      <c r="A35725" s="1" t="s">
        <v>35739</v>
      </c>
      <c r="B35725">
        <v>1392.186168820992</v>
      </c>
      <c r="C35725">
        <v>0</v>
      </c>
      <c r="D35725">
        <v>0.50136710522879624</v>
      </c>
      <c r="E35725">
        <v>79.098863923562419</v>
      </c>
      <c r="F35725">
        <v>97</v>
      </c>
      <c r="G35725">
        <v>155.0025732879196</v>
      </c>
      <c r="H35725">
        <v>3.2213002780106468</v>
      </c>
      <c r="I35725">
        <v>27.670584000000002</v>
      </c>
      <c r="J35725">
        <v>29.182064775777761</v>
      </c>
      <c r="K35725">
        <v>1468513.9386813729</v>
      </c>
      <c r="L35725">
        <v>1151045.114348728</v>
      </c>
      <c r="M35725">
        <v>1247079.253717893</v>
      </c>
      <c r="N35725">
        <v>-0.1021503077881724</v>
      </c>
      <c r="O35725">
        <v>11769088.91314983</v>
      </c>
      <c r="P35725">
        <v>0</v>
      </c>
      <c r="Q35725" t="s">
        <v>50043</v>
      </c>
      <c r="R35725" s="3">
        <v>0.50136710522879624</v>
      </c>
      <c r="S35725" t="s">
        <v>50016</v>
      </c>
      <c r="T35725" t="s">
        <v>50035</v>
      </c>
    </row>
    <row r="35726" spans="1:20" x14ac:dyDescent="0.3">
      <c r="A35726" s="1" t="s">
        <v>35740</v>
      </c>
      <c r="B35726">
        <v>46.871364023915298</v>
      </c>
      <c r="C35726">
        <v>0</v>
      </c>
      <c r="D35726">
        <v>1.872550930979592</v>
      </c>
      <c r="E35726">
        <v>90.120895571865404</v>
      </c>
      <c r="F35726">
        <v>97</v>
      </c>
      <c r="G35726">
        <v>101.1051776188789</v>
      </c>
      <c r="H35726">
        <v>8.3942630211257168</v>
      </c>
      <c r="I35726">
        <v>27.670584000000002</v>
      </c>
      <c r="J35726">
        <v>22.151898954708901</v>
      </c>
      <c r="K35726">
        <v>123116.84253148201</v>
      </c>
      <c r="L35726">
        <v>39751.040585908093</v>
      </c>
      <c r="M35726">
        <v>246388.8536652578</v>
      </c>
      <c r="N35726">
        <v>-0.53079007904036224</v>
      </c>
      <c r="O35726">
        <v>155301.17724282781</v>
      </c>
      <c r="P35726">
        <v>0</v>
      </c>
      <c r="Q35726" t="s">
        <v>50043</v>
      </c>
      <c r="R35726" s="3">
        <v>1.8725509309795925</v>
      </c>
      <c r="S35726" t="s">
        <v>50016</v>
      </c>
      <c r="T35726" t="s">
        <v>50035</v>
      </c>
    </row>
    <row r="35727" spans="1:20" x14ac:dyDescent="0.3">
      <c r="A35727" s="1" t="s">
        <v>35741</v>
      </c>
      <c r="B35727">
        <v>54.346852588103587</v>
      </c>
      <c r="C35727">
        <v>0</v>
      </c>
      <c r="D35727">
        <v>0.90194633021149406</v>
      </c>
      <c r="E35727">
        <v>92.119150703909924</v>
      </c>
      <c r="F35727">
        <v>97</v>
      </c>
      <c r="G35727">
        <v>187.21547443123009</v>
      </c>
      <c r="H35727">
        <v>2.2186888500211221</v>
      </c>
      <c r="I35727">
        <v>27.670584000000002</v>
      </c>
      <c r="J35727">
        <v>36.519328685800197</v>
      </c>
      <c r="K35727">
        <v>17140.502011042241</v>
      </c>
      <c r="L35727">
        <v>7993.9918326110992</v>
      </c>
      <c r="M35727">
        <v>109257.2078548615</v>
      </c>
      <c r="N35727">
        <v>-7.2452552780914115E-2</v>
      </c>
      <c r="O35727">
        <v>133383.59825618021</v>
      </c>
      <c r="P35727">
        <v>0</v>
      </c>
      <c r="Q35727" t="s">
        <v>50043</v>
      </c>
      <c r="R35727" s="3">
        <v>0.90194633021149406</v>
      </c>
      <c r="S35727" t="s">
        <v>50016</v>
      </c>
      <c r="T35727" t="s">
        <v>50035</v>
      </c>
    </row>
    <row r="35728" spans="1:20" x14ac:dyDescent="0.3">
      <c r="A35728" s="1" t="s">
        <v>35742</v>
      </c>
      <c r="B35728">
        <v>11277.348246668529</v>
      </c>
      <c r="C35728">
        <v>0</v>
      </c>
      <c r="D35728">
        <v>0.41537945632493373</v>
      </c>
      <c r="E35728">
        <v>83.197263875341648</v>
      </c>
      <c r="F35728">
        <v>95.321640000000002</v>
      </c>
      <c r="G35728">
        <v>172.82774566267139</v>
      </c>
      <c r="H35728">
        <v>10.122969263061909</v>
      </c>
      <c r="I35728">
        <v>27.670584000000002</v>
      </c>
      <c r="J35728">
        <v>0</v>
      </c>
      <c r="K35728">
        <v>9609705.8020976447</v>
      </c>
      <c r="L35728">
        <v>6131969.5420810878</v>
      </c>
      <c r="M35728">
        <v>12344935.95823071</v>
      </c>
      <c r="N35728">
        <v>-0.1092461754454809</v>
      </c>
      <c r="O35728">
        <v>46364757.720344707</v>
      </c>
      <c r="P35728">
        <v>0</v>
      </c>
      <c r="Q35728" t="s">
        <v>50043</v>
      </c>
      <c r="R35728" s="3">
        <v>0.41537945632493367</v>
      </c>
      <c r="S35728" t="s">
        <v>50022</v>
      </c>
      <c r="T35728" t="s">
        <v>50037</v>
      </c>
    </row>
    <row r="35729" spans="1:20" x14ac:dyDescent="0.3">
      <c r="A35729" s="1" t="s">
        <v>35743</v>
      </c>
      <c r="B35729">
        <v>436.63080099012598</v>
      </c>
      <c r="C35729">
        <v>0</v>
      </c>
      <c r="D35729">
        <v>0.53891487821834261</v>
      </c>
      <c r="E35729">
        <v>85.766397378549627</v>
      </c>
      <c r="F35729">
        <v>97</v>
      </c>
      <c r="G35729">
        <v>158.07416834420229</v>
      </c>
      <c r="H35729">
        <v>5.4535408008281907</v>
      </c>
      <c r="I35729">
        <v>27.670584000000002</v>
      </c>
      <c r="J35729">
        <v>41.379442938447937</v>
      </c>
      <c r="K35729">
        <v>450462.901602356</v>
      </c>
      <c r="L35729">
        <v>425020.85639105912</v>
      </c>
      <c r="M35729">
        <v>976110.706389011</v>
      </c>
      <c r="N35729">
        <v>-0.17966104611908251</v>
      </c>
      <c r="O35729">
        <v>22631179.928393591</v>
      </c>
      <c r="P35729">
        <v>0</v>
      </c>
      <c r="Q35729" t="s">
        <v>50043</v>
      </c>
      <c r="R35729" s="3">
        <v>0.53891487821834261</v>
      </c>
      <c r="S35729" t="s">
        <v>50016</v>
      </c>
      <c r="T35729" t="s">
        <v>50035</v>
      </c>
    </row>
    <row r="35730" spans="1:20" x14ac:dyDescent="0.3">
      <c r="A35730" s="1" t="s">
        <v>35744</v>
      </c>
      <c r="B35730">
        <v>738.92355189268858</v>
      </c>
      <c r="C35730">
        <v>0</v>
      </c>
      <c r="D35730">
        <v>0.43362154221614169</v>
      </c>
      <c r="E35730">
        <v>95.98012253876837</v>
      </c>
      <c r="F35730">
        <v>97</v>
      </c>
      <c r="G35730">
        <v>330.86630458291262</v>
      </c>
      <c r="H35730">
        <v>0</v>
      </c>
      <c r="I35730">
        <v>27.670584000000002</v>
      </c>
      <c r="J35730">
        <v>46.303670210585373</v>
      </c>
      <c r="K35730">
        <v>242808.37273606221</v>
      </c>
      <c r="L35730">
        <v>178649.86933719291</v>
      </c>
      <c r="M35730">
        <v>41148.466869101387</v>
      </c>
      <c r="N35730">
        <v>-0.2087311098013723</v>
      </c>
      <c r="O35730">
        <v>1600967.292867336</v>
      </c>
      <c r="P35730">
        <v>0</v>
      </c>
      <c r="Q35730" t="s">
        <v>50043</v>
      </c>
      <c r="R35730" s="3">
        <v>0.43362154221614169</v>
      </c>
      <c r="S35730" t="s">
        <v>50016</v>
      </c>
      <c r="T35730" t="s">
        <v>50035</v>
      </c>
    </row>
    <row r="35731" spans="1:20" x14ac:dyDescent="0.3">
      <c r="A35731" s="1" t="s">
        <v>35745</v>
      </c>
      <c r="B35731">
        <v>328.17024813355602</v>
      </c>
      <c r="C35731">
        <v>0</v>
      </c>
      <c r="D35731">
        <v>0.68557580263150431</v>
      </c>
      <c r="E35731">
        <v>93.242863772621448</v>
      </c>
      <c r="F35731">
        <v>97</v>
      </c>
      <c r="G35731">
        <v>199.3447034485682</v>
      </c>
      <c r="H35731">
        <v>3.0368723540106659</v>
      </c>
      <c r="I35731">
        <v>27.670584000000002</v>
      </c>
      <c r="J35731">
        <v>41.775550183009202</v>
      </c>
      <c r="K35731">
        <v>247272.89541679111</v>
      </c>
      <c r="L35731">
        <v>215149.92731318291</v>
      </c>
      <c r="M35731">
        <v>3514911.5718089421</v>
      </c>
      <c r="N35731">
        <v>-0.2071270487219625</v>
      </c>
      <c r="O35731">
        <v>3393587.696487701</v>
      </c>
      <c r="P35731">
        <v>0</v>
      </c>
      <c r="Q35731" t="s">
        <v>50043</v>
      </c>
      <c r="R35731" s="3">
        <v>0.68557580263150431</v>
      </c>
      <c r="S35731" t="s">
        <v>50016</v>
      </c>
      <c r="T35731" t="s">
        <v>50035</v>
      </c>
    </row>
    <row r="35732" spans="1:20" x14ac:dyDescent="0.3">
      <c r="A35732" s="1" t="s">
        <v>35746</v>
      </c>
      <c r="B35732">
        <v>267.01142794030881</v>
      </c>
      <c r="C35732">
        <v>0</v>
      </c>
      <c r="D35732">
        <v>4.1794917979595567</v>
      </c>
      <c r="E35732">
        <v>99.383490413146632</v>
      </c>
      <c r="F35732">
        <v>97</v>
      </c>
      <c r="G35732">
        <v>30.418366058651308</v>
      </c>
      <c r="H35732">
        <v>8.5136984288513808</v>
      </c>
      <c r="I35732">
        <v>27.670584000000002</v>
      </c>
      <c r="J35732">
        <v>8.8579160968059192</v>
      </c>
      <c r="K35732">
        <v>42936.484586570652</v>
      </c>
      <c r="L35732">
        <v>246465.10300910941</v>
      </c>
      <c r="M35732">
        <v>417.34923545712689</v>
      </c>
      <c r="N35732">
        <v>-1.079653472280808</v>
      </c>
      <c r="O35732">
        <v>8543378.4174294211</v>
      </c>
      <c r="P35732">
        <v>0</v>
      </c>
      <c r="Q35732" t="s">
        <v>50043</v>
      </c>
      <c r="R35732" s="3">
        <v>4.1794917979595567</v>
      </c>
      <c r="S35732" t="s">
        <v>50016</v>
      </c>
      <c r="T35732" t="s">
        <v>50035</v>
      </c>
    </row>
    <row r="35733" spans="1:20" x14ac:dyDescent="0.3">
      <c r="A35733" s="1" t="s">
        <v>35747</v>
      </c>
      <c r="B35733">
        <v>139.14102594920229</v>
      </c>
      <c r="C35733">
        <v>0</v>
      </c>
      <c r="D35733">
        <v>0.38289600402007412</v>
      </c>
      <c r="E35733">
        <v>82.093403483709139</v>
      </c>
      <c r="F35733">
        <v>97</v>
      </c>
      <c r="G35733">
        <v>260.81906116222569</v>
      </c>
      <c r="H35733">
        <v>4.9629544961410597</v>
      </c>
      <c r="I35733">
        <v>27.670584000000002</v>
      </c>
      <c r="J35733">
        <v>52.514289510696713</v>
      </c>
      <c r="K35733">
        <v>31471.592728594271</v>
      </c>
      <c r="L35733">
        <v>61496.643228326822</v>
      </c>
      <c r="M35733">
        <v>77343.47567593267</v>
      </c>
      <c r="N35733">
        <v>-0.20140423107625219</v>
      </c>
      <c r="O35733">
        <v>685480.2050345965</v>
      </c>
      <c r="P35733">
        <v>0</v>
      </c>
      <c r="Q35733" t="s">
        <v>50043</v>
      </c>
      <c r="R35733" s="3">
        <v>0.38289600402007412</v>
      </c>
      <c r="S35733" t="s">
        <v>50016</v>
      </c>
      <c r="T35733" t="s">
        <v>50035</v>
      </c>
    </row>
    <row r="35734" spans="1:20" x14ac:dyDescent="0.3">
      <c r="A35734" s="1" t="s">
        <v>35748</v>
      </c>
      <c r="B35734">
        <v>309.56599069891257</v>
      </c>
      <c r="C35734">
        <v>0</v>
      </c>
      <c r="D35734">
        <v>0.1864339586308299</v>
      </c>
      <c r="E35734">
        <v>87.887785022304328</v>
      </c>
      <c r="F35734">
        <v>97</v>
      </c>
      <c r="G35734">
        <v>854.99128646767576</v>
      </c>
      <c r="H35734">
        <v>2.1212367574420781</v>
      </c>
      <c r="I35734">
        <v>27.670584000000002</v>
      </c>
      <c r="J35734">
        <v>157.7890692408036</v>
      </c>
      <c r="K35734">
        <v>75281.58063801103</v>
      </c>
      <c r="L35734">
        <v>19423.052462665371</v>
      </c>
      <c r="M35734">
        <v>394727.97226312419</v>
      </c>
      <c r="N35734">
        <v>-0.17514600007826789</v>
      </c>
      <c r="O35734">
        <v>651323.25872579811</v>
      </c>
      <c r="P35734">
        <v>0</v>
      </c>
      <c r="Q35734" t="s">
        <v>50043</v>
      </c>
      <c r="R35734" s="3">
        <v>0.18643395863082987</v>
      </c>
      <c r="S35734" t="s">
        <v>50016</v>
      </c>
      <c r="T35734" t="s">
        <v>50035</v>
      </c>
    </row>
    <row r="35735" spans="1:20" x14ac:dyDescent="0.3">
      <c r="A35735" s="1" t="s">
        <v>35749</v>
      </c>
      <c r="B35735">
        <v>376.55988591032752</v>
      </c>
      <c r="C35735">
        <v>0</v>
      </c>
      <c r="D35735">
        <v>1.2935012944455431</v>
      </c>
      <c r="E35735">
        <v>85.460833942505616</v>
      </c>
      <c r="F35735">
        <v>97</v>
      </c>
      <c r="G35735">
        <v>114.6102243805489</v>
      </c>
      <c r="H35735">
        <v>6.6212267685124786</v>
      </c>
      <c r="I35735">
        <v>27.670584000000002</v>
      </c>
      <c r="J35735">
        <v>34.215244594417939</v>
      </c>
      <c r="K35735">
        <v>675099.21108207176</v>
      </c>
      <c r="L35735">
        <v>276166.00796990562</v>
      </c>
      <c r="M35735">
        <v>419965.60346738418</v>
      </c>
      <c r="N35735">
        <v>-0.25169910954185859</v>
      </c>
      <c r="O35735">
        <v>8638113.9958908092</v>
      </c>
      <c r="P35735">
        <v>0</v>
      </c>
      <c r="Q35735" t="s">
        <v>50043</v>
      </c>
      <c r="R35735" s="3">
        <v>1.2935012944455428</v>
      </c>
      <c r="S35735" t="s">
        <v>50016</v>
      </c>
      <c r="T35735" t="s">
        <v>50035</v>
      </c>
    </row>
    <row r="35736" spans="1:20" x14ac:dyDescent="0.3">
      <c r="A35736" s="1" t="s">
        <v>35750</v>
      </c>
      <c r="B35736">
        <v>883.63550009047026</v>
      </c>
      <c r="C35736">
        <v>0</v>
      </c>
      <c r="D35736">
        <v>0.62354081417360629</v>
      </c>
      <c r="E35736">
        <v>93.261097922267965</v>
      </c>
      <c r="F35736">
        <v>97</v>
      </c>
      <c r="G35736">
        <v>202.2813790645495</v>
      </c>
      <c r="H35736">
        <v>3.337774618366987</v>
      </c>
      <c r="I35736">
        <v>27.670584000000002</v>
      </c>
      <c r="J35736">
        <v>41.439609560414517</v>
      </c>
      <c r="K35736">
        <v>832555.28859565745</v>
      </c>
      <c r="L35736">
        <v>533242.90563836007</v>
      </c>
      <c r="M35736">
        <v>554700.85257785546</v>
      </c>
      <c r="N35736">
        <v>-0.19284876027239711</v>
      </c>
      <c r="O35736">
        <v>9056296.7474143729</v>
      </c>
      <c r="P35736">
        <v>0</v>
      </c>
      <c r="Q35736" t="s">
        <v>50043</v>
      </c>
      <c r="R35736" s="3">
        <v>0.62354081417360629</v>
      </c>
      <c r="S35736" t="s">
        <v>50016</v>
      </c>
      <c r="T35736" t="s">
        <v>50035</v>
      </c>
    </row>
    <row r="35737" spans="1:20" x14ac:dyDescent="0.3">
      <c r="A35737" s="1" t="s">
        <v>35751</v>
      </c>
      <c r="B35737">
        <v>1303.892174598258</v>
      </c>
      <c r="C35737">
        <v>0</v>
      </c>
      <c r="D35737">
        <v>0.52311899269669559</v>
      </c>
      <c r="E35737">
        <v>81.890187316744928</v>
      </c>
      <c r="F35737">
        <v>97</v>
      </c>
      <c r="G35737">
        <v>151.6500201537705</v>
      </c>
      <c r="H35737">
        <v>2.8610385968619632</v>
      </c>
      <c r="I35737">
        <v>27.670584000000002</v>
      </c>
      <c r="J35737">
        <v>40.29806150580464</v>
      </c>
      <c r="K35737">
        <v>771504.3944076515</v>
      </c>
      <c r="L35737">
        <v>973680.79207429814</v>
      </c>
      <c r="M35737">
        <v>14164101.780250371</v>
      </c>
      <c r="N35737">
        <v>-0.1167318811683017</v>
      </c>
      <c r="O35737">
        <v>19067016.665750049</v>
      </c>
      <c r="P35737">
        <v>0</v>
      </c>
      <c r="Q35737" t="s">
        <v>50043</v>
      </c>
      <c r="R35737" s="3">
        <v>0.52311899269669559</v>
      </c>
      <c r="S35737" t="s">
        <v>50016</v>
      </c>
      <c r="T35737" t="s">
        <v>50035</v>
      </c>
    </row>
    <row r="35738" spans="1:20" x14ac:dyDescent="0.3">
      <c r="A35738" s="1" t="s">
        <v>35752</v>
      </c>
      <c r="B35738">
        <v>8144.606243103869</v>
      </c>
      <c r="C35738">
        <v>0</v>
      </c>
      <c r="D35738">
        <v>0.40513205301627903</v>
      </c>
      <c r="E35738">
        <v>77.052318169960785</v>
      </c>
      <c r="F35738">
        <v>97</v>
      </c>
      <c r="G35738">
        <v>119.04017020424961</v>
      </c>
      <c r="H35738">
        <v>10.24610284934132</v>
      </c>
      <c r="I35738">
        <v>27.670584000000002</v>
      </c>
      <c r="J35738">
        <v>11.54172298304411</v>
      </c>
      <c r="K35738">
        <v>14097393.01800351</v>
      </c>
      <c r="L35738">
        <v>9326489.3898140825</v>
      </c>
      <c r="M35738">
        <v>6553035.5153411338</v>
      </c>
      <c r="N35738">
        <v>-6.7168222490042673E-2</v>
      </c>
      <c r="O35738">
        <v>70011501.395788804</v>
      </c>
      <c r="P35738">
        <v>0</v>
      </c>
      <c r="Q35738" t="s">
        <v>50043</v>
      </c>
      <c r="R35738" s="3">
        <v>0.40513205301627903</v>
      </c>
      <c r="S35738" t="s">
        <v>50016</v>
      </c>
      <c r="T35738" t="s">
        <v>50035</v>
      </c>
    </row>
    <row r="35739" spans="1:20" x14ac:dyDescent="0.3">
      <c r="A35739" s="1" t="s">
        <v>35753</v>
      </c>
      <c r="B35739">
        <v>723.35007774404824</v>
      </c>
      <c r="C35739">
        <v>0</v>
      </c>
      <c r="D35739">
        <v>0.42509561848500521</v>
      </c>
      <c r="E35739">
        <v>100</v>
      </c>
      <c r="F35739">
        <v>97</v>
      </c>
      <c r="G35739">
        <v>209.6607888397649</v>
      </c>
      <c r="H35739">
        <v>24.512729804822659</v>
      </c>
      <c r="I35739">
        <v>27.670584000000002</v>
      </c>
      <c r="J35739">
        <v>37.125720835478248</v>
      </c>
      <c r="K35739">
        <v>450939.15160035877</v>
      </c>
      <c r="L35739">
        <v>287377.73110237921</v>
      </c>
      <c r="M35739">
        <v>19273.726350356159</v>
      </c>
      <c r="N35739">
        <v>-0.19953348499302839</v>
      </c>
      <c r="O35739">
        <v>1961725.787023982</v>
      </c>
      <c r="P35739">
        <v>0</v>
      </c>
      <c r="Q35739" t="s">
        <v>50043</v>
      </c>
      <c r="R35739" s="3">
        <v>0.42509561848500516</v>
      </c>
      <c r="S35739" t="s">
        <v>50016</v>
      </c>
      <c r="T35739" t="s">
        <v>50035</v>
      </c>
    </row>
    <row r="35740" spans="1:20" x14ac:dyDescent="0.3">
      <c r="A35740" s="1" t="s">
        <v>35754</v>
      </c>
      <c r="B35740">
        <v>28528.728839610911</v>
      </c>
      <c r="C35740">
        <v>0</v>
      </c>
      <c r="D35740">
        <v>0.44335160767673748</v>
      </c>
      <c r="E35740">
        <v>89.537124851987016</v>
      </c>
      <c r="F35740">
        <v>92.831435999999997</v>
      </c>
      <c r="G35740">
        <v>80.519239502103645</v>
      </c>
      <c r="H35740">
        <v>8.6198703208419261</v>
      </c>
      <c r="I35740">
        <v>27.670584000000002</v>
      </c>
      <c r="J35740">
        <v>18.483904094461518</v>
      </c>
      <c r="K35740">
        <v>20517513.15667944</v>
      </c>
      <c r="L35740">
        <v>17416244.009102698</v>
      </c>
      <c r="M35740">
        <v>560740307.27967691</v>
      </c>
      <c r="N35740">
        <v>-0.24817992843523851</v>
      </c>
      <c r="O35740">
        <v>98721059.393340468</v>
      </c>
      <c r="P35740">
        <v>0</v>
      </c>
      <c r="Q35740" t="s">
        <v>50043</v>
      </c>
      <c r="R35740" s="3">
        <v>0.44335160767673748</v>
      </c>
      <c r="S35740" t="s">
        <v>50020</v>
      </c>
      <c r="T35740" t="s">
        <v>50035</v>
      </c>
    </row>
    <row r="35741" spans="1:20" x14ac:dyDescent="0.3">
      <c r="A35741" s="1" t="s">
        <v>35755</v>
      </c>
      <c r="B35741">
        <v>112.9125394335468</v>
      </c>
      <c r="C35741">
        <v>0</v>
      </c>
      <c r="D35741">
        <v>1.192162760553469</v>
      </c>
      <c r="E35741">
        <v>71.139616421896761</v>
      </c>
      <c r="F35741">
        <v>97</v>
      </c>
      <c r="G35741">
        <v>153.76792602229571</v>
      </c>
      <c r="H35741">
        <v>8.065018133883548</v>
      </c>
      <c r="I35741">
        <v>27.670584000000002</v>
      </c>
      <c r="J35741">
        <v>36.092885237953631</v>
      </c>
      <c r="K35741">
        <v>203064.61175382309</v>
      </c>
      <c r="L35741">
        <v>90929.842156278552</v>
      </c>
      <c r="M35741">
        <v>9492.9067552605575</v>
      </c>
      <c r="N35741">
        <v>-0.12257572424436269</v>
      </c>
      <c r="O35741">
        <v>1433257.386718418</v>
      </c>
      <c r="P35741">
        <v>0</v>
      </c>
      <c r="Q35741" t="s">
        <v>50043</v>
      </c>
      <c r="R35741" s="3">
        <v>1.192162760553469</v>
      </c>
      <c r="S35741" t="s">
        <v>50016</v>
      </c>
      <c r="T35741" t="s">
        <v>50035</v>
      </c>
    </row>
    <row r="35742" spans="1:20" x14ac:dyDescent="0.3">
      <c r="A35742" s="1" t="s">
        <v>35756</v>
      </c>
      <c r="B35742">
        <v>1925.7491654406631</v>
      </c>
      <c r="C35742">
        <v>0</v>
      </c>
      <c r="D35742">
        <v>0.29980606809519939</v>
      </c>
      <c r="E35742">
        <v>96.57726108559774</v>
      </c>
      <c r="F35742">
        <v>97</v>
      </c>
      <c r="G35742">
        <v>242.17964449656631</v>
      </c>
      <c r="H35742">
        <v>10.1415348156915</v>
      </c>
      <c r="I35742">
        <v>27.670584000000002</v>
      </c>
      <c r="J35742">
        <v>59.661207958092497</v>
      </c>
      <c r="K35742">
        <v>539321.02157612599</v>
      </c>
      <c r="L35742">
        <v>342058.74621642497</v>
      </c>
      <c r="M35742">
        <v>1608634.4022524529</v>
      </c>
      <c r="N35742">
        <v>-0.20009832079268691</v>
      </c>
      <c r="O35742">
        <v>7272138.8096209383</v>
      </c>
      <c r="P35742">
        <v>0</v>
      </c>
      <c r="Q35742" t="s">
        <v>50043</v>
      </c>
      <c r="R35742" s="3">
        <v>0.29980606809519944</v>
      </c>
      <c r="S35742" t="s">
        <v>50016</v>
      </c>
      <c r="T35742" t="s">
        <v>50035</v>
      </c>
    </row>
    <row r="35743" spans="1:20" x14ac:dyDescent="0.3">
      <c r="A35743" s="1" t="s">
        <v>35757</v>
      </c>
      <c r="B35743">
        <v>270.83772003269291</v>
      </c>
      <c r="C35743">
        <v>0</v>
      </c>
      <c r="D35743">
        <v>0.50958815404427904</v>
      </c>
      <c r="E35743">
        <v>95.347437295354254</v>
      </c>
      <c r="F35743">
        <v>97</v>
      </c>
      <c r="G35743">
        <v>181.28415739267109</v>
      </c>
      <c r="H35743">
        <v>24.199163781968</v>
      </c>
      <c r="I35743">
        <v>27.670584000000002</v>
      </c>
      <c r="J35743">
        <v>40.823225937202082</v>
      </c>
      <c r="K35743">
        <v>180651.1815689416</v>
      </c>
      <c r="L35743">
        <v>138952.26702464061</v>
      </c>
      <c r="M35743">
        <v>1065443.5125848111</v>
      </c>
      <c r="N35743">
        <v>-0.2007887462602452</v>
      </c>
      <c r="O35743">
        <v>9020561.2231696136</v>
      </c>
      <c r="P35743">
        <v>0</v>
      </c>
      <c r="Q35743" t="s">
        <v>50043</v>
      </c>
      <c r="R35743" s="3">
        <v>0.50958815404427904</v>
      </c>
      <c r="S35743" t="s">
        <v>50016</v>
      </c>
      <c r="T35743" t="s">
        <v>50035</v>
      </c>
    </row>
    <row r="35744" spans="1:20" x14ac:dyDescent="0.3">
      <c r="A35744" s="1" t="s">
        <v>35758</v>
      </c>
      <c r="B35744">
        <v>1132.5898810735951</v>
      </c>
      <c r="C35744">
        <v>0</v>
      </c>
      <c r="D35744">
        <v>0.25117510263566828</v>
      </c>
      <c r="E35744">
        <v>84.391805949006653</v>
      </c>
      <c r="F35744">
        <v>97</v>
      </c>
      <c r="G35744">
        <v>207.7986222036875</v>
      </c>
      <c r="H35744">
        <v>6.6669181441898191</v>
      </c>
      <c r="I35744">
        <v>27.670584000000002</v>
      </c>
      <c r="J35744">
        <v>36.912053171813319</v>
      </c>
      <c r="K35744">
        <v>124952.0052862578</v>
      </c>
      <c r="L35744">
        <v>618734.58002267976</v>
      </c>
      <c r="M35744">
        <v>14565388.166072899</v>
      </c>
      <c r="N35744">
        <v>-0.19953328007707999</v>
      </c>
      <c r="O35744">
        <v>11899195.28811655</v>
      </c>
      <c r="P35744">
        <v>0</v>
      </c>
      <c r="Q35744" t="s">
        <v>50043</v>
      </c>
      <c r="R35744" s="3">
        <v>0.25117510263566833</v>
      </c>
      <c r="S35744" t="s">
        <v>50016</v>
      </c>
      <c r="T35744" t="s">
        <v>50035</v>
      </c>
    </row>
    <row r="35745" spans="1:20" x14ac:dyDescent="0.3">
      <c r="A35745" s="1" t="s">
        <v>35759</v>
      </c>
      <c r="B35745">
        <v>971.72290889349244</v>
      </c>
      <c r="C35745">
        <v>0</v>
      </c>
      <c r="D35745">
        <v>0.54660479935438122</v>
      </c>
      <c r="E35745">
        <v>84.688116477658681</v>
      </c>
      <c r="F35745">
        <v>97</v>
      </c>
      <c r="G35745">
        <v>202.899255621506</v>
      </c>
      <c r="H35745">
        <v>7.6481976499547111</v>
      </c>
      <c r="I35745">
        <v>27.670584000000002</v>
      </c>
      <c r="J35745">
        <v>45.567919646382393</v>
      </c>
      <c r="K35745">
        <v>1537581.385059254</v>
      </c>
      <c r="L35745">
        <v>458646.35393893771</v>
      </c>
      <c r="M35745">
        <v>1241634.922112307</v>
      </c>
      <c r="N35745">
        <v>-0.1772781814994992</v>
      </c>
      <c r="O35745">
        <v>2308151.7288308009</v>
      </c>
      <c r="P35745">
        <v>0</v>
      </c>
      <c r="Q35745" t="s">
        <v>50043</v>
      </c>
      <c r="R35745" s="3">
        <v>0.54660479935438122</v>
      </c>
      <c r="S35745" t="s">
        <v>50016</v>
      </c>
      <c r="T35745" t="s">
        <v>50035</v>
      </c>
    </row>
    <row r="35746" spans="1:20" x14ac:dyDescent="0.3">
      <c r="A35746" s="1" t="s">
        <v>35760</v>
      </c>
      <c r="B35746">
        <v>180.82440113289249</v>
      </c>
      <c r="C35746">
        <v>0</v>
      </c>
      <c r="D35746">
        <v>0.92087808905842172</v>
      </c>
      <c r="E35746">
        <v>94.431714197435326</v>
      </c>
      <c r="F35746">
        <v>97</v>
      </c>
      <c r="G35746">
        <v>142.19215877580581</v>
      </c>
      <c r="H35746">
        <v>10.195108540745061</v>
      </c>
      <c r="I35746">
        <v>27.670584000000002</v>
      </c>
      <c r="J35746">
        <v>53.748351095816737</v>
      </c>
      <c r="K35746">
        <v>147847.69711088869</v>
      </c>
      <c r="L35746">
        <v>155690.88349196361</v>
      </c>
      <c r="M35746">
        <v>1815658.3526978481</v>
      </c>
      <c r="N35746">
        <v>-0.2187190175016924</v>
      </c>
      <c r="O35746">
        <v>1339022.0107896</v>
      </c>
      <c r="P35746">
        <v>0</v>
      </c>
      <c r="Q35746" t="s">
        <v>50043</v>
      </c>
      <c r="R35746" s="3">
        <v>0.92087808905842172</v>
      </c>
      <c r="S35746" t="s">
        <v>50016</v>
      </c>
      <c r="T35746" t="s">
        <v>50035</v>
      </c>
    </row>
    <row r="35747" spans="1:20" x14ac:dyDescent="0.3">
      <c r="A35747" s="1" t="s">
        <v>35761</v>
      </c>
      <c r="B35747">
        <v>408.3673558631761</v>
      </c>
      <c r="C35747">
        <v>0</v>
      </c>
      <c r="D35747">
        <v>0.76823202071538743</v>
      </c>
      <c r="E35747">
        <v>83.132343617554696</v>
      </c>
      <c r="F35747">
        <v>97</v>
      </c>
      <c r="G35747">
        <v>135.28734491475879</v>
      </c>
      <c r="H35747">
        <v>13.0931567601721</v>
      </c>
      <c r="I35747">
        <v>27.670584000000002</v>
      </c>
      <c r="J35747">
        <v>31.915320325513459</v>
      </c>
      <c r="K35747">
        <v>272886.66924949823</v>
      </c>
      <c r="L35747">
        <v>577093.28081216733</v>
      </c>
      <c r="M35747">
        <v>367462.01396261802</v>
      </c>
      <c r="N35747">
        <v>-0.2604280869539834</v>
      </c>
      <c r="O35747">
        <v>10736819.613983961</v>
      </c>
      <c r="P35747">
        <v>0</v>
      </c>
      <c r="Q35747" t="s">
        <v>50043</v>
      </c>
      <c r="R35747" s="3">
        <v>0.76823202071538743</v>
      </c>
      <c r="S35747" t="s">
        <v>50016</v>
      </c>
      <c r="T35747" t="s">
        <v>50035</v>
      </c>
    </row>
    <row r="35748" spans="1:20" x14ac:dyDescent="0.3">
      <c r="A35748" s="1" t="s">
        <v>35762</v>
      </c>
      <c r="B35748">
        <v>1451.85331319494</v>
      </c>
      <c r="C35748">
        <v>0</v>
      </c>
      <c r="D35748">
        <v>0.49128970318212978</v>
      </c>
      <c r="E35748">
        <v>71.347317263702706</v>
      </c>
      <c r="F35748">
        <v>97</v>
      </c>
      <c r="G35748">
        <v>166.5272467818921</v>
      </c>
      <c r="H35748">
        <v>3.3459173007364589</v>
      </c>
      <c r="I35748">
        <v>27.670584000000002</v>
      </c>
      <c r="J35748">
        <v>32.746944844994573</v>
      </c>
      <c r="K35748">
        <v>1350019.5335563871</v>
      </c>
      <c r="L35748">
        <v>1079815.631755118</v>
      </c>
      <c r="M35748">
        <v>1336965.6245328649</v>
      </c>
      <c r="N35748">
        <v>-0.11907622771214139</v>
      </c>
      <c r="O35748">
        <v>11931820.542568101</v>
      </c>
      <c r="P35748">
        <v>0</v>
      </c>
      <c r="Q35748" t="s">
        <v>50043</v>
      </c>
      <c r="R35748" s="3">
        <v>0.49128970318212983</v>
      </c>
      <c r="S35748" t="s">
        <v>50016</v>
      </c>
      <c r="T35748" t="s">
        <v>50035</v>
      </c>
    </row>
    <row r="35749" spans="1:20" x14ac:dyDescent="0.3">
      <c r="A35749" s="1" t="s">
        <v>35763</v>
      </c>
      <c r="B35749">
        <v>100.45434598315509</v>
      </c>
      <c r="C35749">
        <v>0</v>
      </c>
      <c r="D35749">
        <v>0.78900893978575914</v>
      </c>
      <c r="E35749">
        <v>52.574721426242057</v>
      </c>
      <c r="F35749">
        <v>97</v>
      </c>
      <c r="G35749">
        <v>323.50417506016112</v>
      </c>
      <c r="H35749">
        <v>2.146939952323021</v>
      </c>
      <c r="I35749">
        <v>27.670584000000002</v>
      </c>
      <c r="J35749">
        <v>42.827602552192523</v>
      </c>
      <c r="K35749">
        <v>53104.62558787204</v>
      </c>
      <c r="L35749">
        <v>60691.732566585779</v>
      </c>
      <c r="M35749">
        <v>1010993.40368325</v>
      </c>
      <c r="N35749">
        <v>-0.17791952403396191</v>
      </c>
      <c r="O35749">
        <v>4328620.726469486</v>
      </c>
      <c r="P35749">
        <v>0</v>
      </c>
      <c r="Q35749" t="s">
        <v>50043</v>
      </c>
      <c r="R35749" s="3">
        <v>0.78900893978575914</v>
      </c>
      <c r="S35749" t="s">
        <v>50016</v>
      </c>
      <c r="T35749" t="s">
        <v>50035</v>
      </c>
    </row>
    <row r="35750" spans="1:20" x14ac:dyDescent="0.3">
      <c r="A35750" s="1" t="s">
        <v>35764</v>
      </c>
      <c r="B35750">
        <v>3316.897954900553</v>
      </c>
      <c r="C35750">
        <v>0</v>
      </c>
      <c r="D35750">
        <v>0.4267536552299962</v>
      </c>
      <c r="E35750">
        <v>89.770113902515533</v>
      </c>
      <c r="F35750">
        <v>97</v>
      </c>
      <c r="G35750">
        <v>147.3624473466258</v>
      </c>
      <c r="H35750">
        <v>16.100579492001579</v>
      </c>
      <c r="I35750">
        <v>27.670584000000002</v>
      </c>
      <c r="J35750">
        <v>12.077160668466311</v>
      </c>
      <c r="K35750">
        <v>3148402.684658343</v>
      </c>
      <c r="L35750">
        <v>3077390.7599908528</v>
      </c>
      <c r="M35750">
        <v>1764700.2878985109</v>
      </c>
      <c r="N35750">
        <v>-5.7575435454257778E-2</v>
      </c>
      <c r="O35750">
        <v>34718727.606152073</v>
      </c>
      <c r="P35750">
        <v>0</v>
      </c>
      <c r="Q35750" t="s">
        <v>50043</v>
      </c>
      <c r="R35750" s="3">
        <v>0.4267536552299962</v>
      </c>
      <c r="S35750" t="s">
        <v>50016</v>
      </c>
      <c r="T35750" t="s">
        <v>50035</v>
      </c>
    </row>
    <row r="35751" spans="1:20" x14ac:dyDescent="0.3">
      <c r="A35751" s="1" t="s">
        <v>35765</v>
      </c>
      <c r="B35751">
        <v>730.01945855815507</v>
      </c>
      <c r="C35751">
        <v>0</v>
      </c>
      <c r="D35751">
        <v>0.50108219629749218</v>
      </c>
      <c r="E35751">
        <v>96.915969901627022</v>
      </c>
      <c r="F35751">
        <v>97</v>
      </c>
      <c r="G35751">
        <v>209.1554139805173</v>
      </c>
      <c r="H35751">
        <v>5.886112815614343</v>
      </c>
      <c r="I35751">
        <v>27.670584000000002</v>
      </c>
      <c r="J35751">
        <v>38.840939688063678</v>
      </c>
      <c r="K35751">
        <v>319870.73279220553</v>
      </c>
      <c r="L35751">
        <v>328398.06637257489</v>
      </c>
      <c r="M35751">
        <v>36431.866588356672</v>
      </c>
      <c r="N35751">
        <v>-2.8798271914776932E-2</v>
      </c>
      <c r="O35751">
        <v>1635869.0571070439</v>
      </c>
      <c r="P35751">
        <v>0</v>
      </c>
      <c r="Q35751" t="s">
        <v>50043</v>
      </c>
      <c r="R35751" s="3">
        <v>0.50108219629749218</v>
      </c>
      <c r="S35751" t="s">
        <v>50016</v>
      </c>
      <c r="T35751" t="s">
        <v>50035</v>
      </c>
    </row>
    <row r="35752" spans="1:20" x14ac:dyDescent="0.3">
      <c r="A35752" s="1" t="s">
        <v>35766</v>
      </c>
      <c r="B35752">
        <v>578.21745675610987</v>
      </c>
      <c r="C35752">
        <v>0</v>
      </c>
      <c r="D35752">
        <v>0.67621014112381028</v>
      </c>
      <c r="E35752">
        <v>99.421123924394735</v>
      </c>
      <c r="F35752">
        <v>73.165283000000002</v>
      </c>
      <c r="G35752">
        <v>169.61829162687039</v>
      </c>
      <c r="H35752">
        <v>12.04384337887841</v>
      </c>
      <c r="I35752">
        <v>27.670584000000002</v>
      </c>
      <c r="J35752">
        <v>8.3041555421338451</v>
      </c>
      <c r="K35752">
        <v>515946.66353147908</v>
      </c>
      <c r="L35752">
        <v>2578057.0303801969</v>
      </c>
      <c r="M35752">
        <v>1330369.844424014</v>
      </c>
      <c r="N35752">
        <v>-3.6808951729864731E-2</v>
      </c>
      <c r="O35752">
        <v>37694377.111886807</v>
      </c>
      <c r="P35752">
        <v>0</v>
      </c>
      <c r="Q35752" t="s">
        <v>50043</v>
      </c>
      <c r="R35752" s="3">
        <v>0.67621014112381028</v>
      </c>
      <c r="S35752" t="s">
        <v>50025</v>
      </c>
      <c r="T35752" t="s">
        <v>50039</v>
      </c>
    </row>
    <row r="35753" spans="1:20" x14ac:dyDescent="0.3">
      <c r="A35753" s="1" t="s">
        <v>35767</v>
      </c>
      <c r="B35753">
        <v>108.087504358964</v>
      </c>
      <c r="C35753">
        <v>0</v>
      </c>
      <c r="D35753">
        <v>0.69096106068523289</v>
      </c>
      <c r="E35753">
        <v>83.304972527834948</v>
      </c>
      <c r="F35753">
        <v>97</v>
      </c>
      <c r="G35753">
        <v>137.85599296756911</v>
      </c>
      <c r="H35753">
        <v>7.3802992677456141</v>
      </c>
      <c r="I35753">
        <v>27.670584000000002</v>
      </c>
      <c r="J35753">
        <v>42.392044375443653</v>
      </c>
      <c r="K35753">
        <v>140765.84932761241</v>
      </c>
      <c r="L35753">
        <v>73523.90265557669</v>
      </c>
      <c r="M35753">
        <v>852982.99492661504</v>
      </c>
      <c r="N35753">
        <v>-9.1861308469635541E-2</v>
      </c>
      <c r="O35753">
        <v>4674193.768277334</v>
      </c>
      <c r="P35753">
        <v>0</v>
      </c>
      <c r="Q35753" t="s">
        <v>50043</v>
      </c>
      <c r="R35753" s="3">
        <v>0.69096106068523289</v>
      </c>
      <c r="S35753" t="s">
        <v>50016</v>
      </c>
      <c r="T35753" t="s">
        <v>50035</v>
      </c>
    </row>
    <row r="35754" spans="1:20" x14ac:dyDescent="0.3">
      <c r="A35754" s="1" t="s">
        <v>35768</v>
      </c>
      <c r="B35754">
        <v>93.634118203919911</v>
      </c>
      <c r="C35754">
        <v>0</v>
      </c>
      <c r="D35754">
        <v>0.87381509246948086</v>
      </c>
      <c r="E35754">
        <v>92.919319820490813</v>
      </c>
      <c r="F35754">
        <v>97</v>
      </c>
      <c r="G35754">
        <v>149.38525262847219</v>
      </c>
      <c r="H35754">
        <v>2.3995585363669019</v>
      </c>
      <c r="I35754">
        <v>27.670584000000002</v>
      </c>
      <c r="J35754">
        <v>32.964541605810822</v>
      </c>
      <c r="K35754">
        <v>103242.900947862</v>
      </c>
      <c r="L35754">
        <v>97737.567118111474</v>
      </c>
      <c r="M35754">
        <v>86766.833139789276</v>
      </c>
      <c r="N35754">
        <v>-0.15930220087364089</v>
      </c>
      <c r="O35754">
        <v>5815812.0381816551</v>
      </c>
      <c r="P35754">
        <v>0</v>
      </c>
      <c r="Q35754" t="s">
        <v>50043</v>
      </c>
      <c r="R35754" s="3">
        <v>0.87381509246948086</v>
      </c>
      <c r="S35754" t="s">
        <v>50016</v>
      </c>
      <c r="T35754" t="s">
        <v>50035</v>
      </c>
    </row>
    <row r="35755" spans="1:20" x14ac:dyDescent="0.3">
      <c r="A35755" s="1" t="s">
        <v>35769</v>
      </c>
      <c r="B35755">
        <v>83.410811392805641</v>
      </c>
      <c r="C35755">
        <v>0</v>
      </c>
      <c r="D35755">
        <v>0.76030781768218059</v>
      </c>
      <c r="E35755">
        <v>76.187319231212811</v>
      </c>
      <c r="F35755">
        <v>97</v>
      </c>
      <c r="G35755">
        <v>83.603768933755617</v>
      </c>
      <c r="H35755">
        <v>4.279371300536746</v>
      </c>
      <c r="I35755">
        <v>27.670584000000002</v>
      </c>
      <c r="J35755">
        <v>10.105495377267451</v>
      </c>
      <c r="K35755">
        <v>6984.0183658108272</v>
      </c>
      <c r="L35755">
        <v>48719.925068280427</v>
      </c>
      <c r="M35755">
        <v>70318.515322607898</v>
      </c>
      <c r="N35755">
        <v>-0.39785136166474833</v>
      </c>
      <c r="O35755">
        <v>398013.85089934152</v>
      </c>
      <c r="P35755">
        <v>0</v>
      </c>
      <c r="Q35755" t="s">
        <v>50043</v>
      </c>
      <c r="R35755" s="3">
        <v>0.76030781768218059</v>
      </c>
      <c r="S35755" t="s">
        <v>50016</v>
      </c>
      <c r="T35755" t="s">
        <v>50035</v>
      </c>
    </row>
    <row r="35756" spans="1:20" x14ac:dyDescent="0.3">
      <c r="A35756" s="1" t="s">
        <v>35770</v>
      </c>
      <c r="B35756">
        <v>74.613713670341056</v>
      </c>
      <c r="C35756">
        <v>0</v>
      </c>
      <c r="D35756">
        <v>0.90400749738064856</v>
      </c>
      <c r="E35756">
        <v>81.098101112298451</v>
      </c>
      <c r="F35756">
        <v>97</v>
      </c>
      <c r="G35756">
        <v>81.024336547410755</v>
      </c>
      <c r="H35756">
        <v>4.7252859397578044</v>
      </c>
      <c r="I35756">
        <v>27.670584000000002</v>
      </c>
      <c r="J35756">
        <v>10.33005629531208</v>
      </c>
      <c r="K35756">
        <v>7462.9188121269672</v>
      </c>
      <c r="L35756">
        <v>49336.895927298283</v>
      </c>
      <c r="M35756">
        <v>79523.259467610304</v>
      </c>
      <c r="N35756">
        <v>-0.40134807733198907</v>
      </c>
      <c r="O35756">
        <v>386880.43196047831</v>
      </c>
      <c r="P35756">
        <v>0</v>
      </c>
      <c r="Q35756" t="s">
        <v>50043</v>
      </c>
      <c r="R35756" s="3">
        <v>0.90400749738064856</v>
      </c>
      <c r="S35756" t="s">
        <v>50016</v>
      </c>
      <c r="T35756" t="s">
        <v>50035</v>
      </c>
    </row>
    <row r="35757" spans="1:20" x14ac:dyDescent="0.3">
      <c r="A35757" s="1" t="s">
        <v>35771</v>
      </c>
      <c r="B35757">
        <v>42.514365269216903</v>
      </c>
      <c r="C35757">
        <v>0</v>
      </c>
      <c r="D35757">
        <v>0.36657360510376208</v>
      </c>
      <c r="E35757">
        <v>83.943639043407003</v>
      </c>
      <c r="F35757">
        <v>97</v>
      </c>
      <c r="G35757">
        <v>121.9094348364911</v>
      </c>
      <c r="H35757">
        <v>5.322812026457524</v>
      </c>
      <c r="I35757">
        <v>27.670584000000002</v>
      </c>
      <c r="J35757">
        <v>12.61671818941606</v>
      </c>
      <c r="K35757">
        <v>17005.257127108049</v>
      </c>
      <c r="L35757">
        <v>16029.576488667481</v>
      </c>
      <c r="M35757">
        <v>12764.661616419449</v>
      </c>
      <c r="N35757">
        <v>-0.17403217586677039</v>
      </c>
      <c r="O35757">
        <v>185617.1164203221</v>
      </c>
      <c r="P35757">
        <v>0</v>
      </c>
      <c r="Q35757" t="s">
        <v>50043</v>
      </c>
      <c r="R35757" s="3">
        <v>0.36657360510376213</v>
      </c>
      <c r="S35757" t="s">
        <v>50016</v>
      </c>
      <c r="T35757" t="s">
        <v>50035</v>
      </c>
    </row>
    <row r="35758" spans="1:20" x14ac:dyDescent="0.3">
      <c r="A35758" s="1" t="s">
        <v>35772</v>
      </c>
      <c r="B35758">
        <v>495.02624304511397</v>
      </c>
      <c r="C35758">
        <v>0</v>
      </c>
      <c r="D35758">
        <v>0.50683050373503524</v>
      </c>
      <c r="E35758">
        <v>72.990095701024188</v>
      </c>
      <c r="F35758">
        <v>97</v>
      </c>
      <c r="G35758">
        <v>126.31180228419839</v>
      </c>
      <c r="H35758">
        <v>9.9174556824600266</v>
      </c>
      <c r="I35758">
        <v>27.670584000000002</v>
      </c>
      <c r="J35758">
        <v>27.707169586211261</v>
      </c>
      <c r="K35758">
        <v>575382.63277464127</v>
      </c>
      <c r="L35758">
        <v>630437.12642862159</v>
      </c>
      <c r="M35758">
        <v>409427.27262905438</v>
      </c>
      <c r="N35758">
        <v>-9.6519849028811902E-2</v>
      </c>
      <c r="O35758">
        <v>8565280.47955193</v>
      </c>
      <c r="P35758">
        <v>0</v>
      </c>
      <c r="Q35758" t="s">
        <v>50043</v>
      </c>
      <c r="R35758" s="3">
        <v>0.50683050373503524</v>
      </c>
      <c r="S35758" t="s">
        <v>50016</v>
      </c>
      <c r="T35758" t="s">
        <v>50035</v>
      </c>
    </row>
    <row r="35759" spans="1:20" x14ac:dyDescent="0.3">
      <c r="A35759" s="1" t="s">
        <v>35773</v>
      </c>
      <c r="B35759">
        <v>290.5681877306809</v>
      </c>
      <c r="C35759">
        <v>0</v>
      </c>
      <c r="D35759">
        <v>0.20432639255275581</v>
      </c>
      <c r="E35759">
        <v>83.007175809378964</v>
      </c>
      <c r="F35759">
        <v>97</v>
      </c>
      <c r="G35759">
        <v>753.37933448782576</v>
      </c>
      <c r="H35759">
        <v>2.2360506139469112</v>
      </c>
      <c r="I35759">
        <v>27.670584000000002</v>
      </c>
      <c r="J35759">
        <v>177.28263792685709</v>
      </c>
      <c r="K35759">
        <v>82918.346120141112</v>
      </c>
      <c r="L35759">
        <v>18259.19061439922</v>
      </c>
      <c r="M35759">
        <v>390188.91516082478</v>
      </c>
      <c r="N35759">
        <v>-0.20441346585098019</v>
      </c>
      <c r="O35759">
        <v>660234.19358512049</v>
      </c>
      <c r="P35759">
        <v>0</v>
      </c>
      <c r="Q35759" t="s">
        <v>50043</v>
      </c>
      <c r="R35759" s="3">
        <v>0.20432639255275578</v>
      </c>
      <c r="S35759" t="s">
        <v>50016</v>
      </c>
      <c r="T35759" t="s">
        <v>50035</v>
      </c>
    </row>
    <row r="35760" spans="1:20" x14ac:dyDescent="0.3">
      <c r="A35760" s="1" t="s">
        <v>35774</v>
      </c>
      <c r="B35760">
        <v>1126.395241454464</v>
      </c>
      <c r="C35760">
        <v>0</v>
      </c>
      <c r="D35760">
        <v>0.45698143264703722</v>
      </c>
      <c r="E35760">
        <v>89.874833411489391</v>
      </c>
      <c r="F35760">
        <v>97</v>
      </c>
      <c r="G35760">
        <v>196.83939457595821</v>
      </c>
      <c r="H35760">
        <v>7.019419231613119</v>
      </c>
      <c r="I35760">
        <v>27.670584000000002</v>
      </c>
      <c r="J35760">
        <v>38.126999567319046</v>
      </c>
      <c r="K35760">
        <v>871604.65990377788</v>
      </c>
      <c r="L35760">
        <v>1148600.6073712441</v>
      </c>
      <c r="M35760">
        <v>1171430.9563824129</v>
      </c>
      <c r="N35760">
        <v>-0.20959865878882639</v>
      </c>
      <c r="O35760">
        <v>6158834.6030242527</v>
      </c>
      <c r="P35760">
        <v>0</v>
      </c>
      <c r="Q35760" t="s">
        <v>50043</v>
      </c>
      <c r="R35760" s="3">
        <v>0.45698143264703717</v>
      </c>
      <c r="S35760" t="s">
        <v>50016</v>
      </c>
      <c r="T35760" t="s">
        <v>50035</v>
      </c>
    </row>
    <row r="35761" spans="1:20" x14ac:dyDescent="0.3">
      <c r="A35761" s="1" t="s">
        <v>35775</v>
      </c>
      <c r="B35761">
        <v>457.42194593873899</v>
      </c>
      <c r="C35761">
        <v>0</v>
      </c>
      <c r="D35761">
        <v>1.0220310935821419</v>
      </c>
      <c r="E35761">
        <v>98.426324858134805</v>
      </c>
      <c r="F35761">
        <v>97</v>
      </c>
      <c r="G35761">
        <v>117.10665410437289</v>
      </c>
      <c r="H35761">
        <v>1.2704709301241139</v>
      </c>
      <c r="I35761">
        <v>27.670584000000002</v>
      </c>
      <c r="J35761">
        <v>30.37889269797865</v>
      </c>
      <c r="K35761">
        <v>320399.98129764671</v>
      </c>
      <c r="L35761">
        <v>395995.34163667727</v>
      </c>
      <c r="M35761">
        <v>245147.18569053261</v>
      </c>
      <c r="N35761">
        <v>-0.31984074266050849</v>
      </c>
      <c r="O35761">
        <v>6179438.9247701019</v>
      </c>
      <c r="P35761">
        <v>0</v>
      </c>
      <c r="Q35761" t="s">
        <v>50043</v>
      </c>
      <c r="R35761" s="3">
        <v>1.0220310935821417</v>
      </c>
      <c r="S35761" t="s">
        <v>50016</v>
      </c>
      <c r="T35761" t="s">
        <v>50035</v>
      </c>
    </row>
    <row r="35762" spans="1:20" x14ac:dyDescent="0.3">
      <c r="A35762" s="1" t="s">
        <v>35776</v>
      </c>
      <c r="B35762">
        <v>686.12318677786561</v>
      </c>
      <c r="C35762">
        <v>0</v>
      </c>
      <c r="D35762">
        <v>0.47853625327568972</v>
      </c>
      <c r="E35762">
        <v>79.322595830059797</v>
      </c>
      <c r="F35762">
        <v>97</v>
      </c>
      <c r="G35762">
        <v>208.09941061684651</v>
      </c>
      <c r="H35762">
        <v>9.3372015221876605</v>
      </c>
      <c r="I35762">
        <v>27.670584000000002</v>
      </c>
      <c r="J35762">
        <v>42.280590929724333</v>
      </c>
      <c r="K35762">
        <v>376278.52409398381</v>
      </c>
      <c r="L35762">
        <v>329243.53681474843</v>
      </c>
      <c r="M35762">
        <v>5110448.1140453489</v>
      </c>
      <c r="N35762">
        <v>-0.17886592776065971</v>
      </c>
      <c r="O35762">
        <v>25907794.731302641</v>
      </c>
      <c r="P35762">
        <v>0</v>
      </c>
      <c r="Q35762" t="s">
        <v>50043</v>
      </c>
      <c r="R35762" s="3">
        <v>0.47853625327568972</v>
      </c>
      <c r="S35762" t="s">
        <v>50016</v>
      </c>
      <c r="T35762" t="s">
        <v>50035</v>
      </c>
    </row>
    <row r="35763" spans="1:20" x14ac:dyDescent="0.3">
      <c r="A35763" s="1" t="s">
        <v>35777</v>
      </c>
      <c r="B35763">
        <v>11158.44210365091</v>
      </c>
      <c r="C35763">
        <v>0</v>
      </c>
      <c r="D35763">
        <v>0.4094185022438997</v>
      </c>
      <c r="E35763">
        <v>77.749794741376476</v>
      </c>
      <c r="F35763">
        <v>95.321640000000002</v>
      </c>
      <c r="G35763">
        <v>162.14852990941279</v>
      </c>
      <c r="H35763">
        <v>10.04700048325466</v>
      </c>
      <c r="I35763">
        <v>27.670584000000002</v>
      </c>
      <c r="J35763">
        <v>0</v>
      </c>
      <c r="K35763">
        <v>11174449.43436541</v>
      </c>
      <c r="L35763">
        <v>6053478.3568927776</v>
      </c>
      <c r="M35763">
        <v>12345447.961597471</v>
      </c>
      <c r="N35763">
        <v>-0.1031399201834724</v>
      </c>
      <c r="O35763">
        <v>46394718.539451294</v>
      </c>
      <c r="P35763">
        <v>0</v>
      </c>
      <c r="Q35763" t="s">
        <v>50043</v>
      </c>
      <c r="R35763" s="3">
        <v>0.4094185022438997</v>
      </c>
      <c r="S35763" t="s">
        <v>50022</v>
      </c>
      <c r="T35763" t="s">
        <v>50037</v>
      </c>
    </row>
    <row r="35764" spans="1:20" x14ac:dyDescent="0.3">
      <c r="A35764" s="1" t="s">
        <v>35778</v>
      </c>
      <c r="B35764">
        <v>126.75127068194919</v>
      </c>
      <c r="C35764">
        <v>0</v>
      </c>
      <c r="D35764">
        <v>0.36923837070764037</v>
      </c>
      <c r="E35764">
        <v>75.064277367953309</v>
      </c>
      <c r="F35764">
        <v>97</v>
      </c>
      <c r="G35764">
        <v>258.70785981434761</v>
      </c>
      <c r="H35764">
        <v>4.8512373374217033</v>
      </c>
      <c r="I35764">
        <v>27.670584000000002</v>
      </c>
      <c r="J35764">
        <v>51.431877649572513</v>
      </c>
      <c r="K35764">
        <v>29218.75869965932</v>
      </c>
      <c r="L35764">
        <v>61564.491576891996</v>
      </c>
      <c r="M35764">
        <v>81043.41646688836</v>
      </c>
      <c r="N35764">
        <v>-0.17692588547152541</v>
      </c>
      <c r="O35764">
        <v>717579.25238954008</v>
      </c>
      <c r="P35764">
        <v>0</v>
      </c>
      <c r="Q35764" t="s">
        <v>50043</v>
      </c>
      <c r="R35764" s="3">
        <v>0.36923837070764043</v>
      </c>
      <c r="S35764" t="s">
        <v>50016</v>
      </c>
      <c r="T35764" t="s">
        <v>50035</v>
      </c>
    </row>
    <row r="35765" spans="1:20" x14ac:dyDescent="0.3">
      <c r="A35765" s="1" t="s">
        <v>35779</v>
      </c>
      <c r="B35765">
        <v>85.96793351086562</v>
      </c>
      <c r="C35765">
        <v>0</v>
      </c>
      <c r="D35765">
        <v>0.62729868045590942</v>
      </c>
      <c r="E35765">
        <v>84.666541688394744</v>
      </c>
      <c r="F35765">
        <v>97</v>
      </c>
      <c r="G35765">
        <v>212.43888222129669</v>
      </c>
      <c r="H35765">
        <v>1.5756239061809261</v>
      </c>
      <c r="I35765">
        <v>27.670584000000002</v>
      </c>
      <c r="J35765">
        <v>38.013387933085738</v>
      </c>
      <c r="K35765">
        <v>58647.676902905143</v>
      </c>
      <c r="L35765">
        <v>45563.270098606117</v>
      </c>
      <c r="M35765">
        <v>12368.24117310289</v>
      </c>
      <c r="N35765">
        <v>-0.19593352644821951</v>
      </c>
      <c r="O35765">
        <v>970282.49094277772</v>
      </c>
      <c r="P35765">
        <v>0</v>
      </c>
      <c r="Q35765" t="s">
        <v>50043</v>
      </c>
      <c r="R35765" s="3">
        <v>0.62729868045590942</v>
      </c>
      <c r="S35765" t="s">
        <v>50016</v>
      </c>
      <c r="T35765" t="s">
        <v>50035</v>
      </c>
    </row>
    <row r="35766" spans="1:20" x14ac:dyDescent="0.3">
      <c r="A35766" s="1" t="s">
        <v>35780</v>
      </c>
      <c r="B35766">
        <v>510.97185352320548</v>
      </c>
      <c r="C35766">
        <v>0</v>
      </c>
      <c r="D35766">
        <v>1.089099794770835</v>
      </c>
      <c r="E35766">
        <v>92.825583346065912</v>
      </c>
      <c r="F35766">
        <v>97</v>
      </c>
      <c r="G35766">
        <v>125.21230728490001</v>
      </c>
      <c r="H35766">
        <v>1.4491399262897591</v>
      </c>
      <c r="I35766">
        <v>27.670584000000002</v>
      </c>
      <c r="J35766">
        <v>32.359756179835017</v>
      </c>
      <c r="K35766">
        <v>328121.71645961009</v>
      </c>
      <c r="L35766">
        <v>379284.68735733442</v>
      </c>
      <c r="M35766">
        <v>240988.9387328462</v>
      </c>
      <c r="N35766">
        <v>-0.30588622846430458</v>
      </c>
      <c r="O35766">
        <v>6870399.5577354003</v>
      </c>
      <c r="P35766">
        <v>0</v>
      </c>
      <c r="Q35766" t="s">
        <v>50043</v>
      </c>
      <c r="R35766" s="3">
        <v>1.0890997947708354</v>
      </c>
      <c r="S35766" t="s">
        <v>50016</v>
      </c>
      <c r="T35766" t="s">
        <v>50035</v>
      </c>
    </row>
    <row r="35767" spans="1:20" x14ac:dyDescent="0.3">
      <c r="A35767" s="1" t="s">
        <v>35781</v>
      </c>
      <c r="B35767">
        <v>379.06660377288108</v>
      </c>
      <c r="C35767">
        <v>0</v>
      </c>
      <c r="D35767">
        <v>0.91696004332986292</v>
      </c>
      <c r="E35767">
        <v>80.508862816863257</v>
      </c>
      <c r="F35767">
        <v>97</v>
      </c>
      <c r="G35767">
        <v>134.5860168524097</v>
      </c>
      <c r="H35767">
        <v>3.733984289464809</v>
      </c>
      <c r="I35767">
        <v>27.670584000000002</v>
      </c>
      <c r="J35767">
        <v>46.677117908728484</v>
      </c>
      <c r="K35767">
        <v>284282.31996176927</v>
      </c>
      <c r="L35767">
        <v>362723.63839313033</v>
      </c>
      <c r="M35767">
        <v>7063419.2526398143</v>
      </c>
      <c r="N35767">
        <v>-0.1022038711067115</v>
      </c>
      <c r="O35767">
        <v>28859490.712039009</v>
      </c>
      <c r="P35767">
        <v>0</v>
      </c>
      <c r="Q35767" t="s">
        <v>50043</v>
      </c>
      <c r="R35767" s="3">
        <v>0.91696004332986292</v>
      </c>
      <c r="S35767" t="s">
        <v>50016</v>
      </c>
      <c r="T35767" t="s">
        <v>50035</v>
      </c>
    </row>
    <row r="35768" spans="1:20" x14ac:dyDescent="0.3">
      <c r="A35768" s="1" t="s">
        <v>35782</v>
      </c>
      <c r="B35768">
        <v>1115.539549561757</v>
      </c>
      <c r="C35768">
        <v>0</v>
      </c>
      <c r="D35768">
        <v>0.34131069122109942</v>
      </c>
      <c r="E35768">
        <v>12.30392395263196</v>
      </c>
      <c r="F35768">
        <v>97</v>
      </c>
      <c r="G35768">
        <v>96.490634998891693</v>
      </c>
      <c r="H35768">
        <v>1.3903190402711321</v>
      </c>
      <c r="I35768">
        <v>27.670584000000002</v>
      </c>
      <c r="J35768">
        <v>4.8002773213454626</v>
      </c>
      <c r="K35768">
        <v>159777.46118646109</v>
      </c>
      <c r="L35768">
        <v>1042649.998791361</v>
      </c>
      <c r="M35768">
        <v>92534.16148167949</v>
      </c>
      <c r="N35768">
        <v>-5.7962695919802791E-2</v>
      </c>
      <c r="O35768">
        <v>18519938.630953811</v>
      </c>
      <c r="P35768">
        <v>0</v>
      </c>
      <c r="Q35768" t="s">
        <v>50043</v>
      </c>
      <c r="R35768" s="3">
        <v>0.34131069122109936</v>
      </c>
      <c r="S35768" t="s">
        <v>50033</v>
      </c>
      <c r="T35768" t="s">
        <v>50039</v>
      </c>
    </row>
    <row r="35769" spans="1:20" x14ac:dyDescent="0.3">
      <c r="A35769" s="1" t="s">
        <v>35783</v>
      </c>
      <c r="B35769">
        <v>1202.9451431261441</v>
      </c>
      <c r="C35769">
        <v>0</v>
      </c>
      <c r="D35769">
        <v>0.70146291915028014</v>
      </c>
      <c r="E35769">
        <v>92.4673931143369</v>
      </c>
      <c r="F35769">
        <v>97</v>
      </c>
      <c r="G35769">
        <v>163.060985310592</v>
      </c>
      <c r="H35769">
        <v>2.3272801920694102</v>
      </c>
      <c r="I35769">
        <v>27.670584000000002</v>
      </c>
      <c r="J35769">
        <v>43.312920563760358</v>
      </c>
      <c r="K35769">
        <v>183181.203424565</v>
      </c>
      <c r="L35769">
        <v>53367.171108112212</v>
      </c>
      <c r="M35769">
        <v>9989725.1225133762</v>
      </c>
      <c r="N35769">
        <v>-9.9221876766948824E-2</v>
      </c>
      <c r="O35769">
        <v>692991.52799494821</v>
      </c>
      <c r="P35769">
        <v>0</v>
      </c>
      <c r="Q35769" t="s">
        <v>50043</v>
      </c>
      <c r="R35769" s="3">
        <v>0.70146291915028014</v>
      </c>
      <c r="S35769" t="s">
        <v>50016</v>
      </c>
      <c r="T35769" t="s">
        <v>50035</v>
      </c>
    </row>
    <row r="35770" spans="1:20" x14ac:dyDescent="0.3">
      <c r="A35770" s="1" t="s">
        <v>35784</v>
      </c>
      <c r="B35770">
        <v>332.51113025431698</v>
      </c>
      <c r="C35770">
        <v>0</v>
      </c>
      <c r="D35770">
        <v>0.93416118956221683</v>
      </c>
      <c r="E35770">
        <v>79.660737862709439</v>
      </c>
      <c r="F35770">
        <v>97</v>
      </c>
      <c r="G35770">
        <v>90.727971946192582</v>
      </c>
      <c r="H35770">
        <v>4.0942099518761381</v>
      </c>
      <c r="I35770">
        <v>27.670584000000002</v>
      </c>
      <c r="J35770">
        <v>25.741407845205959</v>
      </c>
      <c r="K35770">
        <v>425310.76676275261</v>
      </c>
      <c r="L35770">
        <v>516298.99593313958</v>
      </c>
      <c r="M35770">
        <v>173921.74579581301</v>
      </c>
      <c r="N35770">
        <v>-0.31392375814549739</v>
      </c>
      <c r="O35770">
        <v>1877651.5756006259</v>
      </c>
      <c r="P35770">
        <v>0</v>
      </c>
      <c r="Q35770" t="s">
        <v>50043</v>
      </c>
      <c r="R35770" s="3">
        <v>0.93416118956221683</v>
      </c>
      <c r="S35770" t="s">
        <v>50016</v>
      </c>
      <c r="T35770" t="s">
        <v>50035</v>
      </c>
    </row>
    <row r="35771" spans="1:20" x14ac:dyDescent="0.3">
      <c r="A35771" s="1" t="s">
        <v>35785</v>
      </c>
      <c r="B35771">
        <v>58535.625584133377</v>
      </c>
      <c r="C35771">
        <v>0</v>
      </c>
      <c r="D35771">
        <v>0.44509413822406102</v>
      </c>
      <c r="E35771">
        <v>84.691959387483436</v>
      </c>
      <c r="F35771">
        <v>96</v>
      </c>
      <c r="G35771">
        <v>120.11337187702139</v>
      </c>
      <c r="H35771">
        <v>4.1501867856035073</v>
      </c>
      <c r="I35771">
        <v>27.670584000000002</v>
      </c>
      <c r="J35771">
        <v>17.762400398521809</v>
      </c>
      <c r="K35771">
        <v>26068698.331022289</v>
      </c>
      <c r="L35771">
        <v>45036235.137221053</v>
      </c>
      <c r="M35771">
        <v>199141249.78133589</v>
      </c>
      <c r="N35771">
        <v>-0.1444033249189407</v>
      </c>
      <c r="O35771">
        <v>512622781.61455369</v>
      </c>
      <c r="P35771">
        <v>0</v>
      </c>
      <c r="Q35771" t="s">
        <v>50043</v>
      </c>
      <c r="R35771" s="3">
        <v>0.44509413822406096</v>
      </c>
      <c r="S35771" t="s">
        <v>50031</v>
      </c>
      <c r="T35771" t="s">
        <v>50036</v>
      </c>
    </row>
    <row r="35772" spans="1:20" x14ac:dyDescent="0.3">
      <c r="A35772" s="1" t="s">
        <v>35786</v>
      </c>
      <c r="B35772">
        <v>661.44135795574175</v>
      </c>
      <c r="C35772">
        <v>0</v>
      </c>
      <c r="D35772">
        <v>0.4035084552233581</v>
      </c>
      <c r="E35772">
        <v>44.422604220506663</v>
      </c>
      <c r="F35772">
        <v>97</v>
      </c>
      <c r="G35772">
        <v>147.8300952277701</v>
      </c>
      <c r="H35772">
        <v>5.2375778372159711</v>
      </c>
      <c r="I35772">
        <v>27.670584000000002</v>
      </c>
      <c r="J35772">
        <v>11.516419258433469</v>
      </c>
      <c r="K35772">
        <v>341938.66137151362</v>
      </c>
      <c r="L35772">
        <v>1917603.9292558769</v>
      </c>
      <c r="M35772">
        <v>6753599.5503001995</v>
      </c>
      <c r="N35772">
        <v>-2.956694922609222E-2</v>
      </c>
      <c r="O35772">
        <v>61098448.410120159</v>
      </c>
      <c r="P35772">
        <v>0</v>
      </c>
      <c r="Q35772" t="s">
        <v>50043</v>
      </c>
      <c r="R35772" s="3">
        <v>0.4035084552233581</v>
      </c>
      <c r="S35772" t="s">
        <v>50024</v>
      </c>
      <c r="T35772" t="s">
        <v>50040</v>
      </c>
    </row>
    <row r="35773" spans="1:20" x14ac:dyDescent="0.3">
      <c r="A35773" s="1" t="s">
        <v>35787</v>
      </c>
      <c r="B35773">
        <v>57947.229663032573</v>
      </c>
      <c r="C35773">
        <v>0</v>
      </c>
      <c r="D35773">
        <v>0.96326973821727446</v>
      </c>
      <c r="E35773">
        <v>93.037876538753594</v>
      </c>
      <c r="F35773">
        <v>96.5</v>
      </c>
      <c r="G35773">
        <v>75.125311103991379</v>
      </c>
      <c r="H35773">
        <v>6.5393380889508359</v>
      </c>
      <c r="I35773">
        <v>27.670584000000002</v>
      </c>
      <c r="J35773">
        <v>4.156874212102605</v>
      </c>
      <c r="K35773">
        <v>27153262.529064439</v>
      </c>
      <c r="L35773">
        <v>75107517.1311149</v>
      </c>
      <c r="M35773">
        <v>69010727.339881182</v>
      </c>
      <c r="N35773">
        <v>-0.31891305374409717</v>
      </c>
      <c r="O35773">
        <v>2828313730.1007609</v>
      </c>
      <c r="P35773">
        <v>0</v>
      </c>
      <c r="Q35773" t="s">
        <v>50043</v>
      </c>
      <c r="R35773" s="3">
        <v>0.96326973821727446</v>
      </c>
      <c r="S35773" t="s">
        <v>50026</v>
      </c>
      <c r="T35773" t="s">
        <v>50038</v>
      </c>
    </row>
    <row r="35774" spans="1:20" x14ac:dyDescent="0.3">
      <c r="A35774" s="1" t="s">
        <v>35788</v>
      </c>
      <c r="B35774">
        <v>3096.6256224968079</v>
      </c>
      <c r="C35774">
        <v>0</v>
      </c>
      <c r="D35774">
        <v>0.63755106908820247</v>
      </c>
      <c r="E35774">
        <v>82.590733329379617</v>
      </c>
      <c r="F35774">
        <v>94.384888000000004</v>
      </c>
      <c r="G35774">
        <v>107.0799190059294</v>
      </c>
      <c r="H35774">
        <v>2.5862171238212248</v>
      </c>
      <c r="I35774">
        <v>27.670584000000002</v>
      </c>
      <c r="J35774">
        <v>6.061472886861563</v>
      </c>
      <c r="K35774">
        <v>489832.0640672681</v>
      </c>
      <c r="L35774">
        <v>1135285.9161859129</v>
      </c>
      <c r="M35774">
        <v>1065646.707235896</v>
      </c>
      <c r="N35774">
        <v>-0.35086459569427508</v>
      </c>
      <c r="O35774">
        <v>22519590.091705799</v>
      </c>
      <c r="P35774">
        <v>0</v>
      </c>
      <c r="Q35774" t="s">
        <v>50043</v>
      </c>
      <c r="R35774" s="3">
        <v>0.63755106908820247</v>
      </c>
      <c r="S35774" t="s">
        <v>50033</v>
      </c>
      <c r="T35774" t="s">
        <v>50039</v>
      </c>
    </row>
    <row r="35775" spans="1:20" x14ac:dyDescent="0.3">
      <c r="A35775" s="1" t="s">
        <v>35789</v>
      </c>
      <c r="B35775">
        <v>189.22506786727831</v>
      </c>
      <c r="C35775">
        <v>0</v>
      </c>
      <c r="D35775">
        <v>0.38481610654251119</v>
      </c>
      <c r="E35775">
        <v>78.060976805412409</v>
      </c>
      <c r="F35775">
        <v>97</v>
      </c>
      <c r="G35775">
        <v>235.14277301076851</v>
      </c>
      <c r="H35775">
        <v>4.6203925621509017</v>
      </c>
      <c r="I35775">
        <v>27.670584000000002</v>
      </c>
      <c r="J35775">
        <v>57.559608139688379</v>
      </c>
      <c r="K35775">
        <v>45785.631554740197</v>
      </c>
      <c r="L35775">
        <v>77124.15190899068</v>
      </c>
      <c r="M35775">
        <v>115577.50356654639</v>
      </c>
      <c r="N35775">
        <v>-0.18181624289849849</v>
      </c>
      <c r="O35775">
        <v>1413330.2497807089</v>
      </c>
      <c r="P35775">
        <v>0</v>
      </c>
      <c r="Q35775" t="s">
        <v>50043</v>
      </c>
      <c r="R35775" s="3">
        <v>0.38481610654251125</v>
      </c>
      <c r="S35775" t="s">
        <v>50016</v>
      </c>
      <c r="T35775" t="s">
        <v>50035</v>
      </c>
    </row>
    <row r="35776" spans="1:20" x14ac:dyDescent="0.3">
      <c r="A35776" s="1" t="s">
        <v>35790</v>
      </c>
      <c r="B35776">
        <v>40545.74208779919</v>
      </c>
      <c r="C35776">
        <v>0</v>
      </c>
      <c r="D35776">
        <v>0.44001194613991912</v>
      </c>
      <c r="E35776">
        <v>59.436560659156939</v>
      </c>
      <c r="F35776">
        <v>100</v>
      </c>
      <c r="G35776">
        <v>143.01691411198041</v>
      </c>
      <c r="H35776">
        <v>3.616288000544432</v>
      </c>
      <c r="I35776">
        <v>27.670584000000002</v>
      </c>
      <c r="J35776">
        <v>2.799658815730834</v>
      </c>
      <c r="K35776">
        <v>0</v>
      </c>
      <c r="L35776">
        <v>0</v>
      </c>
      <c r="M35776">
        <v>22215277.843865421</v>
      </c>
      <c r="N35776">
        <v>-0.19225888724668139</v>
      </c>
      <c r="O35776">
        <v>0</v>
      </c>
      <c r="P35776">
        <v>0</v>
      </c>
      <c r="Q35776" t="s">
        <v>50043</v>
      </c>
      <c r="R35776" s="3">
        <v>0.44001194613991912</v>
      </c>
      <c r="S35776" t="s">
        <v>50026</v>
      </c>
      <c r="T35776" t="s">
        <v>50038</v>
      </c>
    </row>
    <row r="35777" spans="1:20" x14ac:dyDescent="0.3">
      <c r="A35777" s="1" t="s">
        <v>35791</v>
      </c>
      <c r="B35777">
        <v>281.69013217865569</v>
      </c>
      <c r="C35777">
        <v>0</v>
      </c>
      <c r="D35777">
        <v>0.18193084912635729</v>
      </c>
      <c r="E35777">
        <v>88.156680120530282</v>
      </c>
      <c r="F35777">
        <v>97</v>
      </c>
      <c r="G35777">
        <v>789.06713855407895</v>
      </c>
      <c r="H35777">
        <v>2.1190825990450461</v>
      </c>
      <c r="I35777">
        <v>27.670584000000002</v>
      </c>
      <c r="J35777">
        <v>149.21188231353699</v>
      </c>
      <c r="K35777">
        <v>82791.255940378498</v>
      </c>
      <c r="L35777">
        <v>19413.090088354511</v>
      </c>
      <c r="M35777">
        <v>404743.591126432</v>
      </c>
      <c r="N35777">
        <v>-0.20433818553659841</v>
      </c>
      <c r="O35777">
        <v>676129.94659530499</v>
      </c>
      <c r="P35777">
        <v>0</v>
      </c>
      <c r="Q35777" t="s">
        <v>50043</v>
      </c>
      <c r="R35777" s="3">
        <v>0.18193084912635732</v>
      </c>
      <c r="S35777" t="s">
        <v>50016</v>
      </c>
      <c r="T35777" t="s">
        <v>50035</v>
      </c>
    </row>
    <row r="35778" spans="1:20" x14ac:dyDescent="0.3">
      <c r="A35778" s="1" t="s">
        <v>35792</v>
      </c>
      <c r="B35778">
        <v>3458.9314970840669</v>
      </c>
      <c r="C35778">
        <v>0</v>
      </c>
      <c r="D35778">
        <v>1.325313776412927</v>
      </c>
      <c r="E35778">
        <v>95.485319422665881</v>
      </c>
      <c r="F35778">
        <v>97</v>
      </c>
      <c r="G35778">
        <v>260.0870845351771</v>
      </c>
      <c r="H35778">
        <v>11.09025368193889</v>
      </c>
      <c r="I35778">
        <v>27.670584000000002</v>
      </c>
      <c r="J35778">
        <v>15.841389770877679</v>
      </c>
      <c r="K35778">
        <v>3023681.4089147039</v>
      </c>
      <c r="L35778">
        <v>14043993.06626617</v>
      </c>
      <c r="M35778">
        <v>189671.40966057789</v>
      </c>
      <c r="N35778">
        <v>-0.1893021119913692</v>
      </c>
      <c r="O35778">
        <v>173798218.5253112</v>
      </c>
      <c r="P35778">
        <v>0</v>
      </c>
      <c r="Q35778" t="s">
        <v>50043</v>
      </c>
      <c r="R35778" s="3">
        <v>1.3253137764129266</v>
      </c>
      <c r="S35778" t="s">
        <v>50018</v>
      </c>
      <c r="T35778" t="s">
        <v>50037</v>
      </c>
    </row>
    <row r="35779" spans="1:20" x14ac:dyDescent="0.3">
      <c r="A35779" s="1" t="s">
        <v>35793</v>
      </c>
      <c r="B35779">
        <v>1560.414768029824</v>
      </c>
      <c r="C35779">
        <v>0</v>
      </c>
      <c r="D35779">
        <v>0.91094211884259702</v>
      </c>
      <c r="E35779">
        <v>88.037630196590598</v>
      </c>
      <c r="F35779">
        <v>97</v>
      </c>
      <c r="G35779">
        <v>88.672684043394568</v>
      </c>
      <c r="H35779">
        <v>6.7243779620060522</v>
      </c>
      <c r="I35779">
        <v>27.670584000000002</v>
      </c>
      <c r="J35779">
        <v>14.33755367579718</v>
      </c>
      <c r="K35779">
        <v>704605.40332835563</v>
      </c>
      <c r="L35779">
        <v>1608905.062407783</v>
      </c>
      <c r="M35779">
        <v>3843904.3389779259</v>
      </c>
      <c r="N35779">
        <v>-0.2081431464943338</v>
      </c>
      <c r="O35779">
        <v>27499971.490787771</v>
      </c>
      <c r="P35779">
        <v>0</v>
      </c>
      <c r="Q35779" t="s">
        <v>50043</v>
      </c>
      <c r="R35779" s="3">
        <v>0.91094211884259702</v>
      </c>
      <c r="S35779" t="s">
        <v>50024</v>
      </c>
      <c r="T35779" t="s">
        <v>50040</v>
      </c>
    </row>
    <row r="35780" spans="1:20" x14ac:dyDescent="0.3">
      <c r="A35780" s="1" t="s">
        <v>35794</v>
      </c>
      <c r="B35780">
        <v>869.4343034518281</v>
      </c>
      <c r="C35780">
        <v>0</v>
      </c>
      <c r="D35780">
        <v>0.38151169821961611</v>
      </c>
      <c r="E35780">
        <v>73.417578244244709</v>
      </c>
      <c r="F35780">
        <v>97</v>
      </c>
      <c r="G35780">
        <v>209.7854939878697</v>
      </c>
      <c r="H35780">
        <v>11.64545446758776</v>
      </c>
      <c r="I35780">
        <v>27.670584000000002</v>
      </c>
      <c r="J35780">
        <v>51.530275568500542</v>
      </c>
      <c r="K35780">
        <v>23209.131716901571</v>
      </c>
      <c r="L35780">
        <v>45180.577685106298</v>
      </c>
      <c r="M35780">
        <v>409202.83244315401</v>
      </c>
      <c r="N35780">
        <v>-0.2098515529058026</v>
      </c>
      <c r="O35780">
        <v>1464095.957883466</v>
      </c>
      <c r="P35780">
        <v>0</v>
      </c>
      <c r="Q35780" t="s">
        <v>50043</v>
      </c>
      <c r="R35780" s="3">
        <v>0.38151169821961611</v>
      </c>
      <c r="S35780" t="s">
        <v>50016</v>
      </c>
      <c r="T35780" t="s">
        <v>50035</v>
      </c>
    </row>
    <row r="35781" spans="1:20" x14ac:dyDescent="0.3">
      <c r="A35781" s="1" t="s">
        <v>35795</v>
      </c>
      <c r="B35781">
        <v>649.11785573056704</v>
      </c>
      <c r="C35781">
        <v>0</v>
      </c>
      <c r="D35781">
        <v>0.39162849456008569</v>
      </c>
      <c r="E35781">
        <v>47.452780576160542</v>
      </c>
      <c r="F35781">
        <v>97</v>
      </c>
      <c r="G35781">
        <v>138.07441998608709</v>
      </c>
      <c r="H35781">
        <v>5.3299752495254022</v>
      </c>
      <c r="I35781">
        <v>27.670584000000002</v>
      </c>
      <c r="J35781">
        <v>11.5312481832958</v>
      </c>
      <c r="K35781">
        <v>352168.01048422628</v>
      </c>
      <c r="L35781">
        <v>1643598.234740051</v>
      </c>
      <c r="M35781">
        <v>6471814.2463426627</v>
      </c>
      <c r="N35781">
        <v>-3.1943510030260309E-2</v>
      </c>
      <c r="O35781">
        <v>61306656.327589206</v>
      </c>
      <c r="P35781">
        <v>0</v>
      </c>
      <c r="Q35781" t="s">
        <v>50043</v>
      </c>
      <c r="R35781" s="3">
        <v>0.39162849456008575</v>
      </c>
      <c r="S35781" t="s">
        <v>50024</v>
      </c>
      <c r="T35781" t="s">
        <v>50040</v>
      </c>
    </row>
    <row r="35782" spans="1:20" x14ac:dyDescent="0.3">
      <c r="A35782" s="1" t="s">
        <v>35796</v>
      </c>
      <c r="B35782">
        <v>11711.42360623184</v>
      </c>
      <c r="C35782">
        <v>0</v>
      </c>
      <c r="D35782">
        <v>0.40563745402069529</v>
      </c>
      <c r="E35782">
        <v>86.542930883466411</v>
      </c>
      <c r="F35782">
        <v>97</v>
      </c>
      <c r="G35782">
        <v>209.27929649957039</v>
      </c>
      <c r="H35782">
        <v>2.5832721897482882</v>
      </c>
      <c r="I35782">
        <v>27.670584000000002</v>
      </c>
      <c r="J35782">
        <v>42.875827554166577</v>
      </c>
      <c r="K35782">
        <v>3491945.1239616862</v>
      </c>
      <c r="L35782">
        <v>6065389.3698626589</v>
      </c>
      <c r="M35782">
        <v>21819.89189581103</v>
      </c>
      <c r="N35782">
        <v>-0.17956971808164429</v>
      </c>
      <c r="O35782">
        <v>122610484.53887071</v>
      </c>
      <c r="P35782">
        <v>0</v>
      </c>
      <c r="Q35782" t="s">
        <v>50043</v>
      </c>
      <c r="R35782" s="3">
        <v>0.40563745402069529</v>
      </c>
      <c r="S35782" t="s">
        <v>50016</v>
      </c>
      <c r="T35782" t="s">
        <v>50035</v>
      </c>
    </row>
    <row r="35783" spans="1:20" x14ac:dyDescent="0.3">
      <c r="A35783" s="1" t="s">
        <v>35797</v>
      </c>
      <c r="B35783">
        <v>578.95482233722532</v>
      </c>
      <c r="C35783">
        <v>0</v>
      </c>
      <c r="D35783">
        <v>0.96523779168941692</v>
      </c>
      <c r="E35783">
        <v>97.703415363919646</v>
      </c>
      <c r="F35783">
        <v>97</v>
      </c>
      <c r="G35783">
        <v>208.02121450734521</v>
      </c>
      <c r="H35783">
        <v>2.2218580184689949</v>
      </c>
      <c r="I35783">
        <v>27.670584000000002</v>
      </c>
      <c r="J35783">
        <v>27.81443379712082</v>
      </c>
      <c r="K35783">
        <v>425655.30078029103</v>
      </c>
      <c r="L35783">
        <v>614794.26522371429</v>
      </c>
      <c r="M35783">
        <v>63784.348468391421</v>
      </c>
      <c r="N35783">
        <v>-0.18625056617010649</v>
      </c>
      <c r="O35783">
        <v>20575318.167672619</v>
      </c>
      <c r="P35783">
        <v>0</v>
      </c>
      <c r="Q35783" t="s">
        <v>50043</v>
      </c>
      <c r="R35783" s="3">
        <v>0.96523779168941692</v>
      </c>
      <c r="S35783" t="s">
        <v>50016</v>
      </c>
      <c r="T35783" t="s">
        <v>50035</v>
      </c>
    </row>
    <row r="35784" spans="1:20" x14ac:dyDescent="0.3">
      <c r="A35784" s="1" t="s">
        <v>35798</v>
      </c>
      <c r="B35784">
        <v>989.75335170464541</v>
      </c>
      <c r="C35784">
        <v>0</v>
      </c>
      <c r="D35784">
        <v>0.60832947724139408</v>
      </c>
      <c r="E35784">
        <v>81.738077994943737</v>
      </c>
      <c r="F35784">
        <v>97</v>
      </c>
      <c r="G35784">
        <v>218.35668197297579</v>
      </c>
      <c r="H35784">
        <v>3.6609368785647591</v>
      </c>
      <c r="I35784">
        <v>27.670584000000002</v>
      </c>
      <c r="J35784">
        <v>40.843415287245698</v>
      </c>
      <c r="K35784">
        <v>951791.30493206624</v>
      </c>
      <c r="L35784">
        <v>533863.18693792529</v>
      </c>
      <c r="M35784">
        <v>567461.43006313313</v>
      </c>
      <c r="N35784">
        <v>-0.1767408612650366</v>
      </c>
      <c r="O35784">
        <v>8968531.0862199459</v>
      </c>
      <c r="P35784">
        <v>0</v>
      </c>
      <c r="Q35784" t="s">
        <v>50043</v>
      </c>
      <c r="R35784" s="3">
        <v>0.60832947724139408</v>
      </c>
      <c r="S35784" t="s">
        <v>50016</v>
      </c>
      <c r="T35784" t="s">
        <v>50035</v>
      </c>
    </row>
    <row r="35785" spans="1:20" x14ac:dyDescent="0.3">
      <c r="A35785" s="1" t="s">
        <v>35799</v>
      </c>
      <c r="B35785">
        <v>522.63410891263561</v>
      </c>
      <c r="C35785">
        <v>0</v>
      </c>
      <c r="D35785">
        <v>0.8661423888920956</v>
      </c>
      <c r="E35785">
        <v>89.986948123067776</v>
      </c>
      <c r="F35785">
        <v>97</v>
      </c>
      <c r="G35785">
        <v>219.5806717489219</v>
      </c>
      <c r="H35785">
        <v>2.24807683691553</v>
      </c>
      <c r="I35785">
        <v>27.670584000000002</v>
      </c>
      <c r="J35785">
        <v>33.424310226107458</v>
      </c>
      <c r="K35785">
        <v>433523.54773702571</v>
      </c>
      <c r="L35785">
        <v>677334.39255338092</v>
      </c>
      <c r="M35785">
        <v>71601.547258226085</v>
      </c>
      <c r="N35785">
        <v>-0.191123084194041</v>
      </c>
      <c r="O35785">
        <v>21354340.330018789</v>
      </c>
      <c r="P35785">
        <v>0</v>
      </c>
      <c r="Q35785" t="s">
        <v>50043</v>
      </c>
      <c r="R35785" s="3">
        <v>0.8661423888920956</v>
      </c>
      <c r="S35785" t="s">
        <v>50016</v>
      </c>
      <c r="T35785" t="s">
        <v>50035</v>
      </c>
    </row>
    <row r="35786" spans="1:20" x14ac:dyDescent="0.3">
      <c r="A35786" s="1" t="s">
        <v>35800</v>
      </c>
      <c r="B35786">
        <v>83.355474420518689</v>
      </c>
      <c r="C35786">
        <v>0</v>
      </c>
      <c r="D35786">
        <v>0.78241702180824735</v>
      </c>
      <c r="E35786">
        <v>75.626652728277705</v>
      </c>
      <c r="F35786">
        <v>97</v>
      </c>
      <c r="G35786">
        <v>77.014517123056791</v>
      </c>
      <c r="H35786">
        <v>4.7034865992346262</v>
      </c>
      <c r="I35786">
        <v>27.670584000000002</v>
      </c>
      <c r="J35786">
        <v>10.661328752885741</v>
      </c>
      <c r="K35786">
        <v>7380.1955279655458</v>
      </c>
      <c r="L35786">
        <v>48110.650389830611</v>
      </c>
      <c r="M35786">
        <v>70650.364914736405</v>
      </c>
      <c r="N35786">
        <v>-0.37199012165524381</v>
      </c>
      <c r="O35786">
        <v>374831.08377939102</v>
      </c>
      <c r="P35786">
        <v>0</v>
      </c>
      <c r="Q35786" t="s">
        <v>50043</v>
      </c>
      <c r="R35786" s="3">
        <v>0.78241702180824735</v>
      </c>
      <c r="S35786" t="s">
        <v>50016</v>
      </c>
      <c r="T35786" t="s">
        <v>50035</v>
      </c>
    </row>
    <row r="35787" spans="1:20" x14ac:dyDescent="0.3">
      <c r="A35787" s="1" t="s">
        <v>35801</v>
      </c>
      <c r="B35787">
        <v>1144.78474193793</v>
      </c>
      <c r="C35787">
        <v>0</v>
      </c>
      <c r="D35787">
        <v>0.57910888040802311</v>
      </c>
      <c r="E35787">
        <v>86.023428657570136</v>
      </c>
      <c r="F35787">
        <v>97</v>
      </c>
      <c r="G35787">
        <v>192.77907113524481</v>
      </c>
      <c r="H35787">
        <v>7.4506211999113443</v>
      </c>
      <c r="I35787">
        <v>27.670584000000002</v>
      </c>
      <c r="J35787">
        <v>44.54232783456991</v>
      </c>
      <c r="K35787">
        <v>1362487.5517892339</v>
      </c>
      <c r="L35787">
        <v>522485.83794876689</v>
      </c>
      <c r="M35787">
        <v>1252980.466410578</v>
      </c>
      <c r="N35787">
        <v>-0.18295242457414851</v>
      </c>
      <c r="O35787">
        <v>2752799.8842550181</v>
      </c>
      <c r="P35787">
        <v>0</v>
      </c>
      <c r="Q35787" t="s">
        <v>50043</v>
      </c>
      <c r="R35787" s="3">
        <v>0.57910888040802311</v>
      </c>
      <c r="S35787" t="s">
        <v>50016</v>
      </c>
      <c r="T35787" t="s">
        <v>50035</v>
      </c>
    </row>
    <row r="35788" spans="1:20" x14ac:dyDescent="0.3">
      <c r="A35788" s="1" t="s">
        <v>35802</v>
      </c>
      <c r="B35788">
        <v>1074.727211189881</v>
      </c>
      <c r="C35788">
        <v>0</v>
      </c>
      <c r="D35788">
        <v>0.61074754819659127</v>
      </c>
      <c r="E35788">
        <v>82.498114059324436</v>
      </c>
      <c r="F35788">
        <v>97</v>
      </c>
      <c r="G35788">
        <v>189.541911499061</v>
      </c>
      <c r="H35788">
        <v>8.1737979017943694</v>
      </c>
      <c r="I35788">
        <v>27.670584000000002</v>
      </c>
      <c r="J35788">
        <v>51.51932393365415</v>
      </c>
      <c r="K35788">
        <v>1492556.073537485</v>
      </c>
      <c r="L35788">
        <v>484000.58263668098</v>
      </c>
      <c r="M35788">
        <v>1140191.5004635791</v>
      </c>
      <c r="N35788">
        <v>-0.20341633417656979</v>
      </c>
      <c r="O35788">
        <v>2520817.7425235249</v>
      </c>
      <c r="P35788">
        <v>0</v>
      </c>
      <c r="Q35788" t="s">
        <v>50043</v>
      </c>
      <c r="R35788" s="3">
        <v>0.61074754819659127</v>
      </c>
      <c r="S35788" t="s">
        <v>50016</v>
      </c>
      <c r="T35788" t="s">
        <v>50035</v>
      </c>
    </row>
    <row r="35789" spans="1:20" x14ac:dyDescent="0.3">
      <c r="A35789" s="1" t="s">
        <v>35803</v>
      </c>
      <c r="B35789">
        <v>200.26504002244789</v>
      </c>
      <c r="C35789">
        <v>0</v>
      </c>
      <c r="D35789">
        <v>0.6346794479114205</v>
      </c>
      <c r="E35789">
        <v>86.318624510017543</v>
      </c>
      <c r="F35789">
        <v>97</v>
      </c>
      <c r="G35789">
        <v>224.57475851583791</v>
      </c>
      <c r="H35789">
        <v>3.852035739262023</v>
      </c>
      <c r="I35789">
        <v>27.670584000000002</v>
      </c>
      <c r="J35789">
        <v>52.072210679854912</v>
      </c>
      <c r="K35789">
        <v>113278.79507300111</v>
      </c>
      <c r="L35789">
        <v>142721.49790124019</v>
      </c>
      <c r="M35789">
        <v>342795.74619490519</v>
      </c>
      <c r="N35789">
        <v>-0.17418128434276381</v>
      </c>
      <c r="O35789">
        <v>4727157.47662172</v>
      </c>
      <c r="P35789">
        <v>0</v>
      </c>
      <c r="Q35789" t="s">
        <v>50043</v>
      </c>
      <c r="R35789" s="3">
        <v>0.6346794479114205</v>
      </c>
      <c r="S35789" t="s">
        <v>50016</v>
      </c>
      <c r="T35789" t="s">
        <v>50035</v>
      </c>
    </row>
    <row r="35790" spans="1:20" x14ac:dyDescent="0.3">
      <c r="A35790" s="1" t="s">
        <v>35804</v>
      </c>
      <c r="B35790">
        <v>1182.246633880804</v>
      </c>
      <c r="C35790">
        <v>0</v>
      </c>
      <c r="D35790">
        <v>0.42464920959032509</v>
      </c>
      <c r="E35790">
        <v>90.440246589002683</v>
      </c>
      <c r="F35790">
        <v>97</v>
      </c>
      <c r="G35790">
        <v>177.0783585634139</v>
      </c>
      <c r="H35790">
        <v>7.2704986131543157</v>
      </c>
      <c r="I35790">
        <v>27.670584000000002</v>
      </c>
      <c r="J35790">
        <v>43.579500242259577</v>
      </c>
      <c r="K35790">
        <v>1005598.178348528</v>
      </c>
      <c r="L35790">
        <v>1149571.430546466</v>
      </c>
      <c r="M35790">
        <v>1111817.9778587481</v>
      </c>
      <c r="N35790">
        <v>-0.1975684827262722</v>
      </c>
      <c r="O35790">
        <v>6437388.3205154287</v>
      </c>
      <c r="P35790">
        <v>0</v>
      </c>
      <c r="Q35790" t="s">
        <v>50043</v>
      </c>
      <c r="R35790" s="3">
        <v>0.42464920959032515</v>
      </c>
      <c r="S35790" t="s">
        <v>50016</v>
      </c>
      <c r="T35790" t="s">
        <v>50035</v>
      </c>
    </row>
    <row r="35791" spans="1:20" x14ac:dyDescent="0.3">
      <c r="A35791" s="1" t="s">
        <v>35805</v>
      </c>
      <c r="B35791">
        <v>845.64984038708326</v>
      </c>
      <c r="C35791">
        <v>0</v>
      </c>
      <c r="D35791">
        <v>0.65743808584450558</v>
      </c>
      <c r="E35791">
        <v>89.599052780664735</v>
      </c>
      <c r="F35791">
        <v>97</v>
      </c>
      <c r="G35791">
        <v>158.2833362382311</v>
      </c>
      <c r="H35791">
        <v>1.650649145658843</v>
      </c>
      <c r="I35791">
        <v>27.670584000000002</v>
      </c>
      <c r="J35791">
        <v>28.55590321124285</v>
      </c>
      <c r="K35791">
        <v>389122.87661635602</v>
      </c>
      <c r="L35791">
        <v>626659.34146555653</v>
      </c>
      <c r="M35791">
        <v>726108.43702575867</v>
      </c>
      <c r="N35791">
        <v>-0.1116687591179126</v>
      </c>
      <c r="O35791">
        <v>10628093.72358267</v>
      </c>
      <c r="P35791">
        <v>0</v>
      </c>
      <c r="Q35791" t="s">
        <v>50043</v>
      </c>
      <c r="R35791" s="3">
        <v>0.65743808584450558</v>
      </c>
      <c r="S35791" t="s">
        <v>50016</v>
      </c>
      <c r="T35791" t="s">
        <v>50035</v>
      </c>
    </row>
    <row r="35792" spans="1:20" x14ac:dyDescent="0.3">
      <c r="A35792" s="1" t="s">
        <v>35806</v>
      </c>
      <c r="B35792">
        <v>636.74506394365369</v>
      </c>
      <c r="C35792">
        <v>0</v>
      </c>
      <c r="D35792">
        <v>0.69294575713312767</v>
      </c>
      <c r="E35792">
        <v>82.206273385760099</v>
      </c>
      <c r="F35792">
        <v>96.5</v>
      </c>
      <c r="G35792">
        <v>115.2108813242819</v>
      </c>
      <c r="H35792">
        <v>7.2504928903998698</v>
      </c>
      <c r="I35792">
        <v>27.670584000000002</v>
      </c>
      <c r="J35792">
        <v>9.6405603304690679</v>
      </c>
      <c r="K35792">
        <v>490575.44746573479</v>
      </c>
      <c r="L35792">
        <v>2319679.1085683848</v>
      </c>
      <c r="M35792">
        <v>1386042.210232622</v>
      </c>
      <c r="N35792">
        <v>-0.2421044853195217</v>
      </c>
      <c r="O35792">
        <v>18453956.786524199</v>
      </c>
      <c r="P35792">
        <v>0</v>
      </c>
      <c r="Q35792" t="s">
        <v>50043</v>
      </c>
      <c r="R35792" s="3">
        <v>0.69294575713312767</v>
      </c>
      <c r="S35792" t="s">
        <v>50024</v>
      </c>
      <c r="T35792" t="s">
        <v>50040</v>
      </c>
    </row>
    <row r="35793" spans="1:20" x14ac:dyDescent="0.3">
      <c r="A35793" s="1" t="s">
        <v>35807</v>
      </c>
      <c r="B35793">
        <v>762.61412742357129</v>
      </c>
      <c r="C35793">
        <v>0</v>
      </c>
      <c r="D35793">
        <v>0.42987614992055351</v>
      </c>
      <c r="E35793">
        <v>78.645580994384659</v>
      </c>
      <c r="F35793">
        <v>97</v>
      </c>
      <c r="G35793">
        <v>230.78352404042829</v>
      </c>
      <c r="H35793">
        <v>3.8436954271186661</v>
      </c>
      <c r="I35793">
        <v>27.670584000000002</v>
      </c>
      <c r="J35793">
        <v>50.667167222667061</v>
      </c>
      <c r="K35793">
        <v>696451.6929162672</v>
      </c>
      <c r="L35793">
        <v>319515.54790123121</v>
      </c>
      <c r="M35793">
        <v>9167419.2687204145</v>
      </c>
      <c r="N35793">
        <v>-0.2006604136463814</v>
      </c>
      <c r="O35793">
        <v>4305869.8510871548</v>
      </c>
      <c r="P35793">
        <v>0</v>
      </c>
      <c r="Q35793" t="s">
        <v>50043</v>
      </c>
      <c r="R35793" s="3">
        <v>0.42987614992055351</v>
      </c>
      <c r="S35793" t="s">
        <v>50016</v>
      </c>
      <c r="T35793" t="s">
        <v>50035</v>
      </c>
    </row>
    <row r="35794" spans="1:20" x14ac:dyDescent="0.3">
      <c r="A35794" s="1" t="s">
        <v>35808</v>
      </c>
      <c r="B35794">
        <v>8.7072561831072388</v>
      </c>
      <c r="C35794">
        <v>0</v>
      </c>
      <c r="D35794">
        <v>0.93895774099014306</v>
      </c>
      <c r="E35794">
        <v>93.544308833655762</v>
      </c>
      <c r="F35794">
        <v>97</v>
      </c>
      <c r="G35794">
        <v>194.04591410221141</v>
      </c>
      <c r="H35794">
        <v>2.8244007364774579</v>
      </c>
      <c r="I35794">
        <v>27.670584000000002</v>
      </c>
      <c r="J35794">
        <v>33.116071111040483</v>
      </c>
      <c r="K35794">
        <v>18701.829565519402</v>
      </c>
      <c r="L35794">
        <v>22355.292844526371</v>
      </c>
      <c r="M35794">
        <v>294.06664076874091</v>
      </c>
      <c r="N35794">
        <v>-1.4965531257347829E-2</v>
      </c>
      <c r="O35794">
        <v>392664.02279597492</v>
      </c>
      <c r="P35794">
        <v>0</v>
      </c>
      <c r="Q35794" t="s">
        <v>50043</v>
      </c>
      <c r="R35794" s="3">
        <v>0.93895774099014306</v>
      </c>
      <c r="S35794" t="s">
        <v>50016</v>
      </c>
      <c r="T35794" t="s">
        <v>50035</v>
      </c>
    </row>
    <row r="35795" spans="1:20" x14ac:dyDescent="0.3">
      <c r="A35795" s="1" t="s">
        <v>35809</v>
      </c>
      <c r="B35795">
        <v>107.07491190069661</v>
      </c>
      <c r="C35795">
        <v>0</v>
      </c>
      <c r="D35795">
        <v>0.81046481674214876</v>
      </c>
      <c r="E35795">
        <v>53.156120567213328</v>
      </c>
      <c r="F35795">
        <v>97</v>
      </c>
      <c r="G35795">
        <v>298.70364611406097</v>
      </c>
      <c r="H35795">
        <v>1.880338543648129</v>
      </c>
      <c r="I35795">
        <v>27.670584000000002</v>
      </c>
      <c r="J35795">
        <v>44.188474130613443</v>
      </c>
      <c r="K35795">
        <v>57975.342911161431</v>
      </c>
      <c r="L35795">
        <v>68246.47540230467</v>
      </c>
      <c r="M35795">
        <v>1123790.6363601559</v>
      </c>
      <c r="N35795">
        <v>-0.17469769625825951</v>
      </c>
      <c r="O35795">
        <v>3757355.6558982879</v>
      </c>
      <c r="P35795">
        <v>0</v>
      </c>
      <c r="Q35795" t="s">
        <v>50043</v>
      </c>
      <c r="R35795" s="3">
        <v>0.81046481674214876</v>
      </c>
      <c r="S35795" t="s">
        <v>50016</v>
      </c>
      <c r="T35795" t="s">
        <v>50035</v>
      </c>
    </row>
    <row r="35796" spans="1:20" x14ac:dyDescent="0.3">
      <c r="A35796" s="1" t="s">
        <v>35810</v>
      </c>
      <c r="B35796">
        <v>466.68297626878638</v>
      </c>
      <c r="C35796">
        <v>0</v>
      </c>
      <c r="D35796">
        <v>0.60512223244849839</v>
      </c>
      <c r="E35796">
        <v>84.873070535938908</v>
      </c>
      <c r="F35796">
        <v>97</v>
      </c>
      <c r="G35796">
        <v>174.00558163950001</v>
      </c>
      <c r="H35796">
        <v>6.041160900124277</v>
      </c>
      <c r="I35796">
        <v>27.670584000000002</v>
      </c>
      <c r="J35796">
        <v>40.243582551693443</v>
      </c>
      <c r="K35796">
        <v>417475.57699363597</v>
      </c>
      <c r="L35796">
        <v>409198.45976684941</v>
      </c>
      <c r="M35796">
        <v>914811.74428592192</v>
      </c>
      <c r="N35796">
        <v>-0.17498984437862261</v>
      </c>
      <c r="O35796">
        <v>26467050.85269418</v>
      </c>
      <c r="P35796">
        <v>0</v>
      </c>
      <c r="Q35796" t="s">
        <v>50043</v>
      </c>
      <c r="R35796" s="3">
        <v>0.60512223244849839</v>
      </c>
      <c r="S35796" t="s">
        <v>50016</v>
      </c>
      <c r="T35796" t="s">
        <v>50035</v>
      </c>
    </row>
    <row r="35797" spans="1:20" x14ac:dyDescent="0.3">
      <c r="A35797" s="1" t="s">
        <v>35811</v>
      </c>
      <c r="B35797">
        <v>321.68486802618793</v>
      </c>
      <c r="C35797">
        <v>0</v>
      </c>
      <c r="D35797">
        <v>0.45041590748132138</v>
      </c>
      <c r="E35797">
        <v>86.075021702938258</v>
      </c>
      <c r="F35797">
        <v>97</v>
      </c>
      <c r="G35797">
        <v>238.2399155943225</v>
      </c>
      <c r="H35797">
        <v>3.4701860136063432</v>
      </c>
      <c r="I35797">
        <v>27.670584000000002</v>
      </c>
      <c r="J35797">
        <v>71.547651582697952</v>
      </c>
      <c r="K35797">
        <v>125061.4936446176</v>
      </c>
      <c r="L35797">
        <v>125779.6375811621</v>
      </c>
      <c r="M35797">
        <v>142859.7292525977</v>
      </c>
      <c r="N35797">
        <v>-0.17613351046983119</v>
      </c>
      <c r="O35797">
        <v>2194140.6946967002</v>
      </c>
      <c r="P35797">
        <v>0</v>
      </c>
      <c r="Q35797" t="s">
        <v>50043</v>
      </c>
      <c r="R35797" s="3">
        <v>0.45041590748132143</v>
      </c>
      <c r="S35797" t="s">
        <v>50016</v>
      </c>
      <c r="T35797" t="s">
        <v>50035</v>
      </c>
    </row>
    <row r="35798" spans="1:20" x14ac:dyDescent="0.3">
      <c r="A35798" s="1" t="s">
        <v>35812</v>
      </c>
      <c r="B35798">
        <v>1721.3268079267441</v>
      </c>
      <c r="C35798">
        <v>0</v>
      </c>
      <c r="D35798">
        <v>0.29501350600127391</v>
      </c>
      <c r="E35798">
        <v>90.272165279972668</v>
      </c>
      <c r="F35798">
        <v>97</v>
      </c>
      <c r="G35798">
        <v>252.63941007752351</v>
      </c>
      <c r="H35798">
        <v>10.636572872363111</v>
      </c>
      <c r="I35798">
        <v>27.670584000000002</v>
      </c>
      <c r="J35798">
        <v>60.538276370018153</v>
      </c>
      <c r="K35798">
        <v>513103.08373806451</v>
      </c>
      <c r="L35798">
        <v>322189.98791716108</v>
      </c>
      <c r="M35798">
        <v>1532583.8658311169</v>
      </c>
      <c r="N35798">
        <v>-0.18461867171044549</v>
      </c>
      <c r="O35798">
        <v>6796877.936723358</v>
      </c>
      <c r="P35798">
        <v>0</v>
      </c>
      <c r="Q35798" t="s">
        <v>50043</v>
      </c>
      <c r="R35798" s="3">
        <v>0.29501350600127385</v>
      </c>
      <c r="S35798" t="s">
        <v>50016</v>
      </c>
      <c r="T35798" t="s">
        <v>50035</v>
      </c>
    </row>
    <row r="35799" spans="1:20" x14ac:dyDescent="0.3">
      <c r="A35799" s="1" t="s">
        <v>35813</v>
      </c>
      <c r="B35799">
        <v>2990.3830348192919</v>
      </c>
      <c r="C35799">
        <v>0</v>
      </c>
      <c r="D35799">
        <v>0.40499581971831672</v>
      </c>
      <c r="E35799">
        <v>85.042581252624913</v>
      </c>
      <c r="F35799">
        <v>97</v>
      </c>
      <c r="G35799">
        <v>118.45624610511329</v>
      </c>
      <c r="H35799">
        <v>2.568854757680235</v>
      </c>
      <c r="I35799">
        <v>27.670584000000002</v>
      </c>
      <c r="J35799">
        <v>30.919230607530181</v>
      </c>
      <c r="K35799">
        <v>2973148.7808196582</v>
      </c>
      <c r="L35799">
        <v>2736603.1132348082</v>
      </c>
      <c r="M35799">
        <v>2240756.575585363</v>
      </c>
      <c r="N35799">
        <v>-0.14490514553756989</v>
      </c>
      <c r="O35799">
        <v>183401020.5562616</v>
      </c>
      <c r="P35799">
        <v>0</v>
      </c>
      <c r="Q35799" t="s">
        <v>50043</v>
      </c>
      <c r="R35799" s="3">
        <v>0.40499581971831672</v>
      </c>
      <c r="S35799" t="s">
        <v>50016</v>
      </c>
      <c r="T35799" t="s">
        <v>50035</v>
      </c>
    </row>
    <row r="35800" spans="1:20" x14ac:dyDescent="0.3">
      <c r="A35800" s="1" t="s">
        <v>35814</v>
      </c>
      <c r="B35800">
        <v>166.70698272664501</v>
      </c>
      <c r="C35800">
        <v>0</v>
      </c>
      <c r="D35800">
        <v>0.75722184647168433</v>
      </c>
      <c r="E35800">
        <v>91.804416903720025</v>
      </c>
      <c r="F35800">
        <v>97</v>
      </c>
      <c r="G35800">
        <v>212.72948955402899</v>
      </c>
      <c r="H35800">
        <v>1.540116161249365</v>
      </c>
      <c r="I35800">
        <v>27.670584000000002</v>
      </c>
      <c r="J35800">
        <v>38.467453705141267</v>
      </c>
      <c r="K35800">
        <v>192925.27834004519</v>
      </c>
      <c r="L35800">
        <v>148659.58663815519</v>
      </c>
      <c r="M35800">
        <v>1519906.529437301</v>
      </c>
      <c r="N35800">
        <v>-1.4310552997048051E-2</v>
      </c>
      <c r="O35800">
        <v>1887553.313478763</v>
      </c>
      <c r="P35800">
        <v>0</v>
      </c>
      <c r="Q35800" t="s">
        <v>50043</v>
      </c>
      <c r="R35800" s="3">
        <v>0.75722184647168433</v>
      </c>
      <c r="S35800" t="s">
        <v>50016</v>
      </c>
      <c r="T35800" t="s">
        <v>50035</v>
      </c>
    </row>
    <row r="35801" spans="1:20" x14ac:dyDescent="0.3">
      <c r="A35801" s="1" t="s">
        <v>35815</v>
      </c>
      <c r="B35801">
        <v>526.86581170072486</v>
      </c>
      <c r="C35801">
        <v>0</v>
      </c>
      <c r="D35801">
        <v>0.35701705803547329</v>
      </c>
      <c r="E35801">
        <v>64.533693707102827</v>
      </c>
      <c r="F35801">
        <v>97</v>
      </c>
      <c r="G35801">
        <v>189.39993031477891</v>
      </c>
      <c r="H35801">
        <v>26.691676404600869</v>
      </c>
      <c r="I35801">
        <v>27.670584000000002</v>
      </c>
      <c r="J35801">
        <v>51.118737538681167</v>
      </c>
      <c r="K35801">
        <v>53062.514306091813</v>
      </c>
      <c r="L35801">
        <v>87583.234992388068</v>
      </c>
      <c r="M35801">
        <v>3574617.243366065</v>
      </c>
      <c r="N35801">
        <v>-0.19148608978602211</v>
      </c>
      <c r="O35801">
        <v>1689495.599291774</v>
      </c>
      <c r="P35801">
        <v>0</v>
      </c>
      <c r="Q35801" t="s">
        <v>50043</v>
      </c>
      <c r="R35801" s="3">
        <v>0.35701705803547329</v>
      </c>
      <c r="S35801" t="s">
        <v>50016</v>
      </c>
      <c r="T35801" t="s">
        <v>50035</v>
      </c>
    </row>
    <row r="35802" spans="1:20" x14ac:dyDescent="0.3">
      <c r="A35802" s="1" t="s">
        <v>35816</v>
      </c>
      <c r="B35802">
        <v>175.33851775642981</v>
      </c>
      <c r="C35802">
        <v>0</v>
      </c>
      <c r="D35802">
        <v>0.45476608165852461</v>
      </c>
      <c r="E35802">
        <v>96.163634265197757</v>
      </c>
      <c r="F35802">
        <v>97</v>
      </c>
      <c r="G35802">
        <v>127.1731866731632</v>
      </c>
      <c r="H35802">
        <v>0.97375633834145436</v>
      </c>
      <c r="I35802">
        <v>27.670584000000002</v>
      </c>
      <c r="J35802">
        <v>6.8938667087940448</v>
      </c>
      <c r="K35802">
        <v>529528.92031305644</v>
      </c>
      <c r="L35802">
        <v>1552569.9927549979</v>
      </c>
      <c r="M35802">
        <v>1158257.959452675</v>
      </c>
      <c r="N35802">
        <v>-0.18653922225461761</v>
      </c>
      <c r="O35802">
        <v>12896119.26084364</v>
      </c>
      <c r="P35802">
        <v>0</v>
      </c>
      <c r="Q35802" t="s">
        <v>50043</v>
      </c>
      <c r="R35802" s="3">
        <v>0.45476608165852456</v>
      </c>
      <c r="S35802" t="s">
        <v>50028</v>
      </c>
      <c r="T35802" t="s">
        <v>50040</v>
      </c>
    </row>
    <row r="35803" spans="1:20" x14ac:dyDescent="0.3">
      <c r="A35803" s="1" t="s">
        <v>35817</v>
      </c>
      <c r="B35803">
        <v>20850.700534095511</v>
      </c>
      <c r="C35803">
        <v>0</v>
      </c>
      <c r="D35803">
        <v>0.40167220946462362</v>
      </c>
      <c r="E35803">
        <v>92.734320538518602</v>
      </c>
      <c r="F35803">
        <v>96.75</v>
      </c>
      <c r="G35803">
        <v>179.3499874302687</v>
      </c>
      <c r="H35803">
        <v>3.1466739023202059</v>
      </c>
      <c r="I35803">
        <v>27.670584000000002</v>
      </c>
      <c r="J35803">
        <v>2.3431932339113271</v>
      </c>
      <c r="K35803">
        <v>34014092.862352818</v>
      </c>
      <c r="L35803">
        <v>14342191.8822728</v>
      </c>
      <c r="M35803">
        <v>149629990.2782132</v>
      </c>
      <c r="N35803">
        <v>-0.20154506694957139</v>
      </c>
      <c r="O35803">
        <v>490064966.35686499</v>
      </c>
      <c r="P35803">
        <v>0</v>
      </c>
      <c r="Q35803" t="s">
        <v>50043</v>
      </c>
      <c r="R35803" s="3">
        <v>0.40167220946462356</v>
      </c>
      <c r="S35803" t="s">
        <v>50021</v>
      </c>
      <c r="T35803" t="s">
        <v>50038</v>
      </c>
    </row>
    <row r="35804" spans="1:20" x14ac:dyDescent="0.3">
      <c r="A35804" s="1" t="s">
        <v>35818</v>
      </c>
      <c r="B35804">
        <v>623.78846243008888</v>
      </c>
      <c r="C35804">
        <v>0</v>
      </c>
      <c r="D35804">
        <v>0.58593842926083828</v>
      </c>
      <c r="E35804">
        <v>76.348964441343071</v>
      </c>
      <c r="F35804">
        <v>97</v>
      </c>
      <c r="G35804">
        <v>162.44777137163149</v>
      </c>
      <c r="H35804">
        <v>4.07787778546514</v>
      </c>
      <c r="I35804">
        <v>27.670584000000002</v>
      </c>
      <c r="J35804">
        <v>45.386025814991569</v>
      </c>
      <c r="K35804">
        <v>750109.66363579792</v>
      </c>
      <c r="L35804">
        <v>967247.53766620066</v>
      </c>
      <c r="M35804">
        <v>66215.070802590562</v>
      </c>
      <c r="N35804">
        <v>-1.750745595673821E-3</v>
      </c>
      <c r="O35804">
        <v>16215974.854015199</v>
      </c>
      <c r="P35804">
        <v>0</v>
      </c>
      <c r="Q35804" t="s">
        <v>50043</v>
      </c>
      <c r="R35804" s="3">
        <v>0.58593842926083828</v>
      </c>
      <c r="S35804" t="s">
        <v>50016</v>
      </c>
      <c r="T35804" t="s">
        <v>50035</v>
      </c>
    </row>
    <row r="35805" spans="1:20" x14ac:dyDescent="0.3">
      <c r="A35805" s="1" t="s">
        <v>35819</v>
      </c>
      <c r="B35805">
        <v>17918.447791555671</v>
      </c>
      <c r="C35805">
        <v>0</v>
      </c>
      <c r="D35805">
        <v>2.6438488503248432</v>
      </c>
      <c r="E35805">
        <v>81.895150555403816</v>
      </c>
      <c r="F35805">
        <v>100</v>
      </c>
      <c r="G35805">
        <v>124.5513338886726</v>
      </c>
      <c r="H35805">
        <v>10.677515741617791</v>
      </c>
      <c r="I35805">
        <v>27.670584000000002</v>
      </c>
      <c r="J35805">
        <v>18.745437610516198</v>
      </c>
      <c r="K35805">
        <v>8417452.1702389847</v>
      </c>
      <c r="L35805">
        <v>78117838.379750714</v>
      </c>
      <c r="M35805">
        <v>60015441.413512819</v>
      </c>
      <c r="N35805">
        <v>-0.25001426238888602</v>
      </c>
      <c r="O35805">
        <v>5166728628.0284166</v>
      </c>
      <c r="P35805">
        <v>0</v>
      </c>
      <c r="Q35805" t="s">
        <v>50043</v>
      </c>
      <c r="R35805" s="3">
        <v>2.6438488503248432</v>
      </c>
      <c r="S35805" t="s">
        <v>50017</v>
      </c>
      <c r="T35805" t="s">
        <v>50036</v>
      </c>
    </row>
    <row r="35806" spans="1:20" x14ac:dyDescent="0.3">
      <c r="A35806" s="1" t="s">
        <v>35820</v>
      </c>
      <c r="B35806">
        <v>5082.2256850914064</v>
      </c>
      <c r="C35806">
        <v>0</v>
      </c>
      <c r="D35806">
        <v>0.38440622751904868</v>
      </c>
      <c r="E35806">
        <v>88.004293414704151</v>
      </c>
      <c r="F35806">
        <v>97</v>
      </c>
      <c r="G35806">
        <v>179.8673697800825</v>
      </c>
      <c r="H35806">
        <v>2.3866074383806102</v>
      </c>
      <c r="I35806">
        <v>27.670584000000002</v>
      </c>
      <c r="J35806">
        <v>11.046041431789559</v>
      </c>
      <c r="K35806">
        <v>9341614.7988151722</v>
      </c>
      <c r="L35806">
        <v>7496915.873134627</v>
      </c>
      <c r="M35806">
        <v>2638604.8081330461</v>
      </c>
      <c r="N35806">
        <v>-1.1739448008616239E-2</v>
      </c>
      <c r="O35806">
        <v>101635787.5073825</v>
      </c>
      <c r="P35806">
        <v>0</v>
      </c>
      <c r="Q35806" t="s">
        <v>50043</v>
      </c>
      <c r="R35806" s="3">
        <v>0.38440622751904874</v>
      </c>
      <c r="S35806" t="s">
        <v>50016</v>
      </c>
      <c r="T35806" t="s">
        <v>50035</v>
      </c>
    </row>
    <row r="35807" spans="1:20" x14ac:dyDescent="0.3">
      <c r="A35807" s="1" t="s">
        <v>35821</v>
      </c>
      <c r="B35807">
        <v>251.33672261719531</v>
      </c>
      <c r="C35807">
        <v>0</v>
      </c>
      <c r="D35807">
        <v>0.47355024831848419</v>
      </c>
      <c r="E35807">
        <v>86.790395298409535</v>
      </c>
      <c r="F35807">
        <v>97</v>
      </c>
      <c r="G35807">
        <v>205.69230377691119</v>
      </c>
      <c r="H35807">
        <v>20.810703471779249</v>
      </c>
      <c r="I35807">
        <v>27.670584000000002</v>
      </c>
      <c r="J35807">
        <v>37.12803989362061</v>
      </c>
      <c r="K35807">
        <v>173132.03108740729</v>
      </c>
      <c r="L35807">
        <v>147718.49941593889</v>
      </c>
      <c r="M35807">
        <v>1017241.012962359</v>
      </c>
      <c r="N35807">
        <v>-0.1786217832930308</v>
      </c>
      <c r="O35807">
        <v>8223458.8559321128</v>
      </c>
      <c r="P35807">
        <v>0</v>
      </c>
      <c r="Q35807" t="s">
        <v>50043</v>
      </c>
      <c r="R35807" s="3">
        <v>0.47355024831848425</v>
      </c>
      <c r="S35807" t="s">
        <v>50016</v>
      </c>
      <c r="T35807" t="s">
        <v>50035</v>
      </c>
    </row>
    <row r="35808" spans="1:20" x14ac:dyDescent="0.3">
      <c r="A35808" s="1" t="s">
        <v>35822</v>
      </c>
      <c r="B35808">
        <v>129.77827276932791</v>
      </c>
      <c r="C35808">
        <v>0</v>
      </c>
      <c r="D35808">
        <v>0.39474089785333638</v>
      </c>
      <c r="E35808">
        <v>82.95029689730417</v>
      </c>
      <c r="F35808">
        <v>97</v>
      </c>
      <c r="G35808">
        <v>247.01453746006371</v>
      </c>
      <c r="H35808">
        <v>5.0863982736502926</v>
      </c>
      <c r="I35808">
        <v>27.670584000000002</v>
      </c>
      <c r="J35808">
        <v>53.32654533088958</v>
      </c>
      <c r="K35808">
        <v>33685.960912143673</v>
      </c>
      <c r="L35808">
        <v>61349.064551810188</v>
      </c>
      <c r="M35808">
        <v>70500.777617329528</v>
      </c>
      <c r="N35808">
        <v>-0.1860183683722933</v>
      </c>
      <c r="O35808">
        <v>708676.34366294334</v>
      </c>
      <c r="P35808">
        <v>0</v>
      </c>
      <c r="Q35808" t="s">
        <v>50043</v>
      </c>
      <c r="R35808" s="3">
        <v>0.39474089785333644</v>
      </c>
      <c r="S35808" t="s">
        <v>50016</v>
      </c>
      <c r="T35808" t="s">
        <v>50035</v>
      </c>
    </row>
    <row r="35809" spans="1:20" x14ac:dyDescent="0.3">
      <c r="A35809" s="1" t="s">
        <v>35823</v>
      </c>
      <c r="B35809">
        <v>45.233483351223043</v>
      </c>
      <c r="C35809">
        <v>0</v>
      </c>
      <c r="D35809">
        <v>0.44675689148674719</v>
      </c>
      <c r="E35809">
        <v>82.342476094132522</v>
      </c>
      <c r="F35809">
        <v>97</v>
      </c>
      <c r="G35809">
        <v>122.1472779693168</v>
      </c>
      <c r="H35809">
        <v>5.5633900404949488</v>
      </c>
      <c r="I35809">
        <v>27.670584000000002</v>
      </c>
      <c r="J35809">
        <v>12.0363806629523</v>
      </c>
      <c r="K35809">
        <v>15116.824116337681</v>
      </c>
      <c r="L35809">
        <v>14943.76054061624</v>
      </c>
      <c r="M35809">
        <v>12681.984885918409</v>
      </c>
      <c r="N35809">
        <v>-0.16481347779530539</v>
      </c>
      <c r="O35809">
        <v>175215.8741205023</v>
      </c>
      <c r="P35809">
        <v>0</v>
      </c>
      <c r="Q35809" t="s">
        <v>50043</v>
      </c>
      <c r="R35809" s="3">
        <v>0.44675689148674719</v>
      </c>
      <c r="S35809" t="s">
        <v>50016</v>
      </c>
      <c r="T35809" t="s">
        <v>50035</v>
      </c>
    </row>
    <row r="35810" spans="1:20" x14ac:dyDescent="0.3">
      <c r="A35810" s="1" t="s">
        <v>35824</v>
      </c>
      <c r="B35810">
        <v>108.2670384734524</v>
      </c>
      <c r="C35810">
        <v>0</v>
      </c>
      <c r="D35810">
        <v>0.77753693863503404</v>
      </c>
      <c r="E35810">
        <v>86.93660675522429</v>
      </c>
      <c r="F35810">
        <v>97</v>
      </c>
      <c r="G35810">
        <v>121.4636235838562</v>
      </c>
      <c r="H35810">
        <v>4.195255497609045</v>
      </c>
      <c r="I35810">
        <v>27.670584000000002</v>
      </c>
      <c r="J35810">
        <v>27.42817765917275</v>
      </c>
      <c r="K35810">
        <v>187353.04753480549</v>
      </c>
      <c r="L35810">
        <v>52378.213467235553</v>
      </c>
      <c r="M35810">
        <v>8904.0549043390074</v>
      </c>
      <c r="N35810">
        <v>-0.29000329091682542</v>
      </c>
      <c r="O35810">
        <v>201036.07159279799</v>
      </c>
      <c r="P35810">
        <v>0</v>
      </c>
      <c r="Q35810" t="s">
        <v>50043</v>
      </c>
      <c r="R35810" s="3">
        <v>0.77753693863503404</v>
      </c>
      <c r="S35810" t="s">
        <v>50016</v>
      </c>
      <c r="T35810" t="s">
        <v>50035</v>
      </c>
    </row>
    <row r="35811" spans="1:20" x14ac:dyDescent="0.3">
      <c r="A35811" s="1" t="s">
        <v>35825</v>
      </c>
      <c r="B35811">
        <v>1447.8953985325511</v>
      </c>
      <c r="C35811">
        <v>0</v>
      </c>
      <c r="D35811">
        <v>1.008520428971164</v>
      </c>
      <c r="E35811">
        <v>85.105353768769277</v>
      </c>
      <c r="F35811">
        <v>94.480682000000002</v>
      </c>
      <c r="G35811">
        <v>125.858348798938</v>
      </c>
      <c r="H35811">
        <v>2.66237642302448</v>
      </c>
      <c r="I35811">
        <v>27.670584000000002</v>
      </c>
      <c r="J35811">
        <v>8.2522830545468633</v>
      </c>
      <c r="K35811">
        <v>177454.60407237601</v>
      </c>
      <c r="L35811">
        <v>4210224.4360159962</v>
      </c>
      <c r="M35811">
        <v>7398481.4992830781</v>
      </c>
      <c r="N35811">
        <v>-0.28227862405494519</v>
      </c>
      <c r="O35811">
        <v>272631928.05293018</v>
      </c>
      <c r="P35811">
        <v>0</v>
      </c>
      <c r="Q35811" t="s">
        <v>50043</v>
      </c>
      <c r="R35811" s="3">
        <v>1.0085204289711636</v>
      </c>
      <c r="S35811" t="s">
        <v>50025</v>
      </c>
      <c r="T35811" t="s">
        <v>50039</v>
      </c>
    </row>
    <row r="35812" spans="1:20" x14ac:dyDescent="0.3">
      <c r="A35812" s="1" t="s">
        <v>35826</v>
      </c>
      <c r="B35812">
        <v>240.72427133715951</v>
      </c>
      <c r="C35812">
        <v>0</v>
      </c>
      <c r="D35812">
        <v>0.48770801110897838</v>
      </c>
      <c r="E35812">
        <v>81.307964495370555</v>
      </c>
      <c r="F35812">
        <v>97</v>
      </c>
      <c r="G35812">
        <v>187.15597201958829</v>
      </c>
      <c r="H35812">
        <v>2.6136122800019339</v>
      </c>
      <c r="I35812">
        <v>27.670584000000002</v>
      </c>
      <c r="J35812">
        <v>39.247514123151753</v>
      </c>
      <c r="K35812">
        <v>132574.02624272869</v>
      </c>
      <c r="L35812">
        <v>450734.10152134718</v>
      </c>
      <c r="M35812">
        <v>2823498.377693316</v>
      </c>
      <c r="N35812">
        <v>-0.18625820638575469</v>
      </c>
      <c r="O35812">
        <v>5784829.2994963927</v>
      </c>
      <c r="P35812">
        <v>0</v>
      </c>
      <c r="Q35812" t="s">
        <v>50043</v>
      </c>
      <c r="R35812" s="3">
        <v>0.48770801110897843</v>
      </c>
      <c r="S35812" t="s">
        <v>50016</v>
      </c>
      <c r="T35812" t="s">
        <v>50035</v>
      </c>
    </row>
    <row r="35813" spans="1:20" x14ac:dyDescent="0.3">
      <c r="A35813" s="1" t="s">
        <v>35827</v>
      </c>
      <c r="B35813">
        <v>1045.73570879557</v>
      </c>
      <c r="C35813">
        <v>0</v>
      </c>
      <c r="D35813">
        <v>0.49199214481467041</v>
      </c>
      <c r="E35813">
        <v>84.466704306730449</v>
      </c>
      <c r="F35813">
        <v>97</v>
      </c>
      <c r="G35813">
        <v>202.15413180674139</v>
      </c>
      <c r="H35813">
        <v>6.4240553193109671</v>
      </c>
      <c r="I35813">
        <v>27.670584000000002</v>
      </c>
      <c r="J35813">
        <v>38.477209197866699</v>
      </c>
      <c r="K35813">
        <v>913983.08424104413</v>
      </c>
      <c r="L35813">
        <v>1091048.230542656</v>
      </c>
      <c r="M35813">
        <v>1106791.862193245</v>
      </c>
      <c r="N35813">
        <v>-0.20359926249353871</v>
      </c>
      <c r="O35813">
        <v>5621824.6672794372</v>
      </c>
      <c r="P35813">
        <v>0</v>
      </c>
      <c r="Q35813" t="s">
        <v>50043</v>
      </c>
      <c r="R35813" s="3">
        <v>0.49199214481467035</v>
      </c>
      <c r="S35813" t="s">
        <v>50016</v>
      </c>
      <c r="T35813" t="s">
        <v>50035</v>
      </c>
    </row>
    <row r="35814" spans="1:20" x14ac:dyDescent="0.3">
      <c r="A35814" s="1" t="s">
        <v>35828</v>
      </c>
      <c r="B35814">
        <v>1484.720972856996</v>
      </c>
      <c r="C35814">
        <v>0</v>
      </c>
      <c r="D35814">
        <v>0.91012931355597115</v>
      </c>
      <c r="E35814">
        <v>77.779120847123451</v>
      </c>
      <c r="F35814">
        <v>94.480682000000002</v>
      </c>
      <c r="G35814">
        <v>124.6828857539553</v>
      </c>
      <c r="H35814">
        <v>2.629547320023224</v>
      </c>
      <c r="I35814">
        <v>27.670584000000002</v>
      </c>
      <c r="J35814">
        <v>9.6247117945442007</v>
      </c>
      <c r="K35814">
        <v>181272.00717543429</v>
      </c>
      <c r="L35814">
        <v>4255710.4987592613</v>
      </c>
      <c r="M35814">
        <v>6509979.2796864826</v>
      </c>
      <c r="N35814">
        <v>-0.29630335033511329</v>
      </c>
      <c r="O35814">
        <v>287460723.87517327</v>
      </c>
      <c r="P35814">
        <v>0</v>
      </c>
      <c r="Q35814" t="s">
        <v>50043</v>
      </c>
      <c r="R35814" s="3">
        <v>0.91012931355597115</v>
      </c>
      <c r="S35814" t="s">
        <v>50025</v>
      </c>
      <c r="T35814" t="s">
        <v>50039</v>
      </c>
    </row>
    <row r="35815" spans="1:20" x14ac:dyDescent="0.3">
      <c r="A35815" s="1" t="s">
        <v>35829</v>
      </c>
      <c r="B35815">
        <v>442.63090224485262</v>
      </c>
      <c r="C35815">
        <v>0</v>
      </c>
      <c r="D35815">
        <v>1.3210511604469941</v>
      </c>
      <c r="E35815">
        <v>93.699232496981281</v>
      </c>
      <c r="F35815">
        <v>97</v>
      </c>
      <c r="G35815">
        <v>86.836304738242688</v>
      </c>
      <c r="H35815">
        <v>5.7245679461765304</v>
      </c>
      <c r="I35815">
        <v>27.670584000000002</v>
      </c>
      <c r="J35815">
        <v>31.09737768178876</v>
      </c>
      <c r="K35815">
        <v>806051.38915237947</v>
      </c>
      <c r="L35815">
        <v>426058.6673145566</v>
      </c>
      <c r="M35815">
        <v>1063727.157141129</v>
      </c>
      <c r="N35815">
        <v>-0.5126528176331212</v>
      </c>
      <c r="O35815">
        <v>2956291.2215831899</v>
      </c>
      <c r="P35815">
        <v>0</v>
      </c>
      <c r="Q35815" t="s">
        <v>50043</v>
      </c>
      <c r="R35815" s="3">
        <v>1.3210511604469937</v>
      </c>
      <c r="S35815" t="s">
        <v>50016</v>
      </c>
      <c r="T35815" t="s">
        <v>50035</v>
      </c>
    </row>
    <row r="35816" spans="1:20" x14ac:dyDescent="0.3">
      <c r="A35816" s="1" t="s">
        <v>35830</v>
      </c>
      <c r="B35816">
        <v>497.04912204038902</v>
      </c>
      <c r="C35816">
        <v>0</v>
      </c>
      <c r="D35816">
        <v>0.38586793327344099</v>
      </c>
      <c r="E35816">
        <v>62.027859388452207</v>
      </c>
      <c r="F35816">
        <v>97</v>
      </c>
      <c r="G35816">
        <v>194.13983170554749</v>
      </c>
      <c r="H35816">
        <v>24.23765755655106</v>
      </c>
      <c r="I35816">
        <v>27.670584000000002</v>
      </c>
      <c r="J35816">
        <v>51.924526641148347</v>
      </c>
      <c r="K35816">
        <v>53921.617937114803</v>
      </c>
      <c r="L35816">
        <v>104384.25132845189</v>
      </c>
      <c r="M35816">
        <v>4151296.5780907068</v>
      </c>
      <c r="N35816">
        <v>-0.1814158585016086</v>
      </c>
      <c r="O35816">
        <v>1793526.858347368</v>
      </c>
      <c r="P35816">
        <v>0</v>
      </c>
      <c r="Q35816" t="s">
        <v>50043</v>
      </c>
      <c r="R35816" s="3">
        <v>0.38586793327344104</v>
      </c>
      <c r="S35816" t="s">
        <v>50016</v>
      </c>
      <c r="T35816" t="s">
        <v>50035</v>
      </c>
    </row>
    <row r="35817" spans="1:20" x14ac:dyDescent="0.3">
      <c r="A35817" s="1" t="s">
        <v>35831</v>
      </c>
      <c r="B35817">
        <v>706.67258628013826</v>
      </c>
      <c r="C35817">
        <v>0</v>
      </c>
      <c r="D35817">
        <v>0.73368702250253115</v>
      </c>
      <c r="E35817">
        <v>82.686248669921156</v>
      </c>
      <c r="F35817">
        <v>97</v>
      </c>
      <c r="G35817">
        <v>154.11084067511899</v>
      </c>
      <c r="H35817">
        <v>1.7982737620186999</v>
      </c>
      <c r="I35817">
        <v>27.670584000000002</v>
      </c>
      <c r="J35817">
        <v>26.60919515767316</v>
      </c>
      <c r="K35817">
        <v>407744.82388020871</v>
      </c>
      <c r="L35817">
        <v>662392.68239614915</v>
      </c>
      <c r="M35817">
        <v>648805.85751010559</v>
      </c>
      <c r="N35817">
        <v>-0.135150293433911</v>
      </c>
      <c r="O35817">
        <v>9190251.8822307829</v>
      </c>
      <c r="P35817">
        <v>0</v>
      </c>
      <c r="Q35817" t="s">
        <v>50043</v>
      </c>
      <c r="R35817" s="3">
        <v>0.73368702250253115</v>
      </c>
      <c r="S35817" t="s">
        <v>50016</v>
      </c>
      <c r="T35817" t="s">
        <v>50035</v>
      </c>
    </row>
    <row r="35818" spans="1:20" x14ac:dyDescent="0.3">
      <c r="A35818" s="1" t="s">
        <v>35832</v>
      </c>
      <c r="B35818">
        <v>328.36469568577951</v>
      </c>
      <c r="C35818">
        <v>0</v>
      </c>
      <c r="D35818">
        <v>1.3158472573834381</v>
      </c>
      <c r="E35818">
        <v>91.940952934738775</v>
      </c>
      <c r="F35818">
        <v>97</v>
      </c>
      <c r="G35818">
        <v>134.94762023010719</v>
      </c>
      <c r="H35818">
        <v>1.356530947656361</v>
      </c>
      <c r="I35818">
        <v>27.670584000000002</v>
      </c>
      <c r="J35818">
        <v>27.39602255752467</v>
      </c>
      <c r="K35818">
        <v>2796956.5976015609</v>
      </c>
      <c r="L35818">
        <v>860611.08813665248</v>
      </c>
      <c r="M35818">
        <v>16021.68012749523</v>
      </c>
      <c r="N35818">
        <v>-0.1184930656610895</v>
      </c>
      <c r="O35818">
        <v>56231630.987229273</v>
      </c>
      <c r="P35818">
        <v>0</v>
      </c>
      <c r="Q35818" t="s">
        <v>50043</v>
      </c>
      <c r="R35818" s="3">
        <v>1.3158472573834381</v>
      </c>
      <c r="S35818" t="s">
        <v>50016</v>
      </c>
      <c r="T35818" t="s">
        <v>50035</v>
      </c>
    </row>
    <row r="35819" spans="1:20" x14ac:dyDescent="0.3">
      <c r="A35819" s="1" t="s">
        <v>35833</v>
      </c>
      <c r="B35819">
        <v>650.36199500155851</v>
      </c>
      <c r="C35819">
        <v>0</v>
      </c>
      <c r="D35819">
        <v>2.3644519848130341</v>
      </c>
      <c r="E35819">
        <v>80.203740468812512</v>
      </c>
      <c r="F35819">
        <v>97</v>
      </c>
      <c r="G35819">
        <v>32.80658045657087</v>
      </c>
      <c r="H35819">
        <v>4.2313223108899862</v>
      </c>
      <c r="I35819">
        <v>27.670584000000002</v>
      </c>
      <c r="J35819">
        <v>11.533870536345029</v>
      </c>
      <c r="K35819">
        <v>642931.75822339172</v>
      </c>
      <c r="L35819">
        <v>576283.57640538062</v>
      </c>
      <c r="M35819">
        <v>190061.29206645771</v>
      </c>
      <c r="N35819">
        <v>-0.45024349027700339</v>
      </c>
      <c r="O35819">
        <v>5215141.6415158687</v>
      </c>
      <c r="P35819">
        <v>0</v>
      </c>
      <c r="Q35819" t="s">
        <v>50043</v>
      </c>
      <c r="R35819" s="3">
        <v>2.3644519848130336</v>
      </c>
      <c r="S35819" t="s">
        <v>50016</v>
      </c>
      <c r="T35819" t="s">
        <v>50035</v>
      </c>
    </row>
    <row r="35820" spans="1:20" x14ac:dyDescent="0.3">
      <c r="A35820" s="1" t="s">
        <v>35834</v>
      </c>
      <c r="B35820">
        <v>453.02693406644801</v>
      </c>
      <c r="C35820">
        <v>0</v>
      </c>
      <c r="D35820">
        <v>1.2265171464249669</v>
      </c>
      <c r="E35820">
        <v>93.592194853171492</v>
      </c>
      <c r="F35820">
        <v>97</v>
      </c>
      <c r="G35820">
        <v>119.2453765877469</v>
      </c>
      <c r="H35820">
        <v>6.8220307055118079</v>
      </c>
      <c r="I35820">
        <v>27.670584000000002</v>
      </c>
      <c r="J35820">
        <v>31.879730775296348</v>
      </c>
      <c r="K35820">
        <v>737899.85078378872</v>
      </c>
      <c r="L35820">
        <v>265086.45977324393</v>
      </c>
      <c r="M35820">
        <v>495190.46127444139</v>
      </c>
      <c r="N35820">
        <v>-0.22793975856244081</v>
      </c>
      <c r="O35820">
        <v>8599396.5682997853</v>
      </c>
      <c r="P35820">
        <v>0</v>
      </c>
      <c r="Q35820" t="s">
        <v>50043</v>
      </c>
      <c r="R35820" s="3">
        <v>1.2265171464249667</v>
      </c>
      <c r="S35820" t="s">
        <v>50016</v>
      </c>
      <c r="T35820" t="s">
        <v>50035</v>
      </c>
    </row>
    <row r="35821" spans="1:20" x14ac:dyDescent="0.3">
      <c r="A35821" s="1" t="s">
        <v>35835</v>
      </c>
      <c r="B35821">
        <v>1092.4687383366529</v>
      </c>
      <c r="C35821">
        <v>0</v>
      </c>
      <c r="D35821">
        <v>0.7139271582107497</v>
      </c>
      <c r="E35821">
        <v>83.265009255971833</v>
      </c>
      <c r="F35821">
        <v>97</v>
      </c>
      <c r="G35821">
        <v>227.50123019929521</v>
      </c>
      <c r="H35821">
        <v>1.966503779197909</v>
      </c>
      <c r="I35821">
        <v>27.670584000000002</v>
      </c>
      <c r="J35821">
        <v>37.19526859452732</v>
      </c>
      <c r="K35821">
        <v>358040.9437638286</v>
      </c>
      <c r="L35821">
        <v>879497.34213819914</v>
      </c>
      <c r="M35821">
        <v>64196.415590327917</v>
      </c>
      <c r="N35821">
        <v>-4.9235703817448351E-2</v>
      </c>
      <c r="O35821">
        <v>9737880.7345513888</v>
      </c>
      <c r="P35821">
        <v>0</v>
      </c>
      <c r="Q35821" t="s">
        <v>50043</v>
      </c>
      <c r="R35821" s="3">
        <v>0.7139271582107497</v>
      </c>
      <c r="S35821" t="s">
        <v>50016</v>
      </c>
      <c r="T35821" t="s">
        <v>50035</v>
      </c>
    </row>
    <row r="35822" spans="1:20" x14ac:dyDescent="0.3">
      <c r="A35822" s="1" t="s">
        <v>35836</v>
      </c>
      <c r="B35822">
        <v>8769.1906785444335</v>
      </c>
      <c r="C35822">
        <v>0</v>
      </c>
      <c r="D35822">
        <v>8.2516426599121048E-2</v>
      </c>
      <c r="E35822">
        <v>18.915990721157389</v>
      </c>
      <c r="F35822">
        <v>90</v>
      </c>
      <c r="G35822">
        <v>215.41635847840499</v>
      </c>
      <c r="H35822">
        <v>1.0032281030286549</v>
      </c>
      <c r="I35822">
        <v>27.670584000000002</v>
      </c>
      <c r="J35822">
        <v>1.1951619792228949</v>
      </c>
      <c r="K35822">
        <v>161940.6665404627</v>
      </c>
      <c r="L35822">
        <v>42431.379135353833</v>
      </c>
      <c r="M35822">
        <v>18490872.38167382</v>
      </c>
      <c r="N35822">
        <v>-0.18399742090192911</v>
      </c>
      <c r="O35822">
        <v>918339.18551624264</v>
      </c>
      <c r="P35822">
        <v>0</v>
      </c>
      <c r="Q35822" t="s">
        <v>50043</v>
      </c>
      <c r="R35822" s="3">
        <v>8.2516426599121048E-2</v>
      </c>
      <c r="S35822" t="s">
        <v>50032</v>
      </c>
      <c r="T35822" t="s">
        <v>50036</v>
      </c>
    </row>
    <row r="35823" spans="1:20" x14ac:dyDescent="0.3">
      <c r="A35823" s="1" t="s">
        <v>35837</v>
      </c>
      <c r="B35823">
        <v>427.27922217866927</v>
      </c>
      <c r="C35823">
        <v>0</v>
      </c>
      <c r="D35823">
        <v>1.3608925455670839</v>
      </c>
      <c r="E35823">
        <v>93.35691223895779</v>
      </c>
      <c r="F35823">
        <v>97</v>
      </c>
      <c r="G35823">
        <v>117.7285665623573</v>
      </c>
      <c r="H35823">
        <v>6.3074140497744056</v>
      </c>
      <c r="I35823">
        <v>27.670584000000002</v>
      </c>
      <c r="J35823">
        <v>34.725329106236508</v>
      </c>
      <c r="K35823">
        <v>686472.28955702588</v>
      </c>
      <c r="L35823">
        <v>254594.9897335459</v>
      </c>
      <c r="M35823">
        <v>453379.87668927741</v>
      </c>
      <c r="N35823">
        <v>-0.26637086770363277</v>
      </c>
      <c r="O35823">
        <v>8915942.1405224223</v>
      </c>
      <c r="P35823">
        <v>0</v>
      </c>
      <c r="Q35823" t="s">
        <v>50043</v>
      </c>
      <c r="R35823" s="3">
        <v>1.3608925455670839</v>
      </c>
      <c r="S35823" t="s">
        <v>50016</v>
      </c>
      <c r="T35823" t="s">
        <v>50035</v>
      </c>
    </row>
    <row r="35824" spans="1:20" x14ac:dyDescent="0.3">
      <c r="A35824" s="1" t="s">
        <v>35838</v>
      </c>
      <c r="B35824">
        <v>49.1564318367843</v>
      </c>
      <c r="C35824">
        <v>0</v>
      </c>
      <c r="D35824">
        <v>1.6470801474679779</v>
      </c>
      <c r="E35824">
        <v>91.855524092183998</v>
      </c>
      <c r="F35824">
        <v>97</v>
      </c>
      <c r="G35824">
        <v>106.18066437485579</v>
      </c>
      <c r="H35824">
        <v>7.3441904181183926</v>
      </c>
      <c r="I35824">
        <v>27.670584000000002</v>
      </c>
      <c r="J35824">
        <v>26.636792801777549</v>
      </c>
      <c r="K35824">
        <v>120714.6864804331</v>
      </c>
      <c r="L35824">
        <v>45848.410696150757</v>
      </c>
      <c r="M35824">
        <v>249280.9885240556</v>
      </c>
      <c r="N35824">
        <v>-0.52103600775040659</v>
      </c>
      <c r="O35824">
        <v>152383.5812647783</v>
      </c>
      <c r="P35824">
        <v>0</v>
      </c>
      <c r="Q35824" t="s">
        <v>50043</v>
      </c>
      <c r="R35824" s="3">
        <v>1.6470801474679782</v>
      </c>
      <c r="S35824" t="s">
        <v>50016</v>
      </c>
      <c r="T35824" t="s">
        <v>50035</v>
      </c>
    </row>
    <row r="35825" spans="1:20" x14ac:dyDescent="0.3">
      <c r="A35825" s="1" t="s">
        <v>35839</v>
      </c>
      <c r="B35825">
        <v>695.46306491322309</v>
      </c>
      <c r="C35825">
        <v>0</v>
      </c>
      <c r="D35825">
        <v>2.3132185884540308</v>
      </c>
      <c r="E35825">
        <v>83.475644534047831</v>
      </c>
      <c r="F35825">
        <v>97</v>
      </c>
      <c r="G35825">
        <v>34.764319432017729</v>
      </c>
      <c r="H35825">
        <v>3.6265722138703298</v>
      </c>
      <c r="I35825">
        <v>27.670584000000002</v>
      </c>
      <c r="J35825">
        <v>12.29692960402666</v>
      </c>
      <c r="K35825">
        <v>600143.16537231836</v>
      </c>
      <c r="L35825">
        <v>606977.3537093281</v>
      </c>
      <c r="M35825">
        <v>199276.65020698891</v>
      </c>
      <c r="N35825">
        <v>-0.47859917903206273</v>
      </c>
      <c r="O35825">
        <v>4805778.3700333126</v>
      </c>
      <c r="P35825">
        <v>0</v>
      </c>
      <c r="Q35825" t="s">
        <v>50043</v>
      </c>
      <c r="R35825" s="3">
        <v>2.3132185884540308</v>
      </c>
      <c r="S35825" t="s">
        <v>50016</v>
      </c>
      <c r="T35825" t="s">
        <v>50035</v>
      </c>
    </row>
    <row r="35826" spans="1:20" x14ac:dyDescent="0.3">
      <c r="A35826" s="1" t="s">
        <v>35840</v>
      </c>
      <c r="B35826">
        <v>795.77607674582805</v>
      </c>
      <c r="C35826">
        <v>0</v>
      </c>
      <c r="D35826">
        <v>5.1781138609338671</v>
      </c>
      <c r="E35826">
        <v>92.355754775802794</v>
      </c>
      <c r="F35826">
        <v>95.153548999999998</v>
      </c>
      <c r="G35826">
        <v>89.627246352792824</v>
      </c>
      <c r="H35826">
        <v>4.7047670411406042</v>
      </c>
      <c r="I35826">
        <v>27.670584000000002</v>
      </c>
      <c r="J35826">
        <v>21.27191123671275</v>
      </c>
      <c r="K35826">
        <v>1058834.228280497</v>
      </c>
      <c r="L35826">
        <v>2564497.9542993908</v>
      </c>
      <c r="M35826">
        <v>8221739.1500065718</v>
      </c>
      <c r="N35826">
        <v>-0.64475151665751695</v>
      </c>
      <c r="O35826">
        <v>12939765.489147751</v>
      </c>
      <c r="P35826">
        <v>0</v>
      </c>
      <c r="Q35826" t="s">
        <v>50043</v>
      </c>
      <c r="R35826" s="3">
        <v>5.1781138609338671</v>
      </c>
      <c r="S35826" t="s">
        <v>50023</v>
      </c>
      <c r="T35826" t="s">
        <v>50039</v>
      </c>
    </row>
    <row r="35827" spans="1:20" x14ac:dyDescent="0.3">
      <c r="A35827" s="1" t="s">
        <v>35841</v>
      </c>
      <c r="B35827">
        <v>170.04592995987491</v>
      </c>
      <c r="C35827">
        <v>0</v>
      </c>
      <c r="D35827">
        <v>0.44971440327423878</v>
      </c>
      <c r="E35827">
        <v>83.002929652180413</v>
      </c>
      <c r="F35827">
        <v>97</v>
      </c>
      <c r="G35827">
        <v>278.29216179317672</v>
      </c>
      <c r="H35827">
        <v>4.4630032751987772</v>
      </c>
      <c r="I35827">
        <v>27.670584000000002</v>
      </c>
      <c r="J35827">
        <v>66.947900178856543</v>
      </c>
      <c r="K35827">
        <v>45501.103647197837</v>
      </c>
      <c r="L35827">
        <v>71691.862152390939</v>
      </c>
      <c r="M35827">
        <v>116305.25066569381</v>
      </c>
      <c r="N35827">
        <v>-0.18752564574132621</v>
      </c>
      <c r="O35827">
        <v>1513536.9344088931</v>
      </c>
      <c r="P35827">
        <v>0</v>
      </c>
      <c r="Q35827" t="s">
        <v>50043</v>
      </c>
      <c r="R35827" s="3">
        <v>0.44971440327423878</v>
      </c>
      <c r="S35827" t="s">
        <v>50016</v>
      </c>
      <c r="T35827" t="s">
        <v>50035</v>
      </c>
    </row>
    <row r="35828" spans="1:20" x14ac:dyDescent="0.3">
      <c r="A35828" s="1" t="s">
        <v>35842</v>
      </c>
      <c r="B35828">
        <v>190.23849761492741</v>
      </c>
      <c r="C35828">
        <v>0</v>
      </c>
      <c r="D35828">
        <v>0.68707711298203678</v>
      </c>
      <c r="E35828">
        <v>83.546948579544861</v>
      </c>
      <c r="F35828">
        <v>97</v>
      </c>
      <c r="G35828">
        <v>204.0325961406605</v>
      </c>
      <c r="H35828">
        <v>3.6177539077429972</v>
      </c>
      <c r="I35828">
        <v>27.670584000000002</v>
      </c>
      <c r="J35828">
        <v>52.35475589395368</v>
      </c>
      <c r="K35828">
        <v>104533.2214987271</v>
      </c>
      <c r="L35828">
        <v>144838.0164707652</v>
      </c>
      <c r="M35828">
        <v>346906.06588666869</v>
      </c>
      <c r="N35828">
        <v>-0.19282868542220749</v>
      </c>
      <c r="O35828">
        <v>4233150.3891586149</v>
      </c>
      <c r="P35828">
        <v>0</v>
      </c>
      <c r="Q35828" t="s">
        <v>50043</v>
      </c>
      <c r="R35828" s="3">
        <v>0.68707711298203678</v>
      </c>
      <c r="S35828" t="s">
        <v>50016</v>
      </c>
      <c r="T35828" t="s">
        <v>50035</v>
      </c>
    </row>
    <row r="35829" spans="1:20" x14ac:dyDescent="0.3">
      <c r="A35829" s="1" t="s">
        <v>35843</v>
      </c>
      <c r="B35829">
        <v>762.20023315769959</v>
      </c>
      <c r="C35829">
        <v>0</v>
      </c>
      <c r="D35829">
        <v>0.80846479103618696</v>
      </c>
      <c r="E35829">
        <v>86.353075825552324</v>
      </c>
      <c r="F35829">
        <v>97</v>
      </c>
      <c r="G35829">
        <v>148.80200616560799</v>
      </c>
      <c r="H35829">
        <v>1.2411919416724211</v>
      </c>
      <c r="I35829">
        <v>27.670584000000002</v>
      </c>
      <c r="J35829">
        <v>35.398708076735218</v>
      </c>
      <c r="K35829">
        <v>2341700.8021247541</v>
      </c>
      <c r="L35829">
        <v>1225582.2967543779</v>
      </c>
      <c r="M35829">
        <v>1685457.513317791</v>
      </c>
      <c r="N35829">
        <v>-0.16555331119282929</v>
      </c>
      <c r="O35829">
        <v>13413690.805972921</v>
      </c>
      <c r="P35829">
        <v>0</v>
      </c>
      <c r="Q35829" t="s">
        <v>50043</v>
      </c>
      <c r="R35829" s="3">
        <v>0.80846479103618696</v>
      </c>
      <c r="S35829" t="s">
        <v>50016</v>
      </c>
      <c r="T35829" t="s">
        <v>50035</v>
      </c>
    </row>
    <row r="35830" spans="1:20" x14ac:dyDescent="0.3">
      <c r="A35830" s="1" t="s">
        <v>35844</v>
      </c>
      <c r="B35830">
        <v>257.66795239331452</v>
      </c>
      <c r="C35830">
        <v>0</v>
      </c>
      <c r="D35830">
        <v>0.62648699674978536</v>
      </c>
      <c r="E35830">
        <v>96.15984719035275</v>
      </c>
      <c r="F35830">
        <v>97</v>
      </c>
      <c r="G35830">
        <v>187.08910659511901</v>
      </c>
      <c r="H35830">
        <v>2.1541529724197979</v>
      </c>
      <c r="I35830">
        <v>27.670584000000002</v>
      </c>
      <c r="J35830">
        <v>37.602645446689742</v>
      </c>
      <c r="K35830">
        <v>142232.76177316959</v>
      </c>
      <c r="L35830">
        <v>121986.9845066308</v>
      </c>
      <c r="M35830">
        <v>2926301.036947052</v>
      </c>
      <c r="N35830">
        <v>-0.21011274356336049</v>
      </c>
      <c r="O35830">
        <v>1829753.1395964129</v>
      </c>
      <c r="P35830">
        <v>0</v>
      </c>
      <c r="Q35830" t="s">
        <v>50043</v>
      </c>
      <c r="R35830" s="3">
        <v>0.62648699674978536</v>
      </c>
      <c r="S35830" t="s">
        <v>50016</v>
      </c>
      <c r="T35830" t="s">
        <v>50035</v>
      </c>
    </row>
    <row r="35831" spans="1:20" x14ac:dyDescent="0.3">
      <c r="A35831" s="1" t="s">
        <v>35845</v>
      </c>
      <c r="B35831">
        <v>6953.3205398289101</v>
      </c>
      <c r="C35831">
        <v>0</v>
      </c>
      <c r="D35831">
        <v>0.49256481403598817</v>
      </c>
      <c r="E35831">
        <v>88.107429132189779</v>
      </c>
      <c r="F35831">
        <v>97</v>
      </c>
      <c r="G35831">
        <v>114.943785926779</v>
      </c>
      <c r="H35831">
        <v>11.43100981593383</v>
      </c>
      <c r="I35831">
        <v>27.670584000000002</v>
      </c>
      <c r="J35831">
        <v>11.085594531745301</v>
      </c>
      <c r="K35831">
        <v>13167828.16819166</v>
      </c>
      <c r="L35831">
        <v>8223650.0694279261</v>
      </c>
      <c r="M35831">
        <v>7663777.8284451617</v>
      </c>
      <c r="N35831">
        <v>-6.2904342051782663E-2</v>
      </c>
      <c r="O35831">
        <v>76440576.818633243</v>
      </c>
      <c r="P35831">
        <v>0</v>
      </c>
      <c r="Q35831" t="s">
        <v>50043</v>
      </c>
      <c r="R35831" s="3">
        <v>0.49256481403598817</v>
      </c>
      <c r="S35831" t="s">
        <v>50016</v>
      </c>
      <c r="T35831" t="s">
        <v>50035</v>
      </c>
    </row>
    <row r="35832" spans="1:20" x14ac:dyDescent="0.3">
      <c r="A35832" s="1" t="s">
        <v>35846</v>
      </c>
      <c r="B35832">
        <v>1239.8695425673091</v>
      </c>
      <c r="C35832">
        <v>0</v>
      </c>
      <c r="D35832">
        <v>1.1244494239386229</v>
      </c>
      <c r="E35832">
        <v>82.772395785487205</v>
      </c>
      <c r="F35832">
        <v>97</v>
      </c>
      <c r="G35832">
        <v>81.595388260946024</v>
      </c>
      <c r="H35832">
        <v>5.3462830651339699</v>
      </c>
      <c r="I35832">
        <v>27.670584000000002</v>
      </c>
      <c r="J35832">
        <v>18.44466001205798</v>
      </c>
      <c r="K35832">
        <v>2579471.8342566518</v>
      </c>
      <c r="L35832">
        <v>2986593.415565562</v>
      </c>
      <c r="M35832">
        <v>1350455.4562762219</v>
      </c>
      <c r="N35832">
        <v>-0.38066820968323267</v>
      </c>
      <c r="O35832">
        <v>22888012.11913953</v>
      </c>
      <c r="P35832">
        <v>0</v>
      </c>
      <c r="Q35832" t="s">
        <v>50043</v>
      </c>
      <c r="R35832" s="3">
        <v>1.1244494239386227</v>
      </c>
      <c r="S35832" t="s">
        <v>50034</v>
      </c>
      <c r="T35832" t="s">
        <v>50035</v>
      </c>
    </row>
    <row r="35833" spans="1:20" x14ac:dyDescent="0.3">
      <c r="A35833" s="1" t="s">
        <v>35847</v>
      </c>
      <c r="B35833">
        <v>153.84882176560109</v>
      </c>
      <c r="C35833">
        <v>0</v>
      </c>
      <c r="D35833">
        <v>0.47818270882152492</v>
      </c>
      <c r="E35833">
        <v>81.596971558290022</v>
      </c>
      <c r="F35833">
        <v>97</v>
      </c>
      <c r="G35833">
        <v>138.96428808453081</v>
      </c>
      <c r="H35833">
        <v>3.5156178673053651</v>
      </c>
      <c r="I35833">
        <v>27.670584000000002</v>
      </c>
      <c r="J35833">
        <v>57.476192588942503</v>
      </c>
      <c r="K35833">
        <v>84516.865094186607</v>
      </c>
      <c r="L35833">
        <v>115063.845436573</v>
      </c>
      <c r="M35833">
        <v>168307.96278454331</v>
      </c>
      <c r="N35833">
        <v>-5.7877649303431693E-2</v>
      </c>
      <c r="O35833">
        <v>815449.04927273048</v>
      </c>
      <c r="P35833">
        <v>0</v>
      </c>
      <c r="Q35833" t="s">
        <v>50043</v>
      </c>
      <c r="R35833" s="3">
        <v>0.47818270882152492</v>
      </c>
      <c r="S35833" t="s">
        <v>50016</v>
      </c>
      <c r="T35833" t="s">
        <v>50035</v>
      </c>
    </row>
    <row r="35834" spans="1:20" x14ac:dyDescent="0.3">
      <c r="A35834" s="1" t="s">
        <v>35848</v>
      </c>
      <c r="B35834">
        <v>3180.0024771382859</v>
      </c>
      <c r="C35834">
        <v>0</v>
      </c>
      <c r="D35834">
        <v>0.63677180899485886</v>
      </c>
      <c r="E35834">
        <v>76.091332932427221</v>
      </c>
      <c r="F35834">
        <v>94.384888000000004</v>
      </c>
      <c r="G35834">
        <v>114.28690170647219</v>
      </c>
      <c r="H35834">
        <v>2.215533650336782</v>
      </c>
      <c r="I35834">
        <v>27.670584000000002</v>
      </c>
      <c r="J35834">
        <v>5.6588812556794128</v>
      </c>
      <c r="K35834">
        <v>457195.81493852072</v>
      </c>
      <c r="L35834">
        <v>1173273.9729193989</v>
      </c>
      <c r="M35834">
        <v>1025749.27123653</v>
      </c>
      <c r="N35834">
        <v>-0.33675846847748769</v>
      </c>
      <c r="O35834">
        <v>23313178.539753068</v>
      </c>
      <c r="P35834">
        <v>0</v>
      </c>
      <c r="Q35834" t="s">
        <v>50043</v>
      </c>
      <c r="R35834" s="3">
        <v>0.63677180899485886</v>
      </c>
      <c r="S35834" t="s">
        <v>50033</v>
      </c>
      <c r="T35834" t="s">
        <v>50039</v>
      </c>
    </row>
    <row r="35835" spans="1:20" x14ac:dyDescent="0.3">
      <c r="A35835" s="1" t="s">
        <v>35849</v>
      </c>
      <c r="B35835">
        <v>84.058554650830956</v>
      </c>
      <c r="C35835">
        <v>0</v>
      </c>
      <c r="D35835">
        <v>0.51595579304457162</v>
      </c>
      <c r="E35835">
        <v>80.984738282917519</v>
      </c>
      <c r="F35835">
        <v>97</v>
      </c>
      <c r="G35835">
        <v>166.7767315825792</v>
      </c>
      <c r="H35835">
        <v>7.4185850644106566</v>
      </c>
      <c r="I35835">
        <v>27.670584000000002</v>
      </c>
      <c r="J35835">
        <v>47.819106946883807</v>
      </c>
      <c r="K35835">
        <v>124033.867200498</v>
      </c>
      <c r="L35835">
        <v>57314.114437875789</v>
      </c>
      <c r="M35835">
        <v>957171.19251042837</v>
      </c>
      <c r="N35835">
        <v>-3.182729530129861E-2</v>
      </c>
      <c r="O35835">
        <v>936406.40098855551</v>
      </c>
      <c r="P35835">
        <v>0</v>
      </c>
      <c r="Q35835" t="s">
        <v>50043</v>
      </c>
      <c r="R35835" s="3">
        <v>0.51595579304457162</v>
      </c>
      <c r="S35835" t="s">
        <v>50016</v>
      </c>
      <c r="T35835" t="s">
        <v>50035</v>
      </c>
    </row>
    <row r="35836" spans="1:20" x14ac:dyDescent="0.3">
      <c r="A35836" s="1" t="s">
        <v>35850</v>
      </c>
      <c r="B35836">
        <v>519.53397526266258</v>
      </c>
      <c r="C35836">
        <v>0</v>
      </c>
      <c r="D35836">
        <v>0.84161787226816831</v>
      </c>
      <c r="E35836">
        <v>94.621617776099555</v>
      </c>
      <c r="F35836">
        <v>97</v>
      </c>
      <c r="G35836">
        <v>246.84764882061509</v>
      </c>
      <c r="H35836">
        <v>2.1580030825773222</v>
      </c>
      <c r="I35836">
        <v>27.670584000000002</v>
      </c>
      <c r="J35836">
        <v>32.065365420290242</v>
      </c>
      <c r="K35836">
        <v>387085.99865318701</v>
      </c>
      <c r="L35836">
        <v>673033.89896138024</v>
      </c>
      <c r="M35836">
        <v>72719.971796205878</v>
      </c>
      <c r="N35836">
        <v>-0.2090255237501886</v>
      </c>
      <c r="O35836">
        <v>21860799.2408299</v>
      </c>
      <c r="P35836">
        <v>0</v>
      </c>
      <c r="Q35836" t="s">
        <v>50043</v>
      </c>
      <c r="R35836" s="3">
        <v>0.84161787226816831</v>
      </c>
      <c r="S35836" t="s">
        <v>50016</v>
      </c>
      <c r="T35836" t="s">
        <v>50035</v>
      </c>
    </row>
    <row r="35837" spans="1:20" x14ac:dyDescent="0.3">
      <c r="A35837" s="1" t="s">
        <v>35851</v>
      </c>
      <c r="B35837">
        <v>30546.00380649669</v>
      </c>
      <c r="C35837">
        <v>0</v>
      </c>
      <c r="D35837">
        <v>0.48997234874022039</v>
      </c>
      <c r="E35837">
        <v>89.139747230524492</v>
      </c>
      <c r="F35837">
        <v>92.831435999999997</v>
      </c>
      <c r="G35837">
        <v>74.659581713906661</v>
      </c>
      <c r="H35837">
        <v>7.6762924556407528</v>
      </c>
      <c r="I35837">
        <v>27.670584000000002</v>
      </c>
      <c r="J35837">
        <v>17.735958165013528</v>
      </c>
      <c r="K35837">
        <v>19792947.063189529</v>
      </c>
      <c r="L35837">
        <v>17218845.23630977</v>
      </c>
      <c r="M35837">
        <v>626695470.9150604</v>
      </c>
      <c r="N35837">
        <v>-0.2498693800832249</v>
      </c>
      <c r="O35837">
        <v>84543018.609655306</v>
      </c>
      <c r="P35837">
        <v>0</v>
      </c>
      <c r="Q35837" t="s">
        <v>50043</v>
      </c>
      <c r="R35837" s="3">
        <v>0.48997234874022039</v>
      </c>
      <c r="S35837" t="s">
        <v>50020</v>
      </c>
      <c r="T35837" t="s">
        <v>50035</v>
      </c>
    </row>
    <row r="35838" spans="1:20" x14ac:dyDescent="0.3">
      <c r="A35838" s="1" t="s">
        <v>35852</v>
      </c>
      <c r="B35838">
        <v>1046.217458774692</v>
      </c>
      <c r="C35838">
        <v>0</v>
      </c>
      <c r="D35838">
        <v>0.72980696799202527</v>
      </c>
      <c r="E35838">
        <v>88.270666037366979</v>
      </c>
      <c r="F35838">
        <v>97</v>
      </c>
      <c r="G35838">
        <v>166.70714404976849</v>
      </c>
      <c r="H35838">
        <v>8.1611124214016932</v>
      </c>
      <c r="I35838">
        <v>27.670584000000002</v>
      </c>
      <c r="J35838">
        <v>34.358691319015783</v>
      </c>
      <c r="K35838">
        <v>2007414.517072282</v>
      </c>
      <c r="L35838">
        <v>767573.4941291461</v>
      </c>
      <c r="M35838">
        <v>256382.25327409699</v>
      </c>
      <c r="N35838">
        <v>-8.8035210065514527E-2</v>
      </c>
      <c r="O35838">
        <v>12444890.88367925</v>
      </c>
      <c r="P35838">
        <v>0</v>
      </c>
      <c r="Q35838" t="s">
        <v>50043</v>
      </c>
      <c r="R35838" s="3">
        <v>0.72980696799202527</v>
      </c>
      <c r="S35838" t="s">
        <v>50016</v>
      </c>
      <c r="T35838" t="s">
        <v>50035</v>
      </c>
    </row>
    <row r="35839" spans="1:20" x14ac:dyDescent="0.3">
      <c r="A35839" s="1" t="s">
        <v>35853</v>
      </c>
      <c r="B35839">
        <v>795.70245312118732</v>
      </c>
      <c r="C35839">
        <v>0</v>
      </c>
      <c r="D35839">
        <v>0.78720756274765424</v>
      </c>
      <c r="E35839">
        <v>97.115085728833321</v>
      </c>
      <c r="F35839">
        <v>97</v>
      </c>
      <c r="G35839">
        <v>124.7499514587974</v>
      </c>
      <c r="H35839">
        <v>1.770672739571723</v>
      </c>
      <c r="I35839">
        <v>27.670584000000002</v>
      </c>
      <c r="J35839">
        <v>48.793607188996802</v>
      </c>
      <c r="K35839">
        <v>1166983.1997157959</v>
      </c>
      <c r="L35839">
        <v>700560.13414120907</v>
      </c>
      <c r="M35839">
        <v>1476819.4863851371</v>
      </c>
      <c r="N35839">
        <v>-0.12702230821743929</v>
      </c>
      <c r="O35839">
        <v>5578736.2038980257</v>
      </c>
      <c r="P35839">
        <v>0</v>
      </c>
      <c r="Q35839" t="s">
        <v>50043</v>
      </c>
      <c r="R35839" s="3">
        <v>0.78720756274765424</v>
      </c>
      <c r="S35839" t="s">
        <v>50016</v>
      </c>
      <c r="T35839" t="s">
        <v>50035</v>
      </c>
    </row>
    <row r="35840" spans="1:20" x14ac:dyDescent="0.3">
      <c r="A35840" s="1" t="s">
        <v>35854</v>
      </c>
      <c r="B35840">
        <v>2465.5594596290071</v>
      </c>
      <c r="C35840">
        <v>0</v>
      </c>
      <c r="D35840">
        <v>1.112144964504183</v>
      </c>
      <c r="E35840">
        <v>98.075063213978893</v>
      </c>
      <c r="F35840">
        <v>97</v>
      </c>
      <c r="G35840">
        <v>126.94806007355361</v>
      </c>
      <c r="H35840">
        <v>7.5574503446691761</v>
      </c>
      <c r="I35840">
        <v>27.670584000000002</v>
      </c>
      <c r="J35840">
        <v>38.798261337932232</v>
      </c>
      <c r="K35840">
        <v>334165.25011926552</v>
      </c>
      <c r="L35840">
        <v>3672846.9580829502</v>
      </c>
      <c r="M35840">
        <v>3918710.7594656702</v>
      </c>
      <c r="N35840">
        <v>-0.20874060661109939</v>
      </c>
      <c r="O35840">
        <v>70979607.680070862</v>
      </c>
      <c r="P35840">
        <v>0</v>
      </c>
      <c r="Q35840" t="s">
        <v>50043</v>
      </c>
      <c r="R35840" s="3">
        <v>1.1121449645041834</v>
      </c>
      <c r="S35840" t="s">
        <v>50016</v>
      </c>
      <c r="T35840" t="s">
        <v>50035</v>
      </c>
    </row>
    <row r="35841" spans="1:20" x14ac:dyDescent="0.3">
      <c r="A35841" s="1" t="s">
        <v>35855</v>
      </c>
      <c r="B35841">
        <v>1106.474327025305</v>
      </c>
      <c r="C35841">
        <v>0</v>
      </c>
      <c r="D35841">
        <v>0.55190701098958528</v>
      </c>
      <c r="E35841">
        <v>88.605487644622187</v>
      </c>
      <c r="F35841">
        <v>97</v>
      </c>
      <c r="G35841">
        <v>209.99065650742551</v>
      </c>
      <c r="H35841">
        <v>7.8142757277381234</v>
      </c>
      <c r="I35841">
        <v>27.670584000000002</v>
      </c>
      <c r="J35841">
        <v>49.895588669432897</v>
      </c>
      <c r="K35841">
        <v>1574872.2102638939</v>
      </c>
      <c r="L35841">
        <v>546379.45121106447</v>
      </c>
      <c r="M35841">
        <v>1289393.490559292</v>
      </c>
      <c r="N35841">
        <v>-0.20499040977700819</v>
      </c>
      <c r="O35841">
        <v>2750610.2019400871</v>
      </c>
      <c r="P35841">
        <v>0</v>
      </c>
      <c r="Q35841" t="s">
        <v>50043</v>
      </c>
      <c r="R35841" s="3">
        <v>0.55190701098958528</v>
      </c>
      <c r="S35841" t="s">
        <v>50016</v>
      </c>
      <c r="T35841" t="s">
        <v>50035</v>
      </c>
    </row>
    <row r="35842" spans="1:20" x14ac:dyDescent="0.3">
      <c r="A35842" s="1" t="s">
        <v>35856</v>
      </c>
      <c r="B35842">
        <v>1197.547502247073</v>
      </c>
      <c r="C35842">
        <v>0</v>
      </c>
      <c r="D35842">
        <v>0.73391433187584598</v>
      </c>
      <c r="E35842">
        <v>92.856779196853282</v>
      </c>
      <c r="F35842">
        <v>97</v>
      </c>
      <c r="G35842">
        <v>151.41230110001749</v>
      </c>
      <c r="H35842">
        <v>2.180996744915594</v>
      </c>
      <c r="I35842">
        <v>27.670584000000002</v>
      </c>
      <c r="J35842">
        <v>41.287091553320622</v>
      </c>
      <c r="K35842">
        <v>196729.800387736</v>
      </c>
      <c r="L35842">
        <v>63356.486334396213</v>
      </c>
      <c r="M35842">
        <v>9630521.0877367109</v>
      </c>
      <c r="N35842">
        <v>-0.1050808305172722</v>
      </c>
      <c r="O35842">
        <v>742204.34693382296</v>
      </c>
      <c r="P35842">
        <v>0</v>
      </c>
      <c r="Q35842" t="s">
        <v>50043</v>
      </c>
      <c r="R35842" s="3">
        <v>0.73391433187584598</v>
      </c>
      <c r="S35842" t="s">
        <v>50016</v>
      </c>
      <c r="T35842" t="s">
        <v>50035</v>
      </c>
    </row>
    <row r="35843" spans="1:20" x14ac:dyDescent="0.3">
      <c r="A35843" s="1" t="s">
        <v>35857</v>
      </c>
      <c r="B35843">
        <v>3650.5867461317011</v>
      </c>
      <c r="C35843">
        <v>0</v>
      </c>
      <c r="D35843">
        <v>1.231663637246208</v>
      </c>
      <c r="E35843">
        <v>80.234793914048922</v>
      </c>
      <c r="F35843">
        <v>97</v>
      </c>
      <c r="G35843">
        <v>269.05647800627889</v>
      </c>
      <c r="H35843">
        <v>9.9715477263762615</v>
      </c>
      <c r="I35843">
        <v>27.670584000000002</v>
      </c>
      <c r="J35843">
        <v>18.160858400353359</v>
      </c>
      <c r="K35843">
        <v>2777032.4934006948</v>
      </c>
      <c r="L35843">
        <v>14297163.492158931</v>
      </c>
      <c r="M35843">
        <v>179997.94829530461</v>
      </c>
      <c r="N35843">
        <v>-0.20288952505631819</v>
      </c>
      <c r="O35843">
        <v>164250958.76503339</v>
      </c>
      <c r="P35843">
        <v>0</v>
      </c>
      <c r="Q35843" t="s">
        <v>50043</v>
      </c>
      <c r="R35843" s="3">
        <v>1.2316636372462075</v>
      </c>
      <c r="S35843" t="s">
        <v>50018</v>
      </c>
      <c r="T35843" t="s">
        <v>50037</v>
      </c>
    </row>
    <row r="35844" spans="1:20" x14ac:dyDescent="0.3">
      <c r="A35844" s="1" t="s">
        <v>35858</v>
      </c>
      <c r="B35844">
        <v>857.47461780155811</v>
      </c>
      <c r="C35844">
        <v>0</v>
      </c>
      <c r="D35844">
        <v>1.672624621711704</v>
      </c>
      <c r="E35844">
        <v>85.46241260916517</v>
      </c>
      <c r="F35844">
        <v>97</v>
      </c>
      <c r="G35844">
        <v>98.838470137263528</v>
      </c>
      <c r="H35844">
        <v>27.18743806641411</v>
      </c>
      <c r="I35844">
        <v>27.670584000000002</v>
      </c>
      <c r="J35844">
        <v>3.0241707087528278</v>
      </c>
      <c r="K35844">
        <v>3518138.590684955</v>
      </c>
      <c r="L35844">
        <v>3246380.5199782592</v>
      </c>
      <c r="M35844">
        <v>7699436.125863025</v>
      </c>
      <c r="N35844">
        <v>-0.1280798835266431</v>
      </c>
      <c r="O35844">
        <v>279499320.72876811</v>
      </c>
      <c r="P35844">
        <v>0</v>
      </c>
      <c r="Q35844" t="s">
        <v>50043</v>
      </c>
      <c r="R35844" s="3">
        <v>1.6726246217117036</v>
      </c>
      <c r="S35844" t="s">
        <v>50029</v>
      </c>
      <c r="T35844" t="s">
        <v>50036</v>
      </c>
    </row>
    <row r="35845" spans="1:20" x14ac:dyDescent="0.3">
      <c r="A35845" s="1" t="s">
        <v>35859</v>
      </c>
      <c r="B35845">
        <v>178.29319741203281</v>
      </c>
      <c r="C35845">
        <v>0</v>
      </c>
      <c r="D35845">
        <v>0.47654662744884718</v>
      </c>
      <c r="E35845">
        <v>77.81433304633228</v>
      </c>
      <c r="F35845">
        <v>97</v>
      </c>
      <c r="G35845">
        <v>268.07258813199883</v>
      </c>
      <c r="H35845">
        <v>2.1705251492568549</v>
      </c>
      <c r="I35845">
        <v>27.670584000000002</v>
      </c>
      <c r="J35845">
        <v>43.635897646784983</v>
      </c>
      <c r="K35845">
        <v>2875.3528228977548</v>
      </c>
      <c r="L35845">
        <v>53814.776674924622</v>
      </c>
      <c r="M35845">
        <v>202982.1790202574</v>
      </c>
      <c r="N35845">
        <v>-0.2085852092438597</v>
      </c>
      <c r="O35845">
        <v>404136.02600810438</v>
      </c>
      <c r="P35845">
        <v>0</v>
      </c>
      <c r="Q35845" t="s">
        <v>50043</v>
      </c>
      <c r="R35845" s="3">
        <v>0.47654662744884724</v>
      </c>
      <c r="S35845" t="s">
        <v>50016</v>
      </c>
      <c r="T35845" t="s">
        <v>50035</v>
      </c>
    </row>
    <row r="35846" spans="1:20" x14ac:dyDescent="0.3">
      <c r="A35846" s="1" t="s">
        <v>35860</v>
      </c>
      <c r="B35846">
        <v>34026.629729132343</v>
      </c>
      <c r="C35846">
        <v>0</v>
      </c>
      <c r="D35846">
        <v>0.59819432500345326</v>
      </c>
      <c r="E35846">
        <v>77.784892443956736</v>
      </c>
      <c r="F35846">
        <v>94.188698000000002</v>
      </c>
      <c r="G35846">
        <v>125.4943600181202</v>
      </c>
      <c r="H35846">
        <v>16.250738344384569</v>
      </c>
      <c r="I35846">
        <v>27.670584000000002</v>
      </c>
      <c r="J35846">
        <v>5.6010799837764713</v>
      </c>
      <c r="K35846">
        <v>21272197.607444271</v>
      </c>
      <c r="L35846">
        <v>61341024.237402968</v>
      </c>
      <c r="M35846">
        <v>32207235.3234041</v>
      </c>
      <c r="N35846">
        <v>-0.2146142973614934</v>
      </c>
      <c r="O35846">
        <v>458942529.65914232</v>
      </c>
      <c r="P35846">
        <v>0</v>
      </c>
      <c r="Q35846" t="s">
        <v>50043</v>
      </c>
      <c r="R35846" s="3">
        <v>0.59819432500345326</v>
      </c>
      <c r="S35846" t="s">
        <v>50026</v>
      </c>
      <c r="T35846" t="s">
        <v>50038</v>
      </c>
    </row>
    <row r="35847" spans="1:20" x14ac:dyDescent="0.3">
      <c r="A35847" s="1" t="s">
        <v>35861</v>
      </c>
      <c r="B35847">
        <v>826.94949502994609</v>
      </c>
      <c r="C35847">
        <v>0</v>
      </c>
      <c r="D35847">
        <v>0.67171806542517931</v>
      </c>
      <c r="E35847">
        <v>79.300915553805083</v>
      </c>
      <c r="F35847">
        <v>97</v>
      </c>
      <c r="G35847">
        <v>136.6303017317901</v>
      </c>
      <c r="H35847">
        <v>1.6715049202625301</v>
      </c>
      <c r="I35847">
        <v>27.670584000000002</v>
      </c>
      <c r="J35847">
        <v>27.954263908881931</v>
      </c>
      <c r="K35847">
        <v>409130.1315532701</v>
      </c>
      <c r="L35847">
        <v>685005.38967933331</v>
      </c>
      <c r="M35847">
        <v>668825.91011090763</v>
      </c>
      <c r="N35847">
        <v>-0.13221262007820039</v>
      </c>
      <c r="O35847">
        <v>10627681.500847161</v>
      </c>
      <c r="P35847">
        <v>0</v>
      </c>
      <c r="Q35847" t="s">
        <v>50043</v>
      </c>
      <c r="R35847" s="3">
        <v>0.67171806542517931</v>
      </c>
      <c r="S35847" t="s">
        <v>50016</v>
      </c>
      <c r="T35847" t="s">
        <v>50035</v>
      </c>
    </row>
    <row r="35848" spans="1:20" x14ac:dyDescent="0.3">
      <c r="A35848" s="1" t="s">
        <v>35862</v>
      </c>
      <c r="B35848">
        <v>682.11571983838473</v>
      </c>
      <c r="C35848">
        <v>0</v>
      </c>
      <c r="D35848">
        <v>0.54312854722662196</v>
      </c>
      <c r="E35848">
        <v>86.069464550976761</v>
      </c>
      <c r="F35848">
        <v>97</v>
      </c>
      <c r="G35848">
        <v>188.62475250803601</v>
      </c>
      <c r="H35848">
        <v>5.2180125992168627</v>
      </c>
      <c r="I35848">
        <v>27.670584000000002</v>
      </c>
      <c r="J35848">
        <v>34.642587930866753</v>
      </c>
      <c r="K35848">
        <v>324131.2209250275</v>
      </c>
      <c r="L35848">
        <v>349721.38683722517</v>
      </c>
      <c r="M35848">
        <v>33623.316507234907</v>
      </c>
      <c r="N35848">
        <v>-3.0102076882935279E-2</v>
      </c>
      <c r="O35848">
        <v>1680767.8714666881</v>
      </c>
      <c r="P35848">
        <v>0</v>
      </c>
      <c r="Q35848" t="s">
        <v>50043</v>
      </c>
      <c r="R35848" s="3">
        <v>0.54312854722662196</v>
      </c>
      <c r="S35848" t="s">
        <v>50016</v>
      </c>
      <c r="T35848" t="s">
        <v>50035</v>
      </c>
    </row>
    <row r="35849" spans="1:20" x14ac:dyDescent="0.3">
      <c r="A35849" s="1" t="s">
        <v>35863</v>
      </c>
      <c r="B35849">
        <v>815.45749435962318</v>
      </c>
      <c r="C35849">
        <v>0</v>
      </c>
      <c r="D35849">
        <v>0.45629351236300197</v>
      </c>
      <c r="E35849">
        <v>71.091555831946039</v>
      </c>
      <c r="F35849">
        <v>97</v>
      </c>
      <c r="G35849">
        <v>215.10264708780659</v>
      </c>
      <c r="H35849">
        <v>11.88550472760927</v>
      </c>
      <c r="I35849">
        <v>27.670584000000002</v>
      </c>
      <c r="J35849">
        <v>61.705251990236498</v>
      </c>
      <c r="K35849">
        <v>25268.041634517151</v>
      </c>
      <c r="L35849">
        <v>42570.331649316329</v>
      </c>
      <c r="M35849">
        <v>431614.44318523409</v>
      </c>
      <c r="N35849">
        <v>-0.20799345307658779</v>
      </c>
      <c r="O35849">
        <v>1622178.88365893</v>
      </c>
      <c r="P35849">
        <v>0</v>
      </c>
      <c r="Q35849" t="s">
        <v>50043</v>
      </c>
      <c r="R35849" s="3">
        <v>0.45629351236300197</v>
      </c>
      <c r="S35849" t="s">
        <v>50016</v>
      </c>
      <c r="T35849" t="s">
        <v>50035</v>
      </c>
    </row>
    <row r="35850" spans="1:20" x14ac:dyDescent="0.3">
      <c r="A35850" s="1" t="s">
        <v>35864</v>
      </c>
      <c r="B35850">
        <v>419.02555607324177</v>
      </c>
      <c r="C35850">
        <v>0</v>
      </c>
      <c r="D35850">
        <v>0.62913388864734399</v>
      </c>
      <c r="E35850">
        <v>80.755241032000157</v>
      </c>
      <c r="F35850">
        <v>97</v>
      </c>
      <c r="G35850">
        <v>184.43017106296929</v>
      </c>
      <c r="H35850">
        <v>6.2683582936154876</v>
      </c>
      <c r="I35850">
        <v>27.670584000000002</v>
      </c>
      <c r="J35850">
        <v>42.80078829738337</v>
      </c>
      <c r="K35850">
        <v>407930.37383225962</v>
      </c>
      <c r="L35850">
        <v>402759.48276575078</v>
      </c>
      <c r="M35850">
        <v>1011484.086152541</v>
      </c>
      <c r="N35850">
        <v>-0.17715432509874571</v>
      </c>
      <c r="O35850">
        <v>27192637.30448433</v>
      </c>
      <c r="P35850">
        <v>0</v>
      </c>
      <c r="Q35850" t="s">
        <v>50043</v>
      </c>
      <c r="R35850" s="3">
        <v>0.62913388864734399</v>
      </c>
      <c r="S35850" t="s">
        <v>50016</v>
      </c>
      <c r="T35850" t="s">
        <v>50035</v>
      </c>
    </row>
    <row r="35851" spans="1:20" x14ac:dyDescent="0.3">
      <c r="A35851" s="1" t="s">
        <v>35865</v>
      </c>
      <c r="B35851">
        <v>592.57918517785811</v>
      </c>
      <c r="C35851">
        <v>0</v>
      </c>
      <c r="D35851">
        <v>0.68282788435715347</v>
      </c>
      <c r="E35851">
        <v>88.490252297283519</v>
      </c>
      <c r="F35851">
        <v>97</v>
      </c>
      <c r="G35851">
        <v>171.78691735735219</v>
      </c>
      <c r="H35851">
        <v>4.3021444428560862</v>
      </c>
      <c r="I35851">
        <v>27.670584000000002</v>
      </c>
      <c r="J35851">
        <v>47.964912671112486</v>
      </c>
      <c r="K35851">
        <v>846387.72770843108</v>
      </c>
      <c r="L35851">
        <v>979075.77070148976</v>
      </c>
      <c r="M35851">
        <v>63370.849569583588</v>
      </c>
      <c r="N35851">
        <v>-1.4537966509481511E-3</v>
      </c>
      <c r="O35851">
        <v>18009547.7126128</v>
      </c>
      <c r="P35851">
        <v>0</v>
      </c>
      <c r="Q35851" t="s">
        <v>50043</v>
      </c>
      <c r="R35851" s="3">
        <v>0.68282788435715347</v>
      </c>
      <c r="S35851" t="s">
        <v>50016</v>
      </c>
      <c r="T35851" t="s">
        <v>50035</v>
      </c>
    </row>
    <row r="35852" spans="1:20" x14ac:dyDescent="0.3">
      <c r="A35852" s="1" t="s">
        <v>35866</v>
      </c>
      <c r="B35852">
        <v>2232.3013831152261</v>
      </c>
      <c r="C35852">
        <v>0</v>
      </c>
      <c r="D35852">
        <v>1.2157258964511171</v>
      </c>
      <c r="E35852">
        <v>86.957659945414193</v>
      </c>
      <c r="F35852">
        <v>97</v>
      </c>
      <c r="G35852">
        <v>115.6745972066834</v>
      </c>
      <c r="H35852">
        <v>7.318267065024056</v>
      </c>
      <c r="I35852">
        <v>27.670584000000002</v>
      </c>
      <c r="J35852">
        <v>41.068227003777501</v>
      </c>
      <c r="K35852">
        <v>312255.05120819609</v>
      </c>
      <c r="L35852">
        <v>4261971.2812680285</v>
      </c>
      <c r="M35852">
        <v>3659817.9118685191</v>
      </c>
      <c r="N35852">
        <v>-0.2243543406014506</v>
      </c>
      <c r="O35852">
        <v>66455061.90102227</v>
      </c>
      <c r="P35852">
        <v>0</v>
      </c>
      <c r="Q35852" t="s">
        <v>50043</v>
      </c>
      <c r="R35852" s="3">
        <v>1.2157258964511168</v>
      </c>
      <c r="S35852" t="s">
        <v>50016</v>
      </c>
      <c r="T35852" t="s">
        <v>50035</v>
      </c>
    </row>
    <row r="35853" spans="1:20" x14ac:dyDescent="0.3">
      <c r="A35853" s="1" t="s">
        <v>35867</v>
      </c>
      <c r="B35853">
        <v>2808.0099186705852</v>
      </c>
      <c r="C35853">
        <v>0</v>
      </c>
      <c r="D35853">
        <v>0.4739591060456243</v>
      </c>
      <c r="E35853">
        <v>90.166682495036838</v>
      </c>
      <c r="F35853">
        <v>97</v>
      </c>
      <c r="G35853">
        <v>117.4494436318311</v>
      </c>
      <c r="H35853">
        <v>2.4534644431525341</v>
      </c>
      <c r="I35853">
        <v>27.670584000000002</v>
      </c>
      <c r="J35853">
        <v>30.752896151572809</v>
      </c>
      <c r="K35853">
        <v>3234632.405737903</v>
      </c>
      <c r="L35853">
        <v>2829188.4992982852</v>
      </c>
      <c r="M35853">
        <v>2249059.5679623899</v>
      </c>
      <c r="N35853">
        <v>-0.16440032169002661</v>
      </c>
      <c r="O35853">
        <v>185735247.37810481</v>
      </c>
      <c r="P35853">
        <v>0</v>
      </c>
      <c r="Q35853" t="s">
        <v>50043</v>
      </c>
      <c r="R35853" s="3">
        <v>0.4739591060456243</v>
      </c>
      <c r="S35853" t="s">
        <v>50016</v>
      </c>
      <c r="T35853" t="s">
        <v>50035</v>
      </c>
    </row>
    <row r="35854" spans="1:20" x14ac:dyDescent="0.3">
      <c r="A35854" s="1" t="s">
        <v>35868</v>
      </c>
      <c r="B35854">
        <v>1302.7841575802061</v>
      </c>
      <c r="C35854">
        <v>0</v>
      </c>
      <c r="D35854">
        <v>0.28785705743163947</v>
      </c>
      <c r="E35854">
        <v>84.087382704385874</v>
      </c>
      <c r="F35854">
        <v>97</v>
      </c>
      <c r="G35854">
        <v>216.71788241241541</v>
      </c>
      <c r="H35854">
        <v>7.5809907086157784</v>
      </c>
      <c r="I35854">
        <v>27.670584000000002</v>
      </c>
      <c r="J35854">
        <v>36.51502905437416</v>
      </c>
      <c r="K35854">
        <v>124919.5941063514</v>
      </c>
      <c r="L35854">
        <v>678299.57760262187</v>
      </c>
      <c r="M35854">
        <v>14526347.28543775</v>
      </c>
      <c r="N35854">
        <v>-0.180868504871357</v>
      </c>
      <c r="O35854">
        <v>11478278.601231121</v>
      </c>
      <c r="P35854">
        <v>0</v>
      </c>
      <c r="Q35854" t="s">
        <v>50043</v>
      </c>
      <c r="R35854" s="3">
        <v>0.28785705743163947</v>
      </c>
      <c r="S35854" t="s">
        <v>50016</v>
      </c>
      <c r="T35854" t="s">
        <v>50035</v>
      </c>
    </row>
    <row r="35855" spans="1:20" x14ac:dyDescent="0.3">
      <c r="A35855" s="1" t="s">
        <v>35869</v>
      </c>
      <c r="B35855">
        <v>487.31400855520371</v>
      </c>
      <c r="C35855">
        <v>0</v>
      </c>
      <c r="D35855">
        <v>1.2695520389264361</v>
      </c>
      <c r="E35855">
        <v>87.064236548166477</v>
      </c>
      <c r="F35855">
        <v>97</v>
      </c>
      <c r="G35855">
        <v>84.488872855327656</v>
      </c>
      <c r="H35855">
        <v>5.8654260287845998</v>
      </c>
      <c r="I35855">
        <v>27.670584000000002</v>
      </c>
      <c r="J35855">
        <v>33.472625967743973</v>
      </c>
      <c r="K35855">
        <v>801518.68850629788</v>
      </c>
      <c r="L35855">
        <v>411007.8132917792</v>
      </c>
      <c r="M35855">
        <v>1140195.000101126</v>
      </c>
      <c r="N35855">
        <v>-0.53868804708456275</v>
      </c>
      <c r="O35855">
        <v>3139338.8409818341</v>
      </c>
      <c r="P35855">
        <v>0</v>
      </c>
      <c r="Q35855" t="s">
        <v>50043</v>
      </c>
      <c r="R35855" s="3">
        <v>1.2695520389264363</v>
      </c>
      <c r="S35855" t="s">
        <v>50016</v>
      </c>
      <c r="T35855" t="s">
        <v>50035</v>
      </c>
    </row>
    <row r="35856" spans="1:20" x14ac:dyDescent="0.3">
      <c r="A35856" s="1" t="s">
        <v>35870</v>
      </c>
      <c r="B35856">
        <v>184.41069095832231</v>
      </c>
      <c r="C35856">
        <v>0</v>
      </c>
      <c r="D35856">
        <v>0.80115997410421214</v>
      </c>
      <c r="E35856">
        <v>92.067765724063406</v>
      </c>
      <c r="F35856">
        <v>97</v>
      </c>
      <c r="G35856">
        <v>139.73640135577341</v>
      </c>
      <c r="H35856">
        <v>10.10204127633045</v>
      </c>
      <c r="I35856">
        <v>27.670584000000002</v>
      </c>
      <c r="J35856">
        <v>54.131348101883468</v>
      </c>
      <c r="K35856">
        <v>131939.82979962361</v>
      </c>
      <c r="L35856">
        <v>152233.80689131701</v>
      </c>
      <c r="M35856">
        <v>2038123.838113727</v>
      </c>
      <c r="N35856">
        <v>-0.18286418237319479</v>
      </c>
      <c r="O35856">
        <v>1224928.455133057</v>
      </c>
      <c r="P35856">
        <v>0</v>
      </c>
      <c r="Q35856" t="s">
        <v>50043</v>
      </c>
      <c r="R35856" s="3">
        <v>0.80115997410421214</v>
      </c>
      <c r="S35856" t="s">
        <v>50016</v>
      </c>
      <c r="T35856" t="s">
        <v>50035</v>
      </c>
    </row>
    <row r="35857" spans="1:20" x14ac:dyDescent="0.3">
      <c r="A35857" s="1" t="s">
        <v>35871</v>
      </c>
      <c r="B35857">
        <v>30370.332925894509</v>
      </c>
      <c r="C35857">
        <v>0</v>
      </c>
      <c r="D35857">
        <v>0.42740128701577501</v>
      </c>
      <c r="E35857">
        <v>87.832994075551696</v>
      </c>
      <c r="F35857">
        <v>92.831435999999997</v>
      </c>
      <c r="G35857">
        <v>67.848506521500553</v>
      </c>
      <c r="H35857">
        <v>8.8871230109705603</v>
      </c>
      <c r="I35857">
        <v>27.670584000000002</v>
      </c>
      <c r="J35857">
        <v>20.396365898801509</v>
      </c>
      <c r="K35857">
        <v>21000072.107735708</v>
      </c>
      <c r="L35857">
        <v>19878823.480474561</v>
      </c>
      <c r="M35857">
        <v>641125845.29707193</v>
      </c>
      <c r="N35857">
        <v>-0.27702730454083158</v>
      </c>
      <c r="O35857">
        <v>95724011.270518988</v>
      </c>
      <c r="P35857">
        <v>0</v>
      </c>
      <c r="Q35857" t="s">
        <v>50043</v>
      </c>
      <c r="R35857" s="3">
        <v>0.42740128701577501</v>
      </c>
      <c r="S35857" t="s">
        <v>50020</v>
      </c>
      <c r="T35857" t="s">
        <v>50035</v>
      </c>
    </row>
    <row r="35858" spans="1:20" x14ac:dyDescent="0.3">
      <c r="A35858" s="1" t="s">
        <v>35872</v>
      </c>
      <c r="B35858">
        <v>359.07319133652328</v>
      </c>
      <c r="C35858">
        <v>0</v>
      </c>
      <c r="D35858">
        <v>0.86486520741711115</v>
      </c>
      <c r="E35858">
        <v>85.991681215388027</v>
      </c>
      <c r="F35858">
        <v>97</v>
      </c>
      <c r="G35858">
        <v>90.973080839135719</v>
      </c>
      <c r="H35858">
        <v>3.9200214217517129</v>
      </c>
      <c r="I35858">
        <v>27.670584000000002</v>
      </c>
      <c r="J35858">
        <v>29.024608066774821</v>
      </c>
      <c r="K35858">
        <v>908063.37421070039</v>
      </c>
      <c r="L35858">
        <v>231287.00642431129</v>
      </c>
      <c r="M35858">
        <v>306442.3796062725</v>
      </c>
      <c r="N35858">
        <v>-0.24622116484014331</v>
      </c>
      <c r="O35858">
        <v>4010778.389213047</v>
      </c>
      <c r="P35858">
        <v>0</v>
      </c>
      <c r="Q35858" t="s">
        <v>50043</v>
      </c>
      <c r="R35858" s="3">
        <v>0.86486520741711115</v>
      </c>
      <c r="S35858" t="s">
        <v>50016</v>
      </c>
      <c r="T35858" t="s">
        <v>50035</v>
      </c>
    </row>
    <row r="35859" spans="1:20" x14ac:dyDescent="0.3">
      <c r="A35859" s="1" t="s">
        <v>35873</v>
      </c>
      <c r="B35859">
        <v>1529.669954287923</v>
      </c>
      <c r="C35859">
        <v>0</v>
      </c>
      <c r="D35859">
        <v>0.53665679513358477</v>
      </c>
      <c r="E35859">
        <v>74.744871517448928</v>
      </c>
      <c r="F35859">
        <v>97</v>
      </c>
      <c r="G35859">
        <v>150.88667820720181</v>
      </c>
      <c r="H35859">
        <v>3.0401677002625949</v>
      </c>
      <c r="I35859">
        <v>27.670584000000002</v>
      </c>
      <c r="J35859">
        <v>33.530491122969892</v>
      </c>
      <c r="K35859">
        <v>1484302.8762230449</v>
      </c>
      <c r="L35859">
        <v>1066068.7203555549</v>
      </c>
      <c r="M35859">
        <v>1337856.4861332369</v>
      </c>
      <c r="N35859">
        <v>-0.1106347782357304</v>
      </c>
      <c r="O35859">
        <v>10258484.874660719</v>
      </c>
      <c r="P35859">
        <v>0</v>
      </c>
      <c r="Q35859" t="s">
        <v>50043</v>
      </c>
      <c r="R35859" s="3">
        <v>0.53665679513358477</v>
      </c>
      <c r="S35859" t="s">
        <v>50016</v>
      </c>
      <c r="T35859" t="s">
        <v>50035</v>
      </c>
    </row>
    <row r="35860" spans="1:20" x14ac:dyDescent="0.3">
      <c r="A35860" s="1" t="s">
        <v>35874</v>
      </c>
      <c r="B35860">
        <v>31445.693208213681</v>
      </c>
      <c r="C35860">
        <v>0</v>
      </c>
      <c r="D35860">
        <v>0.41576370607962809</v>
      </c>
      <c r="E35860">
        <v>92.899115820535414</v>
      </c>
      <c r="F35860">
        <v>92.831435999999997</v>
      </c>
      <c r="G35860">
        <v>73.870884264970101</v>
      </c>
      <c r="H35860">
        <v>8.8304923921030465</v>
      </c>
      <c r="I35860">
        <v>27.670584000000002</v>
      </c>
      <c r="J35860">
        <v>20.527812402660601</v>
      </c>
      <c r="K35860">
        <v>19725228.66734248</v>
      </c>
      <c r="L35860">
        <v>19672320.9740845</v>
      </c>
      <c r="M35860">
        <v>582457289.53689551</v>
      </c>
      <c r="N35860">
        <v>-0.27117668949844831</v>
      </c>
      <c r="O35860">
        <v>99772347.939184934</v>
      </c>
      <c r="P35860">
        <v>0</v>
      </c>
      <c r="Q35860" t="s">
        <v>50043</v>
      </c>
      <c r="R35860" s="3">
        <v>0.41576370607962809</v>
      </c>
      <c r="S35860" t="s">
        <v>50020</v>
      </c>
      <c r="T35860" t="s">
        <v>50035</v>
      </c>
    </row>
    <row r="35861" spans="1:20" x14ac:dyDescent="0.3">
      <c r="A35861" s="1" t="s">
        <v>35875</v>
      </c>
      <c r="B35861">
        <v>811.3573682499856</v>
      </c>
      <c r="C35861">
        <v>0</v>
      </c>
      <c r="D35861">
        <v>0.45223441206953952</v>
      </c>
      <c r="E35861">
        <v>80.456693806447902</v>
      </c>
      <c r="F35861">
        <v>97</v>
      </c>
      <c r="G35861">
        <v>195.42533683105469</v>
      </c>
      <c r="H35861">
        <v>11.94738758793029</v>
      </c>
      <c r="I35861">
        <v>27.670584000000002</v>
      </c>
      <c r="J35861">
        <v>60.801041559097797</v>
      </c>
      <c r="K35861">
        <v>24680.257320795848</v>
      </c>
      <c r="L35861">
        <v>45077.124861734832</v>
      </c>
      <c r="M35861">
        <v>426560.86089744401</v>
      </c>
      <c r="N35861">
        <v>-0.1763024203104987</v>
      </c>
      <c r="O35861">
        <v>1464468.086008932</v>
      </c>
      <c r="P35861">
        <v>0</v>
      </c>
      <c r="Q35861" t="s">
        <v>50043</v>
      </c>
      <c r="R35861" s="3">
        <v>0.45223441206953946</v>
      </c>
      <c r="S35861" t="s">
        <v>50016</v>
      </c>
      <c r="T35861" t="s">
        <v>50035</v>
      </c>
    </row>
    <row r="35862" spans="1:20" x14ac:dyDescent="0.3">
      <c r="A35862" s="1" t="s">
        <v>35876</v>
      </c>
      <c r="B35862">
        <v>882.60944394506544</v>
      </c>
      <c r="C35862">
        <v>0</v>
      </c>
      <c r="D35862">
        <v>1.9625444772560561</v>
      </c>
      <c r="E35862">
        <v>81.578814708687716</v>
      </c>
      <c r="F35862">
        <v>97</v>
      </c>
      <c r="G35862">
        <v>111.7083455537194</v>
      </c>
      <c r="H35862">
        <v>30.537649764276509</v>
      </c>
      <c r="I35862">
        <v>27.670584000000002</v>
      </c>
      <c r="J35862">
        <v>3.010059755285825</v>
      </c>
      <c r="K35862">
        <v>3840608.234722394</v>
      </c>
      <c r="L35862">
        <v>3596605.7344126878</v>
      </c>
      <c r="M35862">
        <v>7251293.3196271257</v>
      </c>
      <c r="N35862">
        <v>-0.1156935875765854</v>
      </c>
      <c r="O35862">
        <v>275868921.89215082</v>
      </c>
      <c r="P35862">
        <v>0</v>
      </c>
      <c r="Q35862" t="s">
        <v>50043</v>
      </c>
      <c r="R35862" s="3">
        <v>1.9625444772560556</v>
      </c>
      <c r="S35862" t="s">
        <v>50029</v>
      </c>
      <c r="T35862" t="s">
        <v>50036</v>
      </c>
    </row>
    <row r="35863" spans="1:20" x14ac:dyDescent="0.3">
      <c r="A35863" s="1" t="s">
        <v>35877</v>
      </c>
      <c r="B35863">
        <v>368.54407257376948</v>
      </c>
      <c r="C35863">
        <v>0</v>
      </c>
      <c r="D35863">
        <v>0.95973556414642891</v>
      </c>
      <c r="E35863">
        <v>79.429889572744301</v>
      </c>
      <c r="F35863">
        <v>97</v>
      </c>
      <c r="G35863">
        <v>106.6139867927611</v>
      </c>
      <c r="H35863">
        <v>4.3785884761391811</v>
      </c>
      <c r="I35863">
        <v>27.670584000000002</v>
      </c>
      <c r="J35863">
        <v>30.65736051327459</v>
      </c>
      <c r="K35863">
        <v>884007.19611718494</v>
      </c>
      <c r="L35863">
        <v>220700.29644549891</v>
      </c>
      <c r="M35863">
        <v>290017.26649674593</v>
      </c>
      <c r="N35863">
        <v>-0.29759853348929549</v>
      </c>
      <c r="O35863">
        <v>3565945.4605565858</v>
      </c>
      <c r="P35863">
        <v>0</v>
      </c>
      <c r="Q35863" t="s">
        <v>50043</v>
      </c>
      <c r="R35863" s="3">
        <v>0.95973556414642891</v>
      </c>
      <c r="S35863" t="s">
        <v>50016</v>
      </c>
      <c r="T35863" t="s">
        <v>50035</v>
      </c>
    </row>
    <row r="35864" spans="1:20" x14ac:dyDescent="0.3">
      <c r="A35864" s="1" t="s">
        <v>35878</v>
      </c>
      <c r="B35864">
        <v>457.96727815446519</v>
      </c>
      <c r="C35864">
        <v>0</v>
      </c>
      <c r="D35864">
        <v>1.5163840785828471</v>
      </c>
      <c r="E35864">
        <v>84.324688452423047</v>
      </c>
      <c r="F35864">
        <v>97</v>
      </c>
      <c r="G35864">
        <v>111.08076616579351</v>
      </c>
      <c r="H35864">
        <v>8.3187229122758133</v>
      </c>
      <c r="I35864">
        <v>27.670584000000002</v>
      </c>
      <c r="J35864">
        <v>23.214790039671779</v>
      </c>
      <c r="K35864">
        <v>276195.28627586208</v>
      </c>
      <c r="L35864">
        <v>979455.32472924306</v>
      </c>
      <c r="M35864">
        <v>133096.98564199769</v>
      </c>
      <c r="N35864">
        <v>-0.26350663998286478</v>
      </c>
      <c r="O35864">
        <v>59155696.821715027</v>
      </c>
      <c r="P35864">
        <v>0</v>
      </c>
      <c r="Q35864" t="s">
        <v>50043</v>
      </c>
      <c r="R35864" s="3">
        <v>1.5163840785828471</v>
      </c>
      <c r="S35864" t="s">
        <v>50016</v>
      </c>
      <c r="T35864" t="s">
        <v>50035</v>
      </c>
    </row>
    <row r="35865" spans="1:20" x14ac:dyDescent="0.3">
      <c r="A35865" s="1" t="s">
        <v>35879</v>
      </c>
      <c r="B35865">
        <v>82.690312220345746</v>
      </c>
      <c r="C35865">
        <v>0</v>
      </c>
      <c r="D35865">
        <v>0.91391028904075089</v>
      </c>
      <c r="E35865">
        <v>78.457581425873514</v>
      </c>
      <c r="F35865">
        <v>97</v>
      </c>
      <c r="G35865">
        <v>77.043730942275204</v>
      </c>
      <c r="H35865">
        <v>4.860650196422438</v>
      </c>
      <c r="I35865">
        <v>27.670584000000002</v>
      </c>
      <c r="J35865">
        <v>9.394327929243353</v>
      </c>
      <c r="K35865">
        <v>8443.0853238003856</v>
      </c>
      <c r="L35865">
        <v>44753.953425086504</v>
      </c>
      <c r="M35865">
        <v>72406.748898856822</v>
      </c>
      <c r="N35865">
        <v>-0.34702652046027471</v>
      </c>
      <c r="O35865">
        <v>413123.9953278061</v>
      </c>
      <c r="P35865">
        <v>0</v>
      </c>
      <c r="Q35865" t="s">
        <v>50043</v>
      </c>
      <c r="R35865" s="3">
        <v>0.91391028904075089</v>
      </c>
      <c r="S35865" t="s">
        <v>50016</v>
      </c>
      <c r="T35865" t="s">
        <v>50035</v>
      </c>
    </row>
    <row r="35866" spans="1:20" x14ac:dyDescent="0.3">
      <c r="A35866" s="1" t="s">
        <v>35880</v>
      </c>
      <c r="B35866">
        <v>1802.6258333799451</v>
      </c>
      <c r="C35866">
        <v>0</v>
      </c>
      <c r="D35866">
        <v>2.665589466075287</v>
      </c>
      <c r="E35866">
        <v>46.161385145025562</v>
      </c>
      <c r="F35866">
        <v>100</v>
      </c>
      <c r="G35866">
        <v>183.33142524341741</v>
      </c>
      <c r="H35866">
        <v>0</v>
      </c>
      <c r="I35866">
        <v>27.670584000000002</v>
      </c>
      <c r="J35866">
        <v>3.284708030317574</v>
      </c>
      <c r="K35866">
        <v>2083536.3115580061</v>
      </c>
      <c r="L35866">
        <v>3235326.3050117749</v>
      </c>
      <c r="M35866">
        <v>13237085.34354239</v>
      </c>
      <c r="N35866">
        <v>-0.2270295446271883</v>
      </c>
      <c r="O35866">
        <v>60240980.634496883</v>
      </c>
      <c r="P35866">
        <v>0</v>
      </c>
      <c r="Q35866" t="s">
        <v>50043</v>
      </c>
      <c r="R35866" s="3">
        <v>2.6655894660752866</v>
      </c>
      <c r="S35866" t="s">
        <v>50019</v>
      </c>
      <c r="T35866" t="s">
        <v>50035</v>
      </c>
    </row>
    <row r="35867" spans="1:20" x14ac:dyDescent="0.3">
      <c r="A35867" s="1" t="s">
        <v>35881</v>
      </c>
      <c r="B35867">
        <v>919.04893719068377</v>
      </c>
      <c r="C35867">
        <v>0</v>
      </c>
      <c r="D35867">
        <v>0.26923210256730767</v>
      </c>
      <c r="E35867">
        <v>68.368435060483861</v>
      </c>
      <c r="F35867">
        <v>97</v>
      </c>
      <c r="G35867">
        <v>179.6070589620177</v>
      </c>
      <c r="H35867">
        <v>3.4996649772255291</v>
      </c>
      <c r="I35867">
        <v>27.670584000000002</v>
      </c>
      <c r="J35867">
        <v>51.457228130509819</v>
      </c>
      <c r="K35867">
        <v>258985.02050734989</v>
      </c>
      <c r="L35867">
        <v>60712.749812220907</v>
      </c>
      <c r="M35867">
        <v>69640.197347503636</v>
      </c>
      <c r="N35867">
        <v>-5.3658515236102104E-3</v>
      </c>
      <c r="O35867">
        <v>2574618.758750258</v>
      </c>
      <c r="P35867">
        <v>0</v>
      </c>
      <c r="Q35867" t="s">
        <v>50043</v>
      </c>
      <c r="R35867" s="3">
        <v>0.26923210256730767</v>
      </c>
      <c r="S35867" t="s">
        <v>50016</v>
      </c>
      <c r="T35867" t="s">
        <v>50035</v>
      </c>
    </row>
    <row r="35868" spans="1:20" x14ac:dyDescent="0.3">
      <c r="A35868" s="1" t="s">
        <v>35882</v>
      </c>
      <c r="B35868">
        <v>281.28224672682109</v>
      </c>
      <c r="C35868">
        <v>0</v>
      </c>
      <c r="D35868">
        <v>0.36351357075012808</v>
      </c>
      <c r="E35868">
        <v>83.354285033910628</v>
      </c>
      <c r="F35868">
        <v>97</v>
      </c>
      <c r="G35868">
        <v>187.77627044697101</v>
      </c>
      <c r="H35868">
        <v>6.5431297006800646</v>
      </c>
      <c r="I35868">
        <v>27.670584000000002</v>
      </c>
      <c r="J35868">
        <v>54.190646396234797</v>
      </c>
      <c r="K35868">
        <v>204633.91162181011</v>
      </c>
      <c r="L35868">
        <v>64315.821661305628</v>
      </c>
      <c r="M35868">
        <v>35057.980624016272</v>
      </c>
      <c r="N35868">
        <v>-0.20561773727709581</v>
      </c>
      <c r="O35868">
        <v>419453.91319091333</v>
      </c>
      <c r="P35868">
        <v>0</v>
      </c>
      <c r="Q35868" t="s">
        <v>50043</v>
      </c>
      <c r="R35868" s="3">
        <v>0.36351357075012813</v>
      </c>
      <c r="S35868" t="s">
        <v>50016</v>
      </c>
      <c r="T35868" t="s">
        <v>50035</v>
      </c>
    </row>
    <row r="35869" spans="1:20" x14ac:dyDescent="0.3">
      <c r="A35869" s="1" t="s">
        <v>35883</v>
      </c>
      <c r="B35869">
        <v>93.087434551059516</v>
      </c>
      <c r="C35869">
        <v>0</v>
      </c>
      <c r="D35869">
        <v>0.78051828461334305</v>
      </c>
      <c r="E35869">
        <v>87.683955587169635</v>
      </c>
      <c r="F35869">
        <v>97</v>
      </c>
      <c r="G35869">
        <v>131.16524145149279</v>
      </c>
      <c r="H35869">
        <v>2.1761316036614811</v>
      </c>
      <c r="I35869">
        <v>27.670584000000002</v>
      </c>
      <c r="J35869">
        <v>29.749307238560949</v>
      </c>
      <c r="K35869">
        <v>94064.765444300763</v>
      </c>
      <c r="L35869">
        <v>98860.988328527746</v>
      </c>
      <c r="M35869">
        <v>95906.636881023151</v>
      </c>
      <c r="N35869">
        <v>-0.13917268013379791</v>
      </c>
      <c r="O35869">
        <v>5903137.6169738574</v>
      </c>
      <c r="P35869">
        <v>0</v>
      </c>
      <c r="Q35869" t="s">
        <v>50043</v>
      </c>
      <c r="R35869" s="3">
        <v>0.78051828461334305</v>
      </c>
      <c r="S35869" t="s">
        <v>50016</v>
      </c>
      <c r="T35869" t="s">
        <v>50035</v>
      </c>
    </row>
    <row r="35870" spans="1:20" x14ac:dyDescent="0.3">
      <c r="A35870" s="1" t="s">
        <v>35884</v>
      </c>
      <c r="B35870">
        <v>1257.5234150130191</v>
      </c>
      <c r="C35870">
        <v>0</v>
      </c>
      <c r="D35870">
        <v>0.73440343590110657</v>
      </c>
      <c r="E35870">
        <v>95.152905198062967</v>
      </c>
      <c r="F35870">
        <v>97</v>
      </c>
      <c r="G35870">
        <v>152.24763248483191</v>
      </c>
      <c r="H35870">
        <v>2.655325957457046</v>
      </c>
      <c r="I35870">
        <v>27.670584000000002</v>
      </c>
      <c r="J35870">
        <v>42.321869384910769</v>
      </c>
      <c r="K35870">
        <v>200003.70589074129</v>
      </c>
      <c r="L35870">
        <v>58568.915569027449</v>
      </c>
      <c r="M35870">
        <v>10123303.93803709</v>
      </c>
      <c r="N35870">
        <v>-9.932767795901E-2</v>
      </c>
      <c r="O35870">
        <v>760138.41262253874</v>
      </c>
      <c r="P35870">
        <v>0</v>
      </c>
      <c r="Q35870" t="s">
        <v>50043</v>
      </c>
      <c r="R35870" s="3">
        <v>0.73440343590110657</v>
      </c>
      <c r="S35870" t="s">
        <v>50016</v>
      </c>
      <c r="T35870" t="s">
        <v>50035</v>
      </c>
    </row>
    <row r="35871" spans="1:20" x14ac:dyDescent="0.3">
      <c r="A35871" s="1" t="s">
        <v>35885</v>
      </c>
      <c r="B35871">
        <v>897.42924032057499</v>
      </c>
      <c r="C35871">
        <v>0</v>
      </c>
      <c r="D35871">
        <v>0.43682114037765768</v>
      </c>
      <c r="E35871">
        <v>71.969999174203295</v>
      </c>
      <c r="F35871">
        <v>97</v>
      </c>
      <c r="G35871">
        <v>220.18685393640399</v>
      </c>
      <c r="H35871">
        <v>11.77971139730534</v>
      </c>
      <c r="I35871">
        <v>27.670584000000002</v>
      </c>
      <c r="J35871">
        <v>51.842565869026977</v>
      </c>
      <c r="K35871">
        <v>25090.24705341864</v>
      </c>
      <c r="L35871">
        <v>42581.26310214027</v>
      </c>
      <c r="M35871">
        <v>479829.50119728578</v>
      </c>
      <c r="N35871">
        <v>-0.21114380400858221</v>
      </c>
      <c r="O35871">
        <v>1395416.934722387</v>
      </c>
      <c r="P35871">
        <v>0</v>
      </c>
      <c r="Q35871" t="s">
        <v>50043</v>
      </c>
      <c r="R35871" s="3">
        <v>0.43682114037765774</v>
      </c>
      <c r="S35871" t="s">
        <v>50016</v>
      </c>
      <c r="T35871" t="s">
        <v>50035</v>
      </c>
    </row>
    <row r="35872" spans="1:20" x14ac:dyDescent="0.3">
      <c r="A35872" s="1" t="s">
        <v>35886</v>
      </c>
      <c r="B35872">
        <v>59040.673035135071</v>
      </c>
      <c r="C35872">
        <v>0</v>
      </c>
      <c r="D35872">
        <v>1.0805135217886179</v>
      </c>
      <c r="E35872">
        <v>90.253264009248142</v>
      </c>
      <c r="F35872">
        <v>96.5</v>
      </c>
      <c r="G35872">
        <v>72.953463427567144</v>
      </c>
      <c r="H35872">
        <v>7.5023724046102176</v>
      </c>
      <c r="I35872">
        <v>27.670584000000002</v>
      </c>
      <c r="J35872">
        <v>4.2634233920109619</v>
      </c>
      <c r="K35872">
        <v>24816917.32475695</v>
      </c>
      <c r="L35872">
        <v>77063207.966733038</v>
      </c>
      <c r="M35872">
        <v>69227956.995383427</v>
      </c>
      <c r="N35872">
        <v>-0.32805007341606401</v>
      </c>
      <c r="O35872">
        <v>2953808728.4376521</v>
      </c>
      <c r="P35872">
        <v>0</v>
      </c>
      <c r="Q35872" t="s">
        <v>50043</v>
      </c>
      <c r="R35872" s="3">
        <v>1.0805135217886184</v>
      </c>
      <c r="S35872" t="s">
        <v>50026</v>
      </c>
      <c r="T35872" t="s">
        <v>50038</v>
      </c>
    </row>
    <row r="35873" spans="1:20" x14ac:dyDescent="0.3">
      <c r="A35873" s="1" t="s">
        <v>35887</v>
      </c>
      <c r="B35873">
        <v>146.53240789354331</v>
      </c>
      <c r="C35873">
        <v>0</v>
      </c>
      <c r="D35873">
        <v>0.43736360269749758</v>
      </c>
      <c r="E35873">
        <v>80.979004468613297</v>
      </c>
      <c r="F35873">
        <v>97</v>
      </c>
      <c r="G35873">
        <v>264.75783200173879</v>
      </c>
      <c r="H35873">
        <v>5.2586430770804773</v>
      </c>
      <c r="I35873">
        <v>27.670584000000002</v>
      </c>
      <c r="J35873">
        <v>51.058114523380858</v>
      </c>
      <c r="K35873">
        <v>30978.71536654573</v>
      </c>
      <c r="L35873">
        <v>55999.957688115152</v>
      </c>
      <c r="M35873">
        <v>77151.082349114891</v>
      </c>
      <c r="N35873">
        <v>-0.1936726761591257</v>
      </c>
      <c r="O35873">
        <v>646920.0314590591</v>
      </c>
      <c r="P35873">
        <v>0</v>
      </c>
      <c r="Q35873" t="s">
        <v>50043</v>
      </c>
      <c r="R35873" s="3">
        <v>0.43736360269749763</v>
      </c>
      <c r="S35873" t="s">
        <v>50016</v>
      </c>
      <c r="T35873" t="s">
        <v>50035</v>
      </c>
    </row>
    <row r="35874" spans="1:20" x14ac:dyDescent="0.3">
      <c r="A35874" s="1" t="s">
        <v>35888</v>
      </c>
      <c r="B35874">
        <v>2114.6308761008131</v>
      </c>
      <c r="C35874">
        <v>0</v>
      </c>
      <c r="D35874">
        <v>0.31103527851269369</v>
      </c>
      <c r="E35874">
        <v>80.950761495637735</v>
      </c>
      <c r="F35874">
        <v>97</v>
      </c>
      <c r="G35874">
        <v>171.1703647946903</v>
      </c>
      <c r="H35874">
        <v>9.3429398913156447</v>
      </c>
      <c r="I35874">
        <v>27.670584000000002</v>
      </c>
      <c r="J35874">
        <v>44.545319684757139</v>
      </c>
      <c r="K35874">
        <v>363632.10385702108</v>
      </c>
      <c r="L35874">
        <v>1399723.393039376</v>
      </c>
      <c r="M35874">
        <v>4081.118250613275</v>
      </c>
      <c r="N35874">
        <v>-0.20410790036206761</v>
      </c>
      <c r="O35874">
        <v>11405000.536541341</v>
      </c>
      <c r="P35874">
        <v>0</v>
      </c>
      <c r="Q35874" t="s">
        <v>50043</v>
      </c>
      <c r="R35874" s="3">
        <v>0.31103527851269375</v>
      </c>
      <c r="S35874" t="s">
        <v>50016</v>
      </c>
      <c r="T35874" t="s">
        <v>50035</v>
      </c>
    </row>
    <row r="35875" spans="1:20" x14ac:dyDescent="0.3">
      <c r="A35875" s="1" t="s">
        <v>35889</v>
      </c>
      <c r="B35875">
        <v>1998.8600906771489</v>
      </c>
      <c r="C35875">
        <v>0</v>
      </c>
      <c r="D35875">
        <v>0.28810843135221409</v>
      </c>
      <c r="E35875">
        <v>97.270412483774237</v>
      </c>
      <c r="F35875">
        <v>97</v>
      </c>
      <c r="G35875">
        <v>268.02677411785038</v>
      </c>
      <c r="H35875">
        <v>11.80651369491895</v>
      </c>
      <c r="I35875">
        <v>27.670584000000002</v>
      </c>
      <c r="J35875">
        <v>59.942954585292888</v>
      </c>
      <c r="K35875">
        <v>489477.87570785847</v>
      </c>
      <c r="L35875">
        <v>354812.40335096791</v>
      </c>
      <c r="M35875">
        <v>1583215.6276069579</v>
      </c>
      <c r="N35875">
        <v>-0.21022288151382271</v>
      </c>
      <c r="O35875">
        <v>7361242.8424955672</v>
      </c>
      <c r="P35875">
        <v>0</v>
      </c>
      <c r="Q35875" t="s">
        <v>50043</v>
      </c>
      <c r="R35875" s="3">
        <v>0.28810843135221414</v>
      </c>
      <c r="S35875" t="s">
        <v>50016</v>
      </c>
      <c r="T35875" t="s">
        <v>50035</v>
      </c>
    </row>
    <row r="35876" spans="1:20" x14ac:dyDescent="0.3">
      <c r="A35876" s="1" t="s">
        <v>35890</v>
      </c>
      <c r="B35876">
        <v>85.660451072608339</v>
      </c>
      <c r="C35876">
        <v>0</v>
      </c>
      <c r="D35876">
        <v>0.57523229283721433</v>
      </c>
      <c r="E35876">
        <v>74.491390664868788</v>
      </c>
      <c r="F35876">
        <v>97</v>
      </c>
      <c r="G35876">
        <v>174.15203323958119</v>
      </c>
      <c r="H35876">
        <v>6.7615777305206057</v>
      </c>
      <c r="I35876">
        <v>27.670584000000002</v>
      </c>
      <c r="J35876">
        <v>49.788211805250207</v>
      </c>
      <c r="K35876">
        <v>112993.0276481678</v>
      </c>
      <c r="L35876">
        <v>54838.761222688518</v>
      </c>
      <c r="M35876">
        <v>909838.22978248144</v>
      </c>
      <c r="N35876">
        <v>-2.903600473196559E-2</v>
      </c>
      <c r="O35876">
        <v>938814.81776029326</v>
      </c>
      <c r="P35876">
        <v>0</v>
      </c>
      <c r="Q35876" t="s">
        <v>50043</v>
      </c>
      <c r="R35876" s="3">
        <v>0.57523229283721433</v>
      </c>
      <c r="S35876" t="s">
        <v>50016</v>
      </c>
      <c r="T35876" t="s">
        <v>50035</v>
      </c>
    </row>
    <row r="35877" spans="1:20" x14ac:dyDescent="0.3">
      <c r="A35877" s="1" t="s">
        <v>35891</v>
      </c>
      <c r="B35877">
        <v>1142.223382866403</v>
      </c>
      <c r="C35877">
        <v>0</v>
      </c>
      <c r="D35877">
        <v>0.59925701258747288</v>
      </c>
      <c r="E35877">
        <v>89.604386084922794</v>
      </c>
      <c r="F35877">
        <v>97</v>
      </c>
      <c r="G35877">
        <v>218.47288330089449</v>
      </c>
      <c r="H35877">
        <v>7.4913007314751843</v>
      </c>
      <c r="I35877">
        <v>27.670584000000002</v>
      </c>
      <c r="J35877">
        <v>51.199411783589071</v>
      </c>
      <c r="K35877">
        <v>1455965.6082987229</v>
      </c>
      <c r="L35877">
        <v>515103.16719323519</v>
      </c>
      <c r="M35877">
        <v>1325196.1309966799</v>
      </c>
      <c r="N35877">
        <v>-0.18986893439052019</v>
      </c>
      <c r="O35877">
        <v>2657978.2504750448</v>
      </c>
      <c r="P35877">
        <v>0</v>
      </c>
      <c r="Q35877" t="s">
        <v>50043</v>
      </c>
      <c r="R35877" s="3">
        <v>0.59925701258747288</v>
      </c>
      <c r="S35877" t="s">
        <v>50016</v>
      </c>
      <c r="T35877" t="s">
        <v>50035</v>
      </c>
    </row>
    <row r="35878" spans="1:20" x14ac:dyDescent="0.3">
      <c r="A35878" s="1" t="s">
        <v>35892</v>
      </c>
      <c r="B35878">
        <v>1163.296512585533</v>
      </c>
      <c r="C35878">
        <v>0</v>
      </c>
      <c r="D35878">
        <v>0.47593927804491909</v>
      </c>
      <c r="E35878">
        <v>85.284619711224664</v>
      </c>
      <c r="F35878">
        <v>97</v>
      </c>
      <c r="G35878">
        <v>207.12497367548869</v>
      </c>
      <c r="H35878">
        <v>2.1379057222337341</v>
      </c>
      <c r="I35878">
        <v>27.670584000000002</v>
      </c>
      <c r="J35878">
        <v>44.198752092994297</v>
      </c>
      <c r="K35878">
        <v>1220119.3196331351</v>
      </c>
      <c r="L35878">
        <v>1016978.468765909</v>
      </c>
      <c r="M35878">
        <v>2648189.8837260348</v>
      </c>
      <c r="N35878">
        <v>-0.18161551491001199</v>
      </c>
      <c r="O35878">
        <v>19684188.714276109</v>
      </c>
      <c r="P35878">
        <v>0</v>
      </c>
      <c r="Q35878" t="s">
        <v>50043</v>
      </c>
      <c r="R35878" s="3">
        <v>0.47593927804491915</v>
      </c>
      <c r="S35878" t="s">
        <v>50016</v>
      </c>
      <c r="T35878" t="s">
        <v>50035</v>
      </c>
    </row>
    <row r="35879" spans="1:20" x14ac:dyDescent="0.3">
      <c r="A35879" s="1" t="s">
        <v>35893</v>
      </c>
      <c r="B35879">
        <v>50541.81746971151</v>
      </c>
      <c r="C35879">
        <v>0</v>
      </c>
      <c r="D35879">
        <v>0.29851796283626941</v>
      </c>
      <c r="E35879">
        <v>89.998638482317375</v>
      </c>
      <c r="F35879">
        <v>97</v>
      </c>
      <c r="G35879">
        <v>154.82547564640811</v>
      </c>
      <c r="H35879">
        <v>12.84094938537123</v>
      </c>
      <c r="I35879">
        <v>27.670584000000002</v>
      </c>
      <c r="J35879">
        <v>0</v>
      </c>
      <c r="K35879">
        <v>41645399.851404168</v>
      </c>
      <c r="L35879">
        <v>69617445.201506346</v>
      </c>
      <c r="M35879">
        <v>10622855.06360171</v>
      </c>
      <c r="N35879">
        <v>-0.1091874076866632</v>
      </c>
      <c r="O35879">
        <v>1373341299.6555741</v>
      </c>
      <c r="P35879">
        <v>0</v>
      </c>
      <c r="Q35879" t="s">
        <v>50043</v>
      </c>
      <c r="R35879" s="3">
        <v>0.29851796283626936</v>
      </c>
      <c r="S35879" t="s">
        <v>50021</v>
      </c>
      <c r="T35879" t="s">
        <v>50038</v>
      </c>
    </row>
    <row r="35880" spans="1:20" x14ac:dyDescent="0.3">
      <c r="A35880" s="1" t="s">
        <v>35894</v>
      </c>
      <c r="B35880">
        <v>1300.9585027071771</v>
      </c>
      <c r="C35880">
        <v>0</v>
      </c>
      <c r="D35880">
        <v>0.45461392539644951</v>
      </c>
      <c r="E35880">
        <v>100</v>
      </c>
      <c r="F35880">
        <v>97</v>
      </c>
      <c r="G35880">
        <v>205.39300020932009</v>
      </c>
      <c r="H35880">
        <v>2.272133031122924</v>
      </c>
      <c r="I35880">
        <v>27.670584000000002</v>
      </c>
      <c r="J35880">
        <v>48.633188641030131</v>
      </c>
      <c r="K35880">
        <v>1171556.2789964259</v>
      </c>
      <c r="L35880">
        <v>1109201.645405771</v>
      </c>
      <c r="M35880">
        <v>2685166.296347314</v>
      </c>
      <c r="N35880">
        <v>-0.19991435831080179</v>
      </c>
      <c r="O35880">
        <v>16732843.03779603</v>
      </c>
      <c r="P35880">
        <v>0</v>
      </c>
      <c r="Q35880" t="s">
        <v>50043</v>
      </c>
      <c r="R35880" s="3">
        <v>0.45461392539644946</v>
      </c>
      <c r="S35880" t="s">
        <v>50016</v>
      </c>
      <c r="T35880" t="s">
        <v>50035</v>
      </c>
    </row>
    <row r="35881" spans="1:20" x14ac:dyDescent="0.3">
      <c r="A35881" s="1" t="s">
        <v>35895</v>
      </c>
      <c r="B35881">
        <v>2674.842440145741</v>
      </c>
      <c r="C35881">
        <v>0</v>
      </c>
      <c r="D35881">
        <v>2.8107207479043792</v>
      </c>
      <c r="E35881">
        <v>79.903332683007861</v>
      </c>
      <c r="F35881">
        <v>97</v>
      </c>
      <c r="G35881">
        <v>249.98658816664101</v>
      </c>
      <c r="H35881">
        <v>3.9985759879364191</v>
      </c>
      <c r="I35881">
        <v>27.670584000000002</v>
      </c>
      <c r="J35881">
        <v>15.7176049782436</v>
      </c>
      <c r="K35881">
        <v>7006247.7939965008</v>
      </c>
      <c r="L35881">
        <v>19308363.34978633</v>
      </c>
      <c r="M35881">
        <v>4833670.8859177046</v>
      </c>
      <c r="N35881">
        <v>-0.1885898150417476</v>
      </c>
      <c r="O35881">
        <v>253904219.05198589</v>
      </c>
      <c r="P35881">
        <v>0</v>
      </c>
      <c r="Q35881" t="s">
        <v>50043</v>
      </c>
      <c r="R35881" s="3">
        <v>2.8107207479043792</v>
      </c>
      <c r="S35881" t="s">
        <v>50031</v>
      </c>
      <c r="T35881" t="s">
        <v>50036</v>
      </c>
    </row>
    <row r="35882" spans="1:20" x14ac:dyDescent="0.3">
      <c r="A35882" s="1" t="s">
        <v>35896</v>
      </c>
      <c r="B35882">
        <v>58.00493689674137</v>
      </c>
      <c r="C35882">
        <v>0</v>
      </c>
      <c r="D35882">
        <v>0.80232928818342875</v>
      </c>
      <c r="E35882">
        <v>94.378629052435684</v>
      </c>
      <c r="F35882">
        <v>97</v>
      </c>
      <c r="G35882">
        <v>183.08636991345361</v>
      </c>
      <c r="H35882">
        <v>2.536306197836693</v>
      </c>
      <c r="I35882">
        <v>27.670584000000002</v>
      </c>
      <c r="J35882">
        <v>41.248239832920603</v>
      </c>
      <c r="K35882">
        <v>16074.563036447271</v>
      </c>
      <c r="L35882">
        <v>8907.3526806910686</v>
      </c>
      <c r="M35882">
        <v>97703.24398790994</v>
      </c>
      <c r="N35882">
        <v>-7.5360473223509139E-2</v>
      </c>
      <c r="O35882">
        <v>134095.2256926671</v>
      </c>
      <c r="P35882">
        <v>0</v>
      </c>
      <c r="Q35882" t="s">
        <v>50043</v>
      </c>
      <c r="R35882" s="3">
        <v>0.80232928818342875</v>
      </c>
      <c r="S35882" t="s">
        <v>50016</v>
      </c>
      <c r="T35882" t="s">
        <v>50035</v>
      </c>
    </row>
    <row r="35883" spans="1:20" x14ac:dyDescent="0.3">
      <c r="A35883" s="1" t="s">
        <v>35897</v>
      </c>
      <c r="B35883">
        <v>2064.8633395793831</v>
      </c>
      <c r="C35883">
        <v>0</v>
      </c>
      <c r="D35883">
        <v>0.68428743154018257</v>
      </c>
      <c r="E35883">
        <v>84.571663656612273</v>
      </c>
      <c r="F35883">
        <v>97</v>
      </c>
      <c r="G35883">
        <v>115.5756808971702</v>
      </c>
      <c r="H35883">
        <v>6.807709762905862</v>
      </c>
      <c r="I35883">
        <v>27.670584000000002</v>
      </c>
      <c r="J35883">
        <v>10.93269783588757</v>
      </c>
      <c r="K35883">
        <v>1840695.3955581749</v>
      </c>
      <c r="L35883">
        <v>2062911.811316774</v>
      </c>
      <c r="M35883">
        <v>456345.10033377842</v>
      </c>
      <c r="N35883">
        <v>-0.22127817872637809</v>
      </c>
      <c r="O35883">
        <v>40334783.892529212</v>
      </c>
      <c r="P35883">
        <v>0</v>
      </c>
      <c r="Q35883" t="s">
        <v>50043</v>
      </c>
      <c r="R35883" s="3">
        <v>0.68428743154018257</v>
      </c>
      <c r="S35883" t="s">
        <v>50016</v>
      </c>
      <c r="T35883" t="s">
        <v>50035</v>
      </c>
    </row>
    <row r="35884" spans="1:20" x14ac:dyDescent="0.3">
      <c r="A35884" s="1" t="s">
        <v>35898</v>
      </c>
      <c r="B35884">
        <v>57176.375490720173</v>
      </c>
      <c r="C35884">
        <v>0</v>
      </c>
      <c r="D35884">
        <v>0.51234774986713549</v>
      </c>
      <c r="E35884">
        <v>82.72819297939256</v>
      </c>
      <c r="F35884">
        <v>96</v>
      </c>
      <c r="G35884">
        <v>126.6229604416733</v>
      </c>
      <c r="H35884">
        <v>4.5712328083930407</v>
      </c>
      <c r="I35884">
        <v>27.670584000000002</v>
      </c>
      <c r="J35884">
        <v>20.220178612256898</v>
      </c>
      <c r="K35884">
        <v>28437840.203718189</v>
      </c>
      <c r="L35884">
        <v>38565346.329038471</v>
      </c>
      <c r="M35884">
        <v>198715662.36721069</v>
      </c>
      <c r="N35884">
        <v>-0.15490070787388979</v>
      </c>
      <c r="O35884">
        <v>496332977.07873321</v>
      </c>
      <c r="P35884">
        <v>0</v>
      </c>
      <c r="Q35884" t="s">
        <v>50043</v>
      </c>
      <c r="R35884" s="3">
        <v>0.51234774986713549</v>
      </c>
      <c r="S35884" t="s">
        <v>50031</v>
      </c>
      <c r="T35884" t="s">
        <v>50036</v>
      </c>
    </row>
    <row r="35885" spans="1:20" x14ac:dyDescent="0.3">
      <c r="A35885" s="1" t="s">
        <v>35899</v>
      </c>
      <c r="B35885">
        <v>170.6113616256944</v>
      </c>
      <c r="C35885">
        <v>0</v>
      </c>
      <c r="D35885">
        <v>0.44013702057520859</v>
      </c>
      <c r="E35885">
        <v>91.22409150265814</v>
      </c>
      <c r="F35885">
        <v>97</v>
      </c>
      <c r="G35885">
        <v>121.47448840734251</v>
      </c>
      <c r="H35885">
        <v>1.0777946644631351</v>
      </c>
      <c r="I35885">
        <v>27.670584000000002</v>
      </c>
      <c r="J35885">
        <v>7.084522619070726</v>
      </c>
      <c r="K35885">
        <v>498616.96416057559</v>
      </c>
      <c r="L35885">
        <v>1668048.2319613351</v>
      </c>
      <c r="M35885">
        <v>1378642.3042491651</v>
      </c>
      <c r="N35885">
        <v>-0.1834362970779583</v>
      </c>
      <c r="O35885">
        <v>13761088.50341462</v>
      </c>
      <c r="P35885">
        <v>0</v>
      </c>
      <c r="Q35885" t="s">
        <v>50043</v>
      </c>
      <c r="R35885" s="3">
        <v>0.44013702057520859</v>
      </c>
      <c r="S35885" t="s">
        <v>50028</v>
      </c>
      <c r="T35885" t="s">
        <v>50040</v>
      </c>
    </row>
    <row r="35886" spans="1:20" x14ac:dyDescent="0.3">
      <c r="A35886" s="1" t="s">
        <v>35900</v>
      </c>
      <c r="B35886">
        <v>638.82187237252685</v>
      </c>
      <c r="C35886">
        <v>0</v>
      </c>
      <c r="D35886">
        <v>0.40478781594108981</v>
      </c>
      <c r="E35886">
        <v>47.610932151335092</v>
      </c>
      <c r="F35886">
        <v>97</v>
      </c>
      <c r="G35886">
        <v>131.8869216286717</v>
      </c>
      <c r="H35886">
        <v>5.4877464864638608</v>
      </c>
      <c r="I35886">
        <v>27.670584000000002</v>
      </c>
      <c r="J35886">
        <v>11.540385602106049</v>
      </c>
      <c r="K35886">
        <v>301714.42786985461</v>
      </c>
      <c r="L35886">
        <v>1843885.6529159879</v>
      </c>
      <c r="M35886">
        <v>6062389.7354195239</v>
      </c>
      <c r="N35886">
        <v>-3.2712783920220742E-2</v>
      </c>
      <c r="O35886">
        <v>62691531.331828877</v>
      </c>
      <c r="P35886">
        <v>0</v>
      </c>
      <c r="Q35886" t="s">
        <v>50043</v>
      </c>
      <c r="R35886" s="3">
        <v>0.40478781594108981</v>
      </c>
      <c r="S35886" t="s">
        <v>50024</v>
      </c>
      <c r="T35886" t="s">
        <v>50040</v>
      </c>
    </row>
    <row r="35887" spans="1:20" x14ac:dyDescent="0.3">
      <c r="A35887" s="1" t="s">
        <v>35901</v>
      </c>
      <c r="B35887">
        <v>158.2026518838243</v>
      </c>
      <c r="C35887">
        <v>0</v>
      </c>
      <c r="D35887">
        <v>0.84174860757730108</v>
      </c>
      <c r="E35887">
        <v>92.249453327142689</v>
      </c>
      <c r="F35887">
        <v>97</v>
      </c>
      <c r="G35887">
        <v>125.9990655598401</v>
      </c>
      <c r="H35887">
        <v>8.7414705028766964</v>
      </c>
      <c r="I35887">
        <v>27.670584000000002</v>
      </c>
      <c r="J35887">
        <v>52.740009761912972</v>
      </c>
      <c r="K35887">
        <v>154917.40659733591</v>
      </c>
      <c r="L35887">
        <v>163724.80623601889</v>
      </c>
      <c r="M35887">
        <v>2043556.8524383721</v>
      </c>
      <c r="N35887">
        <v>-0.20590743066943701</v>
      </c>
      <c r="O35887">
        <v>1422443.80811214</v>
      </c>
      <c r="P35887">
        <v>0</v>
      </c>
      <c r="Q35887" t="s">
        <v>50043</v>
      </c>
      <c r="R35887" s="3">
        <v>0.84174860757730108</v>
      </c>
      <c r="S35887" t="s">
        <v>50016</v>
      </c>
      <c r="T35887" t="s">
        <v>50035</v>
      </c>
    </row>
    <row r="35888" spans="1:20" x14ac:dyDescent="0.3">
      <c r="A35888" s="1" t="s">
        <v>35902</v>
      </c>
      <c r="B35888">
        <v>767.37342400371597</v>
      </c>
      <c r="C35888">
        <v>0</v>
      </c>
      <c r="D35888">
        <v>0.77709730130929733</v>
      </c>
      <c r="E35888">
        <v>88.761898869835946</v>
      </c>
      <c r="F35888">
        <v>97</v>
      </c>
      <c r="G35888">
        <v>120.0773002515177</v>
      </c>
      <c r="H35888">
        <v>1.6529880476639871</v>
      </c>
      <c r="I35888">
        <v>27.670584000000002</v>
      </c>
      <c r="J35888">
        <v>51.802181454402671</v>
      </c>
      <c r="K35888">
        <v>1132114.220089555</v>
      </c>
      <c r="L35888">
        <v>759831.2893408821</v>
      </c>
      <c r="M35888">
        <v>1357462.3483758869</v>
      </c>
      <c r="N35888">
        <v>-0.1094373714243843</v>
      </c>
      <c r="O35888">
        <v>6482441.7163253604</v>
      </c>
      <c r="P35888">
        <v>0</v>
      </c>
      <c r="Q35888" t="s">
        <v>50043</v>
      </c>
      <c r="R35888" s="3">
        <v>0.77709730130929733</v>
      </c>
      <c r="S35888" t="s">
        <v>50016</v>
      </c>
      <c r="T35888" t="s">
        <v>50035</v>
      </c>
    </row>
    <row r="35889" spans="1:20" x14ac:dyDescent="0.3">
      <c r="A35889" s="1" t="s">
        <v>35903</v>
      </c>
      <c r="B35889">
        <v>11834.18382388795</v>
      </c>
      <c r="C35889">
        <v>0</v>
      </c>
      <c r="D35889">
        <v>0.3935836623692095</v>
      </c>
      <c r="E35889">
        <v>78.66219587838394</v>
      </c>
      <c r="F35889">
        <v>95.769233999999997</v>
      </c>
      <c r="G35889">
        <v>141.18027816610839</v>
      </c>
      <c r="H35889">
        <v>6.1612661223705958</v>
      </c>
      <c r="I35889">
        <v>27.670584000000002</v>
      </c>
      <c r="J35889">
        <v>2.4012694747886232</v>
      </c>
      <c r="K35889">
        <v>1528567.3707188619</v>
      </c>
      <c r="L35889">
        <v>12775967.72135577</v>
      </c>
      <c r="M35889">
        <v>2598340.566832589</v>
      </c>
      <c r="N35889">
        <v>-0.207585712396197</v>
      </c>
      <c r="O35889">
        <v>426384316.05890638</v>
      </c>
      <c r="P35889">
        <v>0</v>
      </c>
      <c r="Q35889" t="s">
        <v>50043</v>
      </c>
      <c r="R35889" s="3">
        <v>0.3935836623692095</v>
      </c>
      <c r="S35889" t="s">
        <v>50025</v>
      </c>
      <c r="T35889" t="s">
        <v>50039</v>
      </c>
    </row>
    <row r="35890" spans="1:20" x14ac:dyDescent="0.3">
      <c r="A35890" s="1" t="s">
        <v>35904</v>
      </c>
      <c r="B35890">
        <v>10652.55927508348</v>
      </c>
      <c r="C35890">
        <v>0</v>
      </c>
      <c r="D35890">
        <v>0.4683466951281775</v>
      </c>
      <c r="E35890">
        <v>80.37294701495864</v>
      </c>
      <c r="F35890">
        <v>95.321640000000002</v>
      </c>
      <c r="G35890">
        <v>154.28902969097791</v>
      </c>
      <c r="H35890">
        <v>10.982297306127499</v>
      </c>
      <c r="I35890">
        <v>27.670584000000002</v>
      </c>
      <c r="J35890">
        <v>0</v>
      </c>
      <c r="K35890">
        <v>10191707.807348531</v>
      </c>
      <c r="L35890">
        <v>5644783.4912959645</v>
      </c>
      <c r="M35890">
        <v>12604071.265700471</v>
      </c>
      <c r="N35890">
        <v>-9.102632234412715E-2</v>
      </c>
      <c r="O35890">
        <v>47116554.825693883</v>
      </c>
      <c r="P35890">
        <v>0</v>
      </c>
      <c r="Q35890" t="s">
        <v>50043</v>
      </c>
      <c r="R35890" s="3">
        <v>0.4683466951281775</v>
      </c>
      <c r="S35890" t="s">
        <v>50022</v>
      </c>
      <c r="T35890" t="s">
        <v>50037</v>
      </c>
    </row>
    <row r="35891" spans="1:20" x14ac:dyDescent="0.3">
      <c r="A35891" s="1" t="s">
        <v>35905</v>
      </c>
      <c r="B35891">
        <v>446.54733831319038</v>
      </c>
      <c r="C35891">
        <v>0</v>
      </c>
      <c r="D35891">
        <v>0.55592577966055934</v>
      </c>
      <c r="E35891">
        <v>89.621171767125162</v>
      </c>
      <c r="F35891">
        <v>97</v>
      </c>
      <c r="G35891">
        <v>158.48862296293709</v>
      </c>
      <c r="H35891">
        <v>6.0100908273543512</v>
      </c>
      <c r="I35891">
        <v>27.670584000000002</v>
      </c>
      <c r="J35891">
        <v>45.118164845669497</v>
      </c>
      <c r="K35891">
        <v>415050.00779347343</v>
      </c>
      <c r="L35891">
        <v>371918.07139355579</v>
      </c>
      <c r="M35891">
        <v>1037051.280213705</v>
      </c>
      <c r="N35891">
        <v>-0.20085518800867649</v>
      </c>
      <c r="O35891">
        <v>24448565.540025018</v>
      </c>
      <c r="P35891">
        <v>0</v>
      </c>
      <c r="Q35891" t="s">
        <v>50043</v>
      </c>
      <c r="R35891" s="3">
        <v>0.55592577966055934</v>
      </c>
      <c r="S35891" t="s">
        <v>50016</v>
      </c>
      <c r="T35891" t="s">
        <v>50035</v>
      </c>
    </row>
    <row r="35892" spans="1:20" x14ac:dyDescent="0.3">
      <c r="A35892" s="1" t="s">
        <v>35906</v>
      </c>
      <c r="B35892">
        <v>621.03092454782472</v>
      </c>
      <c r="C35892">
        <v>0</v>
      </c>
      <c r="D35892">
        <v>0.7624521877504381</v>
      </c>
      <c r="E35892">
        <v>83.996254098820884</v>
      </c>
      <c r="F35892">
        <v>96.5</v>
      </c>
      <c r="G35892">
        <v>120.0657772057957</v>
      </c>
      <c r="H35892">
        <v>6.7369626907560392</v>
      </c>
      <c r="I35892">
        <v>27.670584000000002</v>
      </c>
      <c r="J35892">
        <v>11.09063042493405</v>
      </c>
      <c r="K35892">
        <v>537887.05629012885</v>
      </c>
      <c r="L35892">
        <v>2310423.2111313571</v>
      </c>
      <c r="M35892">
        <v>1260417.3531730771</v>
      </c>
      <c r="N35892">
        <v>-0.23113898602549299</v>
      </c>
      <c r="O35892">
        <v>17365051.693378288</v>
      </c>
      <c r="P35892">
        <v>0</v>
      </c>
      <c r="Q35892" t="s">
        <v>50043</v>
      </c>
      <c r="R35892" s="3">
        <v>0.7624521877504381</v>
      </c>
      <c r="S35892" t="s">
        <v>50024</v>
      </c>
      <c r="T35892" t="s">
        <v>50040</v>
      </c>
    </row>
    <row r="35893" spans="1:20" x14ac:dyDescent="0.3">
      <c r="A35893" s="1" t="s">
        <v>35907</v>
      </c>
      <c r="B35893">
        <v>10166.844341417291</v>
      </c>
      <c r="C35893">
        <v>0</v>
      </c>
      <c r="D35893">
        <v>0.42559288748672808</v>
      </c>
      <c r="E35893">
        <v>90.946392410094603</v>
      </c>
      <c r="F35893">
        <v>95.321640000000002</v>
      </c>
      <c r="G35893">
        <v>144.82136704021781</v>
      </c>
      <c r="H35893">
        <v>10.225817898800621</v>
      </c>
      <c r="I35893">
        <v>27.670584000000002</v>
      </c>
      <c r="J35893">
        <v>0</v>
      </c>
      <c r="K35893">
        <v>10436355.63643758</v>
      </c>
      <c r="L35893">
        <v>6112372.3550018473</v>
      </c>
      <c r="M35893">
        <v>13291631.00722101</v>
      </c>
      <c r="N35893">
        <v>-9.8709111891525494E-2</v>
      </c>
      <c r="O35893">
        <v>47595017.033298217</v>
      </c>
      <c r="P35893">
        <v>0</v>
      </c>
      <c r="Q35893" t="s">
        <v>50043</v>
      </c>
      <c r="R35893" s="3">
        <v>0.42559288748672813</v>
      </c>
      <c r="S35893" t="s">
        <v>50022</v>
      </c>
      <c r="T35893" t="s">
        <v>50037</v>
      </c>
    </row>
    <row r="35894" spans="1:20" x14ac:dyDescent="0.3">
      <c r="A35894" s="1" t="s">
        <v>35908</v>
      </c>
      <c r="B35894">
        <v>568.52713726388288</v>
      </c>
      <c r="C35894">
        <v>0</v>
      </c>
      <c r="D35894">
        <v>0.70504610045562466</v>
      </c>
      <c r="E35894">
        <v>95.735307444109338</v>
      </c>
      <c r="F35894">
        <v>73.165283000000002</v>
      </c>
      <c r="G35894">
        <v>172.02656330795179</v>
      </c>
      <c r="H35894">
        <v>11.983356711619679</v>
      </c>
      <c r="I35894">
        <v>27.670584000000002</v>
      </c>
      <c r="J35894">
        <v>9.7517072275680103</v>
      </c>
      <c r="K35894">
        <v>543553.41048102244</v>
      </c>
      <c r="L35894">
        <v>2329918.444963566</v>
      </c>
      <c r="M35894">
        <v>1283664.332136207</v>
      </c>
      <c r="N35894">
        <v>-3.0848364636754728E-2</v>
      </c>
      <c r="O35894">
        <v>45058298.709438287</v>
      </c>
      <c r="P35894">
        <v>0</v>
      </c>
      <c r="Q35894" t="s">
        <v>50043</v>
      </c>
      <c r="R35894" s="3">
        <v>0.70504610045562466</v>
      </c>
      <c r="S35894" t="s">
        <v>50025</v>
      </c>
      <c r="T35894" t="s">
        <v>50039</v>
      </c>
    </row>
    <row r="35895" spans="1:20" x14ac:dyDescent="0.3">
      <c r="A35895" s="1" t="s">
        <v>35909</v>
      </c>
      <c r="B35895">
        <v>615.98912242111578</v>
      </c>
      <c r="C35895">
        <v>0</v>
      </c>
      <c r="D35895">
        <v>0.87036336208714604</v>
      </c>
      <c r="E35895">
        <v>90.856494427589993</v>
      </c>
      <c r="F35895">
        <v>97</v>
      </c>
      <c r="G35895">
        <v>249.5147700689013</v>
      </c>
      <c r="H35895">
        <v>2.3015582047571268</v>
      </c>
      <c r="I35895">
        <v>27.670584000000002</v>
      </c>
      <c r="J35895">
        <v>27.82490629282707</v>
      </c>
      <c r="K35895">
        <v>425225.77190337039</v>
      </c>
      <c r="L35895">
        <v>619983.308341322</v>
      </c>
      <c r="M35895">
        <v>74427.541185110749</v>
      </c>
      <c r="N35895">
        <v>-0.21129952461690399</v>
      </c>
      <c r="O35895">
        <v>22588287.421710689</v>
      </c>
      <c r="P35895">
        <v>0</v>
      </c>
      <c r="Q35895" t="s">
        <v>50043</v>
      </c>
      <c r="R35895" s="3">
        <v>0.87036336208714604</v>
      </c>
      <c r="S35895" t="s">
        <v>50016</v>
      </c>
      <c r="T35895" t="s">
        <v>50035</v>
      </c>
    </row>
    <row r="35896" spans="1:20" x14ac:dyDescent="0.3">
      <c r="A35896" s="1" t="s">
        <v>35910</v>
      </c>
      <c r="B35896">
        <v>2732.809016555972</v>
      </c>
      <c r="C35896">
        <v>0</v>
      </c>
      <c r="D35896">
        <v>2.553092770631296</v>
      </c>
      <c r="E35896">
        <v>84.659961851068118</v>
      </c>
      <c r="F35896">
        <v>97</v>
      </c>
      <c r="G35896">
        <v>224.72143317318171</v>
      </c>
      <c r="H35896">
        <v>4.1360267274661906</v>
      </c>
      <c r="I35896">
        <v>27.670584000000002</v>
      </c>
      <c r="J35896">
        <v>16.22165380098523</v>
      </c>
      <c r="K35896">
        <v>7568399.31163189</v>
      </c>
      <c r="L35896">
        <v>20048652.534965821</v>
      </c>
      <c r="M35896">
        <v>5107526.5481732618</v>
      </c>
      <c r="N35896">
        <v>-0.1799393195431111</v>
      </c>
      <c r="O35896">
        <v>263185975.8993763</v>
      </c>
      <c r="P35896">
        <v>0</v>
      </c>
      <c r="Q35896" t="s">
        <v>50043</v>
      </c>
      <c r="R35896" s="3">
        <v>2.553092770631296</v>
      </c>
      <c r="S35896" t="s">
        <v>50031</v>
      </c>
      <c r="T35896" t="s">
        <v>50036</v>
      </c>
    </row>
    <row r="35897" spans="1:20" x14ac:dyDescent="0.3">
      <c r="A35897" s="1" t="s">
        <v>35911</v>
      </c>
      <c r="B35897">
        <v>294.3869708644707</v>
      </c>
      <c r="C35897">
        <v>0</v>
      </c>
      <c r="D35897">
        <v>0.18572033726857529</v>
      </c>
      <c r="E35897">
        <v>71.066538652109259</v>
      </c>
      <c r="F35897">
        <v>97</v>
      </c>
      <c r="G35897">
        <v>324.36125021959549</v>
      </c>
      <c r="H35897">
        <v>3.1329567423397942</v>
      </c>
      <c r="I35897">
        <v>27.670584000000002</v>
      </c>
      <c r="J35897">
        <v>36.31892583806242</v>
      </c>
      <c r="K35897">
        <v>67868.949786903817</v>
      </c>
      <c r="L35897">
        <v>24521.314076442501</v>
      </c>
      <c r="M35897">
        <v>132778.12867979851</v>
      </c>
      <c r="N35897">
        <v>-0.21079750096766159</v>
      </c>
      <c r="O35897">
        <v>465854.23363267601</v>
      </c>
      <c r="P35897">
        <v>0</v>
      </c>
      <c r="Q35897" t="s">
        <v>50043</v>
      </c>
      <c r="R35897" s="3">
        <v>0.18572033726857534</v>
      </c>
      <c r="S35897" t="s">
        <v>50016</v>
      </c>
      <c r="T35897" t="s">
        <v>50035</v>
      </c>
    </row>
    <row r="35898" spans="1:20" x14ac:dyDescent="0.3">
      <c r="A35898" s="1" t="s">
        <v>35912</v>
      </c>
      <c r="B35898">
        <v>90.167500457181532</v>
      </c>
      <c r="C35898">
        <v>0</v>
      </c>
      <c r="D35898">
        <v>0.75449875724426796</v>
      </c>
      <c r="E35898">
        <v>58.684482881618749</v>
      </c>
      <c r="F35898">
        <v>97</v>
      </c>
      <c r="G35898">
        <v>285.68080204792631</v>
      </c>
      <c r="H35898">
        <v>2.2660525664481348</v>
      </c>
      <c r="I35898">
        <v>27.670584000000002</v>
      </c>
      <c r="J35898">
        <v>40.700852136451722</v>
      </c>
      <c r="K35898">
        <v>50847.399845922359</v>
      </c>
      <c r="L35898">
        <v>63659.28994837858</v>
      </c>
      <c r="M35898">
        <v>1153570.969856652</v>
      </c>
      <c r="N35898">
        <v>-0.20393928229680711</v>
      </c>
      <c r="O35898">
        <v>3817807.5670981528</v>
      </c>
      <c r="P35898">
        <v>0</v>
      </c>
      <c r="Q35898" t="s">
        <v>50043</v>
      </c>
      <c r="R35898" s="3">
        <v>0.75449875724426796</v>
      </c>
      <c r="S35898" t="s">
        <v>50016</v>
      </c>
      <c r="T35898" t="s">
        <v>50035</v>
      </c>
    </row>
    <row r="35899" spans="1:20" x14ac:dyDescent="0.3">
      <c r="A35899" s="1" t="s">
        <v>35913</v>
      </c>
      <c r="B35899">
        <v>806.20735924412645</v>
      </c>
      <c r="C35899">
        <v>0</v>
      </c>
      <c r="D35899">
        <v>1.8656642407353301</v>
      </c>
      <c r="E35899">
        <v>73.048733923209141</v>
      </c>
      <c r="F35899">
        <v>97</v>
      </c>
      <c r="G35899">
        <v>114.09756966656791</v>
      </c>
      <c r="H35899">
        <v>32.676194850488187</v>
      </c>
      <c r="I35899">
        <v>27.670584000000002</v>
      </c>
      <c r="J35899">
        <v>2.78275630542604</v>
      </c>
      <c r="K35899">
        <v>3685478.477459827</v>
      </c>
      <c r="L35899">
        <v>3134191.98942497</v>
      </c>
      <c r="M35899">
        <v>8498322.8104897812</v>
      </c>
      <c r="N35899">
        <v>-0.13069384974219481</v>
      </c>
      <c r="O35899">
        <v>265983347.78574109</v>
      </c>
      <c r="P35899">
        <v>0</v>
      </c>
      <c r="Q35899" t="s">
        <v>50043</v>
      </c>
      <c r="R35899" s="3">
        <v>1.8656642407353303</v>
      </c>
      <c r="S35899" t="s">
        <v>50029</v>
      </c>
      <c r="T35899" t="s">
        <v>50036</v>
      </c>
    </row>
    <row r="35900" spans="1:20" x14ac:dyDescent="0.3">
      <c r="A35900" s="1" t="s">
        <v>35914</v>
      </c>
      <c r="B35900">
        <v>88.394647972663918</v>
      </c>
      <c r="C35900">
        <v>0</v>
      </c>
      <c r="D35900">
        <v>0.6663097274946389</v>
      </c>
      <c r="E35900">
        <v>76.817773128264079</v>
      </c>
      <c r="F35900">
        <v>97</v>
      </c>
      <c r="G35900">
        <v>192.8219681722841</v>
      </c>
      <c r="H35900">
        <v>1.7091549575963281</v>
      </c>
      <c r="I35900">
        <v>27.670584000000002</v>
      </c>
      <c r="J35900">
        <v>38.861227506385823</v>
      </c>
      <c r="K35900">
        <v>71331.315942070694</v>
      </c>
      <c r="L35900">
        <v>47148.376865615472</v>
      </c>
      <c r="M35900">
        <v>12469.347879255971</v>
      </c>
      <c r="N35900">
        <v>-0.2017085786893727</v>
      </c>
      <c r="O35900">
        <v>915676.4470409886</v>
      </c>
      <c r="P35900">
        <v>0</v>
      </c>
      <c r="Q35900" t="s">
        <v>50043</v>
      </c>
      <c r="R35900" s="3">
        <v>0.6663097274946389</v>
      </c>
      <c r="S35900" t="s">
        <v>50016</v>
      </c>
      <c r="T35900" t="s">
        <v>50035</v>
      </c>
    </row>
    <row r="35901" spans="1:20" x14ac:dyDescent="0.3">
      <c r="A35901" s="1" t="s">
        <v>35915</v>
      </c>
      <c r="B35901">
        <v>2027.2190711862249</v>
      </c>
      <c r="C35901">
        <v>0</v>
      </c>
      <c r="D35901">
        <v>2.971093829142712</v>
      </c>
      <c r="E35901">
        <v>80.093573621819331</v>
      </c>
      <c r="F35901">
        <v>96.5</v>
      </c>
      <c r="G35901">
        <v>144.51577477538879</v>
      </c>
      <c r="H35901">
        <v>1.585639964271865</v>
      </c>
      <c r="I35901">
        <v>27.670584000000002</v>
      </c>
      <c r="J35901">
        <v>9.1691252178993476</v>
      </c>
      <c r="K35901">
        <v>2285203.2872471828</v>
      </c>
      <c r="L35901">
        <v>28650243.752655979</v>
      </c>
      <c r="M35901">
        <v>3927686.6388522438</v>
      </c>
      <c r="N35901">
        <v>-0.10111510658076189</v>
      </c>
      <c r="O35901">
        <v>558935289.8154366</v>
      </c>
      <c r="P35901">
        <v>0</v>
      </c>
      <c r="Q35901" t="s">
        <v>50043</v>
      </c>
      <c r="R35901" s="3">
        <v>2.9710938291427116</v>
      </c>
      <c r="S35901" t="s">
        <v>50027</v>
      </c>
      <c r="T35901" t="s">
        <v>50035</v>
      </c>
    </row>
    <row r="35902" spans="1:20" x14ac:dyDescent="0.3">
      <c r="A35902" s="1" t="s">
        <v>35916</v>
      </c>
      <c r="B35902">
        <v>83.66443815455618</v>
      </c>
      <c r="C35902">
        <v>0</v>
      </c>
      <c r="D35902">
        <v>0.89817725110705438</v>
      </c>
      <c r="E35902">
        <v>80.467200247587826</v>
      </c>
      <c r="F35902">
        <v>97</v>
      </c>
      <c r="G35902">
        <v>81.194392863586486</v>
      </c>
      <c r="H35902">
        <v>4.6594489503348893</v>
      </c>
      <c r="I35902">
        <v>27.670584000000002</v>
      </c>
      <c r="J35902">
        <v>10.2635767353551</v>
      </c>
      <c r="K35902">
        <v>7609.5465182394692</v>
      </c>
      <c r="L35902">
        <v>47368.539512483461</v>
      </c>
      <c r="M35902">
        <v>82965.180348153561</v>
      </c>
      <c r="N35902">
        <v>-0.37216750718231151</v>
      </c>
      <c r="O35902">
        <v>401986.74021037662</v>
      </c>
      <c r="P35902">
        <v>0</v>
      </c>
      <c r="Q35902" t="s">
        <v>50043</v>
      </c>
      <c r="R35902" s="3">
        <v>0.89817725110705438</v>
      </c>
      <c r="S35902" t="s">
        <v>50016</v>
      </c>
      <c r="T35902" t="s">
        <v>50035</v>
      </c>
    </row>
    <row r="35903" spans="1:20" x14ac:dyDescent="0.3">
      <c r="A35903" s="1" t="s">
        <v>35917</v>
      </c>
      <c r="B35903">
        <v>46845.437262992629</v>
      </c>
      <c r="C35903">
        <v>0</v>
      </c>
      <c r="D35903">
        <v>0.30977341817248749</v>
      </c>
      <c r="E35903">
        <v>77.364968449738043</v>
      </c>
      <c r="F35903">
        <v>97</v>
      </c>
      <c r="G35903">
        <v>152.03025933162661</v>
      </c>
      <c r="H35903">
        <v>12.84868472151992</v>
      </c>
      <c r="I35903">
        <v>27.670584000000002</v>
      </c>
      <c r="J35903">
        <v>0</v>
      </c>
      <c r="K35903">
        <v>47316909.012300037</v>
      </c>
      <c r="L35903">
        <v>72227406.64697504</v>
      </c>
      <c r="M35903">
        <v>10212437.64706995</v>
      </c>
      <c r="N35903">
        <v>-0.1185778141066236</v>
      </c>
      <c r="O35903">
        <v>1185375133.2918651</v>
      </c>
      <c r="P35903">
        <v>0</v>
      </c>
      <c r="Q35903" t="s">
        <v>50043</v>
      </c>
      <c r="R35903" s="3">
        <v>0.30977341817248749</v>
      </c>
      <c r="S35903" t="s">
        <v>50021</v>
      </c>
      <c r="T35903" t="s">
        <v>50038</v>
      </c>
    </row>
    <row r="35904" spans="1:20" x14ac:dyDescent="0.3">
      <c r="A35904" s="1" t="s">
        <v>35918</v>
      </c>
      <c r="B35904">
        <v>1947.7827663708149</v>
      </c>
      <c r="C35904">
        <v>0</v>
      </c>
      <c r="D35904">
        <v>0.82066338840337916</v>
      </c>
      <c r="E35904">
        <v>83.678704680744545</v>
      </c>
      <c r="F35904">
        <v>97</v>
      </c>
      <c r="G35904">
        <v>112.7172594073794</v>
      </c>
      <c r="H35904">
        <v>6.6389079389605259</v>
      </c>
      <c r="I35904">
        <v>27.670584000000002</v>
      </c>
      <c r="J35904">
        <v>11.875769032089289</v>
      </c>
      <c r="K35904">
        <v>1845772.918159622</v>
      </c>
      <c r="L35904">
        <v>2008468.868594259</v>
      </c>
      <c r="M35904">
        <v>440571.06520955428</v>
      </c>
      <c r="N35904">
        <v>-0.20627710677168179</v>
      </c>
      <c r="O35904">
        <v>42640268.256486058</v>
      </c>
      <c r="P35904">
        <v>0</v>
      </c>
      <c r="Q35904" t="s">
        <v>50043</v>
      </c>
      <c r="R35904" s="3">
        <v>0.82066338840337916</v>
      </c>
      <c r="S35904" t="s">
        <v>50016</v>
      </c>
      <c r="T35904" t="s">
        <v>50035</v>
      </c>
    </row>
    <row r="35905" spans="1:20" x14ac:dyDescent="0.3">
      <c r="A35905" s="1" t="s">
        <v>35919</v>
      </c>
      <c r="B35905">
        <v>107.21615283037789</v>
      </c>
      <c r="C35905">
        <v>0</v>
      </c>
      <c r="D35905">
        <v>1.29652602022806</v>
      </c>
      <c r="E35905">
        <v>89.346090717385621</v>
      </c>
      <c r="F35905">
        <v>97</v>
      </c>
      <c r="G35905">
        <v>99.326558852739069</v>
      </c>
      <c r="H35905">
        <v>5.4106609281792792</v>
      </c>
      <c r="I35905">
        <v>27.670584000000002</v>
      </c>
      <c r="J35905">
        <v>37.4196961291264</v>
      </c>
      <c r="K35905">
        <v>215885.63325180081</v>
      </c>
      <c r="L35905">
        <v>197611.89292081899</v>
      </c>
      <c r="M35905">
        <v>31076.039984348921</v>
      </c>
      <c r="N35905">
        <v>-0.75414703828711749</v>
      </c>
      <c r="O35905">
        <v>16669456.950366391</v>
      </c>
      <c r="P35905">
        <v>0</v>
      </c>
      <c r="Q35905" t="s">
        <v>50043</v>
      </c>
      <c r="R35905" s="3">
        <v>1.2965260202280602</v>
      </c>
      <c r="S35905" t="s">
        <v>50016</v>
      </c>
      <c r="T35905" t="s">
        <v>50035</v>
      </c>
    </row>
    <row r="35906" spans="1:20" x14ac:dyDescent="0.3">
      <c r="A35906" s="1" t="s">
        <v>35920</v>
      </c>
      <c r="B35906">
        <v>317.53330717648032</v>
      </c>
      <c r="C35906">
        <v>0</v>
      </c>
      <c r="D35906">
        <v>0.19808022479120771</v>
      </c>
      <c r="E35906">
        <v>82.893376985284561</v>
      </c>
      <c r="F35906">
        <v>97</v>
      </c>
      <c r="G35906">
        <v>792.48224723527039</v>
      </c>
      <c r="H35906">
        <v>2.0722574703626631</v>
      </c>
      <c r="I35906">
        <v>27.670584000000002</v>
      </c>
      <c r="J35906">
        <v>155.8805593691003</v>
      </c>
      <c r="K35906">
        <v>76889.02338524269</v>
      </c>
      <c r="L35906">
        <v>19767.453160781919</v>
      </c>
      <c r="M35906">
        <v>426612.38499230199</v>
      </c>
      <c r="N35906">
        <v>-0.17828085914291339</v>
      </c>
      <c r="O35906">
        <v>675830.9339868268</v>
      </c>
      <c r="P35906">
        <v>0</v>
      </c>
      <c r="Q35906" t="s">
        <v>50043</v>
      </c>
      <c r="R35906" s="3">
        <v>0.19808022479120774</v>
      </c>
      <c r="S35906" t="s">
        <v>50016</v>
      </c>
      <c r="T35906" t="s">
        <v>50035</v>
      </c>
    </row>
    <row r="35907" spans="1:20" x14ac:dyDescent="0.3">
      <c r="A35907" s="1" t="s">
        <v>35921</v>
      </c>
      <c r="B35907">
        <v>426.73928428435943</v>
      </c>
      <c r="C35907">
        <v>0</v>
      </c>
      <c r="D35907">
        <v>1.2028025653457499</v>
      </c>
      <c r="E35907">
        <v>85.810346039833775</v>
      </c>
      <c r="F35907">
        <v>97</v>
      </c>
      <c r="G35907">
        <v>91.070207602664439</v>
      </c>
      <c r="H35907">
        <v>5.3869253468206981</v>
      </c>
      <c r="I35907">
        <v>27.670584000000002</v>
      </c>
      <c r="J35907">
        <v>30.267431984257868</v>
      </c>
      <c r="K35907">
        <v>724040.97347209579</v>
      </c>
      <c r="L35907">
        <v>411280.18644854508</v>
      </c>
      <c r="M35907">
        <v>1079226.640331086</v>
      </c>
      <c r="N35907">
        <v>-0.44551666408069851</v>
      </c>
      <c r="O35907">
        <v>2870228.5475044469</v>
      </c>
      <c r="P35907">
        <v>0</v>
      </c>
      <c r="Q35907" t="s">
        <v>50043</v>
      </c>
      <c r="R35907" s="3">
        <v>1.2028025653457499</v>
      </c>
      <c r="S35907" t="s">
        <v>50016</v>
      </c>
      <c r="T35907" t="s">
        <v>50035</v>
      </c>
    </row>
    <row r="35908" spans="1:20" x14ac:dyDescent="0.3">
      <c r="A35908" s="1" t="s">
        <v>35922</v>
      </c>
      <c r="B35908">
        <v>264.48244303825618</v>
      </c>
      <c r="C35908">
        <v>0</v>
      </c>
      <c r="D35908">
        <v>0.65242774305463269</v>
      </c>
      <c r="E35908">
        <v>89.212887188265412</v>
      </c>
      <c r="F35908">
        <v>97</v>
      </c>
      <c r="G35908">
        <v>205.11429047486979</v>
      </c>
      <c r="H35908">
        <v>2.4748060845531392</v>
      </c>
      <c r="I35908">
        <v>27.670584000000002</v>
      </c>
      <c r="J35908">
        <v>37.514025686559151</v>
      </c>
      <c r="K35908">
        <v>164595.69982545721</v>
      </c>
      <c r="L35908">
        <v>103334.7749897959</v>
      </c>
      <c r="M35908">
        <v>2828469.5762874791</v>
      </c>
      <c r="N35908">
        <v>-0.1844971076148034</v>
      </c>
      <c r="O35908">
        <v>1964838.4434830199</v>
      </c>
      <c r="P35908">
        <v>0</v>
      </c>
      <c r="Q35908" t="s">
        <v>50043</v>
      </c>
      <c r="R35908" s="3">
        <v>0.65242774305463269</v>
      </c>
      <c r="S35908" t="s">
        <v>50016</v>
      </c>
      <c r="T35908" t="s">
        <v>50035</v>
      </c>
    </row>
    <row r="35909" spans="1:20" x14ac:dyDescent="0.3">
      <c r="A35909" s="1" t="s">
        <v>35923</v>
      </c>
      <c r="B35909">
        <v>2919.0553199493061</v>
      </c>
      <c r="C35909">
        <v>0</v>
      </c>
      <c r="D35909">
        <v>0.44190245166969538</v>
      </c>
      <c r="E35909">
        <v>77.463848628095477</v>
      </c>
      <c r="F35909">
        <v>97</v>
      </c>
      <c r="G35909">
        <v>116.3065439837344</v>
      </c>
      <c r="H35909">
        <v>2.233174540716381</v>
      </c>
      <c r="I35909">
        <v>27.670584000000002</v>
      </c>
      <c r="J35909">
        <v>33.957549918485817</v>
      </c>
      <c r="K35909">
        <v>3245323.9890269642</v>
      </c>
      <c r="L35909">
        <v>3022490.449171992</v>
      </c>
      <c r="M35909">
        <v>2344318.7641587332</v>
      </c>
      <c r="N35909">
        <v>-0.14293846582251321</v>
      </c>
      <c r="O35909">
        <v>178506262.9471049</v>
      </c>
      <c r="P35909">
        <v>0</v>
      </c>
      <c r="Q35909" t="s">
        <v>50043</v>
      </c>
      <c r="R35909" s="3">
        <v>0.44190245166969538</v>
      </c>
      <c r="S35909" t="s">
        <v>50016</v>
      </c>
      <c r="T35909" t="s">
        <v>50035</v>
      </c>
    </row>
    <row r="35910" spans="1:20" x14ac:dyDescent="0.3">
      <c r="A35910" s="1" t="s">
        <v>35924</v>
      </c>
      <c r="B35910">
        <v>320.06333612560098</v>
      </c>
      <c r="C35910">
        <v>0</v>
      </c>
      <c r="D35910">
        <v>0.1738978988124216</v>
      </c>
      <c r="E35910">
        <v>84.68040902478738</v>
      </c>
      <c r="F35910">
        <v>97</v>
      </c>
      <c r="G35910">
        <v>845.95949313726487</v>
      </c>
      <c r="H35910">
        <v>2.3714550430286532</v>
      </c>
      <c r="I35910">
        <v>27.670584000000002</v>
      </c>
      <c r="J35910">
        <v>170.3226070704269</v>
      </c>
      <c r="K35910">
        <v>79426.316287937821</v>
      </c>
      <c r="L35910">
        <v>18346.083607298711</v>
      </c>
      <c r="M35910">
        <v>414222.21461675689</v>
      </c>
      <c r="N35910">
        <v>-0.18074742036417479</v>
      </c>
      <c r="O35910">
        <v>675152.78738120187</v>
      </c>
      <c r="P35910">
        <v>0</v>
      </c>
      <c r="Q35910" t="s">
        <v>50043</v>
      </c>
      <c r="R35910" s="3">
        <v>0.1738978988124216</v>
      </c>
      <c r="S35910" t="s">
        <v>50016</v>
      </c>
      <c r="T35910" t="s">
        <v>50035</v>
      </c>
    </row>
    <row r="35911" spans="1:20" x14ac:dyDescent="0.3">
      <c r="A35911" s="1" t="s">
        <v>35925</v>
      </c>
      <c r="B35911">
        <v>327.26268019074632</v>
      </c>
      <c r="C35911">
        <v>0</v>
      </c>
      <c r="D35911">
        <v>1.448360141575346</v>
      </c>
      <c r="E35911">
        <v>90.300836752956926</v>
      </c>
      <c r="F35911">
        <v>97</v>
      </c>
      <c r="G35911">
        <v>132.9203414185049</v>
      </c>
      <c r="H35911">
        <v>1.3618444011900721</v>
      </c>
      <c r="I35911">
        <v>27.670584000000002</v>
      </c>
      <c r="J35911">
        <v>29.19519973232023</v>
      </c>
      <c r="K35911">
        <v>2999590.2829643199</v>
      </c>
      <c r="L35911">
        <v>817318.49887945619</v>
      </c>
      <c r="M35911">
        <v>18917.953700997012</v>
      </c>
      <c r="N35911">
        <v>-0.13361129232417121</v>
      </c>
      <c r="O35911">
        <v>48674309.875806063</v>
      </c>
      <c r="P35911">
        <v>0</v>
      </c>
      <c r="Q35911" t="s">
        <v>50043</v>
      </c>
      <c r="R35911" s="3">
        <v>1.448360141575346</v>
      </c>
      <c r="S35911" t="s">
        <v>50016</v>
      </c>
      <c r="T35911" t="s">
        <v>50035</v>
      </c>
    </row>
    <row r="35912" spans="1:20" x14ac:dyDescent="0.3">
      <c r="A35912" s="1" t="s">
        <v>35926</v>
      </c>
      <c r="B35912">
        <v>3487.0096014616438</v>
      </c>
      <c r="C35912">
        <v>0</v>
      </c>
      <c r="D35912">
        <v>0.71096349023566596</v>
      </c>
      <c r="E35912">
        <v>72.883063321695872</v>
      </c>
      <c r="F35912">
        <v>94.384888000000004</v>
      </c>
      <c r="G35912">
        <v>105.3424922674448</v>
      </c>
      <c r="H35912">
        <v>2.3012009233363009</v>
      </c>
      <c r="I35912">
        <v>27.670584000000002</v>
      </c>
      <c r="J35912">
        <v>6.2030426325045376</v>
      </c>
      <c r="K35912">
        <v>535420.56451775494</v>
      </c>
      <c r="L35912">
        <v>1106109.1563077371</v>
      </c>
      <c r="M35912">
        <v>1194665.0913487361</v>
      </c>
      <c r="N35912">
        <v>-0.37630608299423118</v>
      </c>
      <c r="O35912">
        <v>24270623.125858299</v>
      </c>
      <c r="P35912">
        <v>0</v>
      </c>
      <c r="Q35912" t="s">
        <v>50043</v>
      </c>
      <c r="R35912" s="3">
        <v>0.71096349023566596</v>
      </c>
      <c r="S35912" t="s">
        <v>50033</v>
      </c>
      <c r="T35912" t="s">
        <v>50039</v>
      </c>
    </row>
    <row r="35913" spans="1:20" x14ac:dyDescent="0.3">
      <c r="A35913" s="1" t="s">
        <v>35927</v>
      </c>
      <c r="B35913">
        <v>442.80743465661402</v>
      </c>
      <c r="C35913">
        <v>0</v>
      </c>
      <c r="D35913">
        <v>0.64040358142476961</v>
      </c>
      <c r="E35913">
        <v>82.754749648240335</v>
      </c>
      <c r="F35913">
        <v>97</v>
      </c>
      <c r="G35913">
        <v>172.30679909134869</v>
      </c>
      <c r="H35913">
        <v>6.1072650764219398</v>
      </c>
      <c r="I35913">
        <v>27.670584000000002</v>
      </c>
      <c r="J35913">
        <v>41.377061498732537</v>
      </c>
      <c r="K35913">
        <v>429460.62911932531</v>
      </c>
      <c r="L35913">
        <v>398133.72432982118</v>
      </c>
      <c r="M35913">
        <v>983969.47713299934</v>
      </c>
      <c r="N35913">
        <v>-0.1805582789800779</v>
      </c>
      <c r="O35913">
        <v>25115848.085072778</v>
      </c>
      <c r="P35913">
        <v>0</v>
      </c>
      <c r="Q35913" t="s">
        <v>50043</v>
      </c>
      <c r="R35913" s="3">
        <v>0.64040358142476961</v>
      </c>
      <c r="S35913" t="s">
        <v>50016</v>
      </c>
      <c r="T35913" t="s">
        <v>50035</v>
      </c>
    </row>
    <row r="35914" spans="1:20" x14ac:dyDescent="0.3">
      <c r="A35914" s="1" t="s">
        <v>35928</v>
      </c>
      <c r="B35914">
        <v>43553.640168226593</v>
      </c>
      <c r="C35914">
        <v>0</v>
      </c>
      <c r="D35914">
        <v>0.35001119239834039</v>
      </c>
      <c r="E35914">
        <v>82.936185113402715</v>
      </c>
      <c r="F35914">
        <v>97</v>
      </c>
      <c r="G35914">
        <v>133.68631231228011</v>
      </c>
      <c r="H35914">
        <v>13.675688232825181</v>
      </c>
      <c r="I35914">
        <v>27.670584000000002</v>
      </c>
      <c r="J35914">
        <v>0</v>
      </c>
      <c r="K35914">
        <v>42654643.090541027</v>
      </c>
      <c r="L35914">
        <v>71775210.323881596</v>
      </c>
      <c r="M35914">
        <v>11700675.94409143</v>
      </c>
      <c r="N35914">
        <v>-0.1061202124917355</v>
      </c>
      <c r="O35914">
        <v>1378586973.0197091</v>
      </c>
      <c r="P35914">
        <v>0</v>
      </c>
      <c r="Q35914" t="s">
        <v>50043</v>
      </c>
      <c r="R35914" s="3">
        <v>0.35001119239834039</v>
      </c>
      <c r="S35914" t="s">
        <v>50021</v>
      </c>
      <c r="T35914" t="s">
        <v>50038</v>
      </c>
    </row>
    <row r="35915" spans="1:20" x14ac:dyDescent="0.3">
      <c r="A35915" s="1" t="s">
        <v>35929</v>
      </c>
      <c r="B35915">
        <v>555.73996934084141</v>
      </c>
      <c r="C35915">
        <v>0</v>
      </c>
      <c r="D35915">
        <v>2.6905636725686888</v>
      </c>
      <c r="E35915">
        <v>93.440630495530442</v>
      </c>
      <c r="F35915">
        <v>97</v>
      </c>
      <c r="G35915">
        <v>58.062757476871901</v>
      </c>
      <c r="H35915">
        <v>10.087600762283101</v>
      </c>
      <c r="I35915">
        <v>27.670584000000002</v>
      </c>
      <c r="J35915">
        <v>24.574148442795629</v>
      </c>
      <c r="K35915">
        <v>715315.28966247535</v>
      </c>
      <c r="L35915">
        <v>1083373.2034935029</v>
      </c>
      <c r="M35915">
        <v>619321.02891224541</v>
      </c>
      <c r="N35915">
        <v>-0.55838642299125163</v>
      </c>
      <c r="O35915">
        <v>14415069.130165599</v>
      </c>
      <c r="P35915">
        <v>0</v>
      </c>
      <c r="Q35915" t="s">
        <v>50043</v>
      </c>
      <c r="R35915" s="3">
        <v>2.6905636725686888</v>
      </c>
      <c r="S35915" t="s">
        <v>50016</v>
      </c>
      <c r="T35915" t="s">
        <v>50035</v>
      </c>
    </row>
    <row r="35916" spans="1:20" x14ac:dyDescent="0.3">
      <c r="A35916" s="1" t="s">
        <v>35930</v>
      </c>
      <c r="B35916">
        <v>1074.695719578061</v>
      </c>
      <c r="C35916">
        <v>0</v>
      </c>
      <c r="D35916">
        <v>0.59464581873262912</v>
      </c>
      <c r="E35916">
        <v>89.653240739208229</v>
      </c>
      <c r="F35916">
        <v>97</v>
      </c>
      <c r="G35916">
        <v>190.22732871853941</v>
      </c>
      <c r="H35916">
        <v>7.2229376325893409</v>
      </c>
      <c r="I35916">
        <v>27.670584000000002</v>
      </c>
      <c r="J35916">
        <v>51.714264188869791</v>
      </c>
      <c r="K35916">
        <v>1376147.0333091679</v>
      </c>
      <c r="L35916">
        <v>540704.88647786819</v>
      </c>
      <c r="M35916">
        <v>1375714.0967628809</v>
      </c>
      <c r="N35916">
        <v>-0.20825282316864091</v>
      </c>
      <c r="O35916">
        <v>2477094.4397605159</v>
      </c>
      <c r="P35916">
        <v>0</v>
      </c>
      <c r="Q35916" t="s">
        <v>50043</v>
      </c>
      <c r="R35916" s="3">
        <v>0.59464581873262912</v>
      </c>
      <c r="S35916" t="s">
        <v>50016</v>
      </c>
      <c r="T35916" t="s">
        <v>50035</v>
      </c>
    </row>
    <row r="35917" spans="1:20" x14ac:dyDescent="0.3">
      <c r="A35917" s="1" t="s">
        <v>35931</v>
      </c>
      <c r="B35917">
        <v>1054.7626889882849</v>
      </c>
      <c r="C35917">
        <v>0</v>
      </c>
      <c r="D35917">
        <v>1.126969185329826</v>
      </c>
      <c r="E35917">
        <v>96.674203949329922</v>
      </c>
      <c r="F35917">
        <v>97</v>
      </c>
      <c r="G35917">
        <v>79.53176786967046</v>
      </c>
      <c r="H35917">
        <v>4.7681259845917188</v>
      </c>
      <c r="I35917">
        <v>27.670584000000002</v>
      </c>
      <c r="J35917">
        <v>18.59576219327705</v>
      </c>
      <c r="K35917">
        <v>2670628.9246310419</v>
      </c>
      <c r="L35917">
        <v>2842276.7063994911</v>
      </c>
      <c r="M35917">
        <v>1292890.3037077831</v>
      </c>
      <c r="N35917">
        <v>-0.41613677622360867</v>
      </c>
      <c r="O35917">
        <v>24848337.229170159</v>
      </c>
      <c r="P35917">
        <v>0</v>
      </c>
      <c r="Q35917" t="s">
        <v>50043</v>
      </c>
      <c r="R35917" s="3">
        <v>1.1269691853298263</v>
      </c>
      <c r="S35917" t="s">
        <v>50034</v>
      </c>
      <c r="T35917" t="s">
        <v>50035</v>
      </c>
    </row>
    <row r="35918" spans="1:20" x14ac:dyDescent="0.3">
      <c r="A35918" s="1" t="s">
        <v>35932</v>
      </c>
      <c r="B35918">
        <v>2979.3918757836282</v>
      </c>
      <c r="C35918">
        <v>0</v>
      </c>
      <c r="D35918">
        <v>0.69312385558634271</v>
      </c>
      <c r="E35918">
        <v>74.757000649619329</v>
      </c>
      <c r="F35918">
        <v>94.384888000000004</v>
      </c>
      <c r="G35918">
        <v>107.3736828581561</v>
      </c>
      <c r="H35918">
        <v>2.1605216537573431</v>
      </c>
      <c r="I35918">
        <v>27.670584000000002</v>
      </c>
      <c r="J35918">
        <v>6.5358809210054423</v>
      </c>
      <c r="K35918">
        <v>553082.12454901845</v>
      </c>
      <c r="L35918">
        <v>1149090.8727291529</v>
      </c>
      <c r="M35918">
        <v>1156131.635470917</v>
      </c>
      <c r="N35918">
        <v>-0.32417809257625241</v>
      </c>
      <c r="O35918">
        <v>22996353.535419229</v>
      </c>
      <c r="P35918">
        <v>0</v>
      </c>
      <c r="Q35918" t="s">
        <v>50043</v>
      </c>
      <c r="R35918" s="3">
        <v>0.69312385558634271</v>
      </c>
      <c r="S35918" t="s">
        <v>50033</v>
      </c>
      <c r="T35918" t="s">
        <v>50039</v>
      </c>
    </row>
    <row r="35919" spans="1:20" x14ac:dyDescent="0.3">
      <c r="A35919" s="1" t="s">
        <v>35933</v>
      </c>
      <c r="B35919">
        <v>1309.489500159149</v>
      </c>
      <c r="C35919">
        <v>0</v>
      </c>
      <c r="D35919">
        <v>0.54633034742208986</v>
      </c>
      <c r="E35919">
        <v>86.349526353315085</v>
      </c>
      <c r="F35919">
        <v>97</v>
      </c>
      <c r="G35919">
        <v>156.19731701646981</v>
      </c>
      <c r="H35919">
        <v>32.28110793684705</v>
      </c>
      <c r="I35919">
        <v>27.670584000000002</v>
      </c>
      <c r="J35919">
        <v>45.432512618083983</v>
      </c>
      <c r="K35919">
        <v>1526860.5676380771</v>
      </c>
      <c r="L35919">
        <v>582839.86086008232</v>
      </c>
      <c r="M35919">
        <v>4317238.0225755796</v>
      </c>
      <c r="N35919">
        <v>-5.5766105353930881E-2</v>
      </c>
      <c r="O35919">
        <v>11020421.23865981</v>
      </c>
      <c r="P35919">
        <v>0</v>
      </c>
      <c r="Q35919" t="s">
        <v>50043</v>
      </c>
      <c r="R35919" s="3">
        <v>0.54633034742208986</v>
      </c>
      <c r="S35919" t="s">
        <v>50016</v>
      </c>
      <c r="T35919" t="s">
        <v>50035</v>
      </c>
    </row>
    <row r="35920" spans="1:20" x14ac:dyDescent="0.3">
      <c r="A35920" s="1" t="s">
        <v>35934</v>
      </c>
      <c r="B35920">
        <v>742.5443934732848</v>
      </c>
      <c r="C35920">
        <v>0</v>
      </c>
      <c r="D35920">
        <v>0.69098266207249781</v>
      </c>
      <c r="E35920">
        <v>99.764302450136668</v>
      </c>
      <c r="F35920">
        <v>97</v>
      </c>
      <c r="G35920">
        <v>138.98088398985161</v>
      </c>
      <c r="H35920">
        <v>1.6363382473226591</v>
      </c>
      <c r="I35920">
        <v>27.670584000000002</v>
      </c>
      <c r="J35920">
        <v>44.766045403002003</v>
      </c>
      <c r="K35920">
        <v>1183411.9308445901</v>
      </c>
      <c r="L35920">
        <v>821019.77206508094</v>
      </c>
      <c r="M35920">
        <v>1545628.911089445</v>
      </c>
      <c r="N35920">
        <v>-0.11201330400950919</v>
      </c>
      <c r="O35920">
        <v>6428499.8089202344</v>
      </c>
      <c r="P35920">
        <v>0</v>
      </c>
      <c r="Q35920" t="s">
        <v>50043</v>
      </c>
      <c r="R35920" s="3">
        <v>0.69098266207249781</v>
      </c>
      <c r="S35920" t="s">
        <v>50016</v>
      </c>
      <c r="T35920" t="s">
        <v>50035</v>
      </c>
    </row>
    <row r="35921" spans="1:20" x14ac:dyDescent="0.3">
      <c r="A35921" s="1" t="s">
        <v>35935</v>
      </c>
      <c r="B35921">
        <v>1493.7696715747891</v>
      </c>
      <c r="C35921">
        <v>0</v>
      </c>
      <c r="D35921">
        <v>0.84884856499623507</v>
      </c>
      <c r="E35921">
        <v>77.05431283550945</v>
      </c>
      <c r="F35921">
        <v>94.480682000000002</v>
      </c>
      <c r="G35921">
        <v>135.10207538828959</v>
      </c>
      <c r="H35921">
        <v>2.6410913949404171</v>
      </c>
      <c r="I35921">
        <v>27.670584000000002</v>
      </c>
      <c r="J35921">
        <v>8.8654503665823263</v>
      </c>
      <c r="K35921">
        <v>176280.17927646299</v>
      </c>
      <c r="L35921">
        <v>4584422.806881967</v>
      </c>
      <c r="M35921">
        <v>7413575.6150239455</v>
      </c>
      <c r="N35921">
        <v>-0.25010769781002679</v>
      </c>
      <c r="O35921">
        <v>260859996.0278888</v>
      </c>
      <c r="P35921">
        <v>0</v>
      </c>
      <c r="Q35921" t="s">
        <v>50043</v>
      </c>
      <c r="R35921" s="3">
        <v>0.84884856499623507</v>
      </c>
      <c r="S35921" t="s">
        <v>50025</v>
      </c>
      <c r="T35921" t="s">
        <v>50039</v>
      </c>
    </row>
    <row r="35922" spans="1:20" x14ac:dyDescent="0.3">
      <c r="A35922" s="1" t="s">
        <v>35936</v>
      </c>
      <c r="B35922">
        <v>435.62422178973071</v>
      </c>
      <c r="C35922">
        <v>0</v>
      </c>
      <c r="D35922">
        <v>0.77303373117548924</v>
      </c>
      <c r="E35922">
        <v>82.43292214957998</v>
      </c>
      <c r="F35922">
        <v>97</v>
      </c>
      <c r="G35922">
        <v>125.11333451556121</v>
      </c>
      <c r="H35922">
        <v>13.33663271209662</v>
      </c>
      <c r="I35922">
        <v>27.670584000000002</v>
      </c>
      <c r="J35922">
        <v>31.728788743065</v>
      </c>
      <c r="K35922">
        <v>278203.2825200748</v>
      </c>
      <c r="L35922">
        <v>547185.33463268599</v>
      </c>
      <c r="M35922">
        <v>375147.72057412181</v>
      </c>
      <c r="N35922">
        <v>-0.266825724595669</v>
      </c>
      <c r="O35922">
        <v>10247407.58448701</v>
      </c>
      <c r="P35922">
        <v>0</v>
      </c>
      <c r="Q35922" t="s">
        <v>50043</v>
      </c>
      <c r="R35922" s="3">
        <v>0.77303373117548924</v>
      </c>
      <c r="S35922" t="s">
        <v>50016</v>
      </c>
      <c r="T35922" t="s">
        <v>50035</v>
      </c>
    </row>
    <row r="35923" spans="1:20" x14ac:dyDescent="0.3">
      <c r="A35923" s="1" t="s">
        <v>35937</v>
      </c>
      <c r="B35923">
        <v>625.20603045284338</v>
      </c>
      <c r="C35923">
        <v>0</v>
      </c>
      <c r="D35923">
        <v>0.39193378714486982</v>
      </c>
      <c r="E35923">
        <v>43.546059661840488</v>
      </c>
      <c r="F35923">
        <v>97</v>
      </c>
      <c r="G35923">
        <v>131.03302324276041</v>
      </c>
      <c r="H35923">
        <v>5.0367435840465964</v>
      </c>
      <c r="I35923">
        <v>27.670584000000002</v>
      </c>
      <c r="J35923">
        <v>11.994666334906491</v>
      </c>
      <c r="K35923">
        <v>305350.52206519712</v>
      </c>
      <c r="L35923">
        <v>1727939.1622996849</v>
      </c>
      <c r="M35923">
        <v>6966794.7353060218</v>
      </c>
      <c r="N35923">
        <v>-3.0552446417272571E-2</v>
      </c>
      <c r="O35923">
        <v>55003132.712496683</v>
      </c>
      <c r="P35923">
        <v>0</v>
      </c>
      <c r="Q35923" t="s">
        <v>50043</v>
      </c>
      <c r="R35923" s="3">
        <v>0.39193378714486982</v>
      </c>
      <c r="S35923" t="s">
        <v>50024</v>
      </c>
      <c r="T35923" t="s">
        <v>50040</v>
      </c>
    </row>
    <row r="35924" spans="1:20" x14ac:dyDescent="0.3">
      <c r="A35924" s="1" t="s">
        <v>35938</v>
      </c>
      <c r="B35924">
        <v>20583.452265890999</v>
      </c>
      <c r="C35924">
        <v>0</v>
      </c>
      <c r="D35924">
        <v>0.36496950208597118</v>
      </c>
      <c r="E35924">
        <v>91.319209121386521</v>
      </c>
      <c r="F35924">
        <v>96.75</v>
      </c>
      <c r="G35924">
        <v>195.28015247680389</v>
      </c>
      <c r="H35924">
        <v>3.555327952523843</v>
      </c>
      <c r="I35924">
        <v>27.670584000000002</v>
      </c>
      <c r="J35924">
        <v>2.6933048836061748</v>
      </c>
      <c r="K35924">
        <v>34323322.09835659</v>
      </c>
      <c r="L35924">
        <v>13687290.532614</v>
      </c>
      <c r="M35924">
        <v>158312516.25551239</v>
      </c>
      <c r="N35924">
        <v>-0.21227648066098909</v>
      </c>
      <c r="O35924">
        <v>450732655.13111699</v>
      </c>
      <c r="P35924">
        <v>0</v>
      </c>
      <c r="Q35924" t="s">
        <v>50043</v>
      </c>
      <c r="R35924" s="3">
        <v>0.36496950208597123</v>
      </c>
      <c r="S35924" t="s">
        <v>50021</v>
      </c>
      <c r="T35924" t="s">
        <v>50038</v>
      </c>
    </row>
    <row r="35925" spans="1:20" x14ac:dyDescent="0.3">
      <c r="A35925" s="1" t="s">
        <v>35939</v>
      </c>
      <c r="B35925">
        <v>629.2420904437746</v>
      </c>
      <c r="C35925">
        <v>0</v>
      </c>
      <c r="D35925">
        <v>0.40891177112647348</v>
      </c>
      <c r="E35925">
        <v>94.945933163422353</v>
      </c>
      <c r="F35925">
        <v>97</v>
      </c>
      <c r="G35925">
        <v>197.2044698309771</v>
      </c>
      <c r="H35925">
        <v>26.279769517089111</v>
      </c>
      <c r="I35925">
        <v>27.670584000000002</v>
      </c>
      <c r="J35925">
        <v>38.501117256046321</v>
      </c>
      <c r="K35925">
        <v>457724.19843463012</v>
      </c>
      <c r="L35925">
        <v>293013.799846254</v>
      </c>
      <c r="M35925">
        <v>17832.885809953739</v>
      </c>
      <c r="N35925">
        <v>-0.19101000887671771</v>
      </c>
      <c r="O35925">
        <v>1917706.078421463</v>
      </c>
      <c r="P35925">
        <v>0</v>
      </c>
      <c r="Q35925" t="s">
        <v>50043</v>
      </c>
      <c r="R35925" s="3">
        <v>0.40891177112647348</v>
      </c>
      <c r="S35925" t="s">
        <v>50016</v>
      </c>
      <c r="T35925" t="s">
        <v>50035</v>
      </c>
    </row>
    <row r="35926" spans="1:20" x14ac:dyDescent="0.3">
      <c r="A35926" s="1" t="s">
        <v>35940</v>
      </c>
      <c r="B35926">
        <v>735.60361745802516</v>
      </c>
      <c r="C35926">
        <v>0</v>
      </c>
      <c r="D35926">
        <v>0.71278226829161662</v>
      </c>
      <c r="E35926">
        <v>82.228814055017125</v>
      </c>
      <c r="F35926">
        <v>97</v>
      </c>
      <c r="G35926">
        <v>133.0736621065023</v>
      </c>
      <c r="H35926">
        <v>1.634129994564999</v>
      </c>
      <c r="I35926">
        <v>27.670584000000002</v>
      </c>
      <c r="J35926">
        <v>29.787349716582899</v>
      </c>
      <c r="K35926">
        <v>405913.24478111189</v>
      </c>
      <c r="L35926">
        <v>731929.83606072841</v>
      </c>
      <c r="M35926">
        <v>700519.40157138766</v>
      </c>
      <c r="N35926">
        <v>-0.1252921791931125</v>
      </c>
      <c r="O35926">
        <v>9649379.9273558371</v>
      </c>
      <c r="P35926">
        <v>0</v>
      </c>
      <c r="Q35926" t="s">
        <v>50043</v>
      </c>
      <c r="R35926" s="3">
        <v>0.71278226829161662</v>
      </c>
      <c r="S35926" t="s">
        <v>50016</v>
      </c>
      <c r="T35926" t="s">
        <v>50035</v>
      </c>
    </row>
    <row r="35927" spans="1:20" x14ac:dyDescent="0.3">
      <c r="A35927" s="1" t="s">
        <v>35941</v>
      </c>
      <c r="B35927">
        <v>1235.226355277365</v>
      </c>
      <c r="C35927">
        <v>0</v>
      </c>
      <c r="D35927">
        <v>0.50709181562795058</v>
      </c>
      <c r="E35927">
        <v>79.857745372007116</v>
      </c>
      <c r="F35927">
        <v>97</v>
      </c>
      <c r="G35927">
        <v>180.27081400069741</v>
      </c>
      <c r="H35927">
        <v>2.957888375777729</v>
      </c>
      <c r="I35927">
        <v>27.670584000000002</v>
      </c>
      <c r="J35927">
        <v>37.459411898054853</v>
      </c>
      <c r="K35927">
        <v>739614.85129988589</v>
      </c>
      <c r="L35927">
        <v>871495.24001173174</v>
      </c>
      <c r="M35927">
        <v>13252362.103435289</v>
      </c>
      <c r="N35927">
        <v>-0.1272255970111168</v>
      </c>
      <c r="O35927">
        <v>19495885.906228889</v>
      </c>
      <c r="P35927">
        <v>0</v>
      </c>
      <c r="Q35927" t="s">
        <v>50043</v>
      </c>
      <c r="R35927" s="3">
        <v>0.50709181562795058</v>
      </c>
      <c r="S35927" t="s">
        <v>50016</v>
      </c>
      <c r="T35927" t="s">
        <v>50035</v>
      </c>
    </row>
    <row r="35928" spans="1:20" x14ac:dyDescent="0.3">
      <c r="A35928" s="1" t="s">
        <v>35942</v>
      </c>
      <c r="B35928">
        <v>1040.496442921851</v>
      </c>
      <c r="C35928">
        <v>0</v>
      </c>
      <c r="D35928">
        <v>0.3651333817749054</v>
      </c>
      <c r="E35928">
        <v>10.923133313459299</v>
      </c>
      <c r="F35928">
        <v>97</v>
      </c>
      <c r="G35928">
        <v>112.5146799106859</v>
      </c>
      <c r="H35928">
        <v>1.4957249202272791</v>
      </c>
      <c r="I35928">
        <v>27.670584000000002</v>
      </c>
      <c r="J35928">
        <v>5.1464470235060151</v>
      </c>
      <c r="K35928">
        <v>151798.39686833919</v>
      </c>
      <c r="L35928">
        <v>1128953.8066900319</v>
      </c>
      <c r="M35928">
        <v>102971.60966654291</v>
      </c>
      <c r="N35928">
        <v>-5.1014431736684678E-2</v>
      </c>
      <c r="O35928">
        <v>20318208.644048139</v>
      </c>
      <c r="P35928">
        <v>0</v>
      </c>
      <c r="Q35928" t="s">
        <v>50043</v>
      </c>
      <c r="R35928" s="3">
        <v>0.3651333817749054</v>
      </c>
      <c r="S35928" t="s">
        <v>50033</v>
      </c>
      <c r="T35928" t="s">
        <v>50039</v>
      </c>
    </row>
    <row r="35929" spans="1:20" x14ac:dyDescent="0.3">
      <c r="A35929" s="1" t="s">
        <v>35943</v>
      </c>
      <c r="B35929">
        <v>884.13619927295463</v>
      </c>
      <c r="C35929">
        <v>0</v>
      </c>
      <c r="D35929">
        <v>0.27403089350488979</v>
      </c>
      <c r="E35929">
        <v>67.477241451862042</v>
      </c>
      <c r="F35929">
        <v>97</v>
      </c>
      <c r="G35929">
        <v>182.513773754026</v>
      </c>
      <c r="H35929">
        <v>3.3754423677516869</v>
      </c>
      <c r="I35929">
        <v>27.670584000000002</v>
      </c>
      <c r="J35929">
        <v>51.973922559633714</v>
      </c>
      <c r="K35929">
        <v>258260.91554640999</v>
      </c>
      <c r="L35929">
        <v>62868.294103090528</v>
      </c>
      <c r="M35929">
        <v>71922.371831319906</v>
      </c>
      <c r="N35929">
        <v>-5.286147587731424E-3</v>
      </c>
      <c r="O35929">
        <v>2520423.5634103511</v>
      </c>
      <c r="P35929">
        <v>0</v>
      </c>
      <c r="Q35929" t="s">
        <v>50043</v>
      </c>
      <c r="R35929" s="3">
        <v>0.27403089350488985</v>
      </c>
      <c r="S35929" t="s">
        <v>50016</v>
      </c>
      <c r="T35929" t="s">
        <v>50035</v>
      </c>
    </row>
    <row r="35930" spans="1:20" x14ac:dyDescent="0.3">
      <c r="A35930" s="1" t="s">
        <v>35944</v>
      </c>
      <c r="B35930">
        <v>330.10729650696823</v>
      </c>
      <c r="C35930">
        <v>0</v>
      </c>
      <c r="D35930">
        <v>1.2468168988379771</v>
      </c>
      <c r="E35930">
        <v>100</v>
      </c>
      <c r="F35930">
        <v>97</v>
      </c>
      <c r="G35930">
        <v>148.19486202025891</v>
      </c>
      <c r="H35930">
        <v>1.285592498287444</v>
      </c>
      <c r="I35930">
        <v>27.670584000000002</v>
      </c>
      <c r="J35930">
        <v>30.023071915859639</v>
      </c>
      <c r="K35930">
        <v>2555598.528768708</v>
      </c>
      <c r="L35930">
        <v>830443.66163929226</v>
      </c>
      <c r="M35930">
        <v>16017.228535133059</v>
      </c>
      <c r="N35930">
        <v>-0.1208379547050905</v>
      </c>
      <c r="O35930">
        <v>47547898.934442483</v>
      </c>
      <c r="P35930">
        <v>0</v>
      </c>
      <c r="Q35930" t="s">
        <v>50043</v>
      </c>
      <c r="R35930" s="3">
        <v>1.2468168988379773</v>
      </c>
      <c r="S35930" t="s">
        <v>50016</v>
      </c>
      <c r="T35930" t="s">
        <v>50035</v>
      </c>
    </row>
    <row r="35931" spans="1:20" x14ac:dyDescent="0.3">
      <c r="A35931" s="1" t="s">
        <v>35945</v>
      </c>
      <c r="B35931">
        <v>85.43794009009072</v>
      </c>
      <c r="C35931">
        <v>0</v>
      </c>
      <c r="D35931">
        <v>0.55305168349145972</v>
      </c>
      <c r="E35931">
        <v>78.595552707220264</v>
      </c>
      <c r="F35931">
        <v>97</v>
      </c>
      <c r="G35931">
        <v>160.16014307236091</v>
      </c>
      <c r="H35931">
        <v>6.7764702826138539</v>
      </c>
      <c r="I35931">
        <v>27.670584000000002</v>
      </c>
      <c r="J35931">
        <v>50.393721394767361</v>
      </c>
      <c r="K35931">
        <v>120201.60191570219</v>
      </c>
      <c r="L35931">
        <v>58734.293804142151</v>
      </c>
      <c r="M35931">
        <v>912701.25403801142</v>
      </c>
      <c r="N35931">
        <v>-2.7236180387255619E-2</v>
      </c>
      <c r="O35931">
        <v>857523.51257382461</v>
      </c>
      <c r="P35931">
        <v>0</v>
      </c>
      <c r="Q35931" t="s">
        <v>50043</v>
      </c>
      <c r="R35931" s="3">
        <v>0.55305168349145972</v>
      </c>
      <c r="S35931" t="s">
        <v>50016</v>
      </c>
      <c r="T35931" t="s">
        <v>50035</v>
      </c>
    </row>
    <row r="35932" spans="1:20" x14ac:dyDescent="0.3">
      <c r="A35932" s="1" t="s">
        <v>35946</v>
      </c>
      <c r="B35932">
        <v>492.86264786683489</v>
      </c>
      <c r="C35932">
        <v>0</v>
      </c>
      <c r="D35932">
        <v>0.41098525286238652</v>
      </c>
      <c r="E35932">
        <v>70.958160003113832</v>
      </c>
      <c r="F35932">
        <v>97</v>
      </c>
      <c r="G35932">
        <v>178.51867334452501</v>
      </c>
      <c r="H35932">
        <v>24.344622612803398</v>
      </c>
      <c r="I35932">
        <v>27.670584000000002</v>
      </c>
      <c r="J35932">
        <v>51.581675531763373</v>
      </c>
      <c r="K35932">
        <v>51848.679362772193</v>
      </c>
      <c r="L35932">
        <v>91034.005445321789</v>
      </c>
      <c r="M35932">
        <v>3806875.774677041</v>
      </c>
      <c r="N35932">
        <v>-0.19476438578124119</v>
      </c>
      <c r="O35932">
        <v>1857593.0195416671</v>
      </c>
      <c r="P35932">
        <v>0</v>
      </c>
      <c r="Q35932" t="s">
        <v>50043</v>
      </c>
      <c r="R35932" s="3">
        <v>0.41098525286238646</v>
      </c>
      <c r="S35932" t="s">
        <v>50016</v>
      </c>
      <c r="T35932" t="s">
        <v>50035</v>
      </c>
    </row>
    <row r="35933" spans="1:20" x14ac:dyDescent="0.3">
      <c r="A35933" s="1" t="s">
        <v>35947</v>
      </c>
      <c r="B35933">
        <v>3434.565034279356</v>
      </c>
      <c r="C35933">
        <v>0</v>
      </c>
      <c r="D35933">
        <v>0.38631212304448931</v>
      </c>
      <c r="E35933">
        <v>84.156979201612074</v>
      </c>
      <c r="F35933">
        <v>97</v>
      </c>
      <c r="G35933">
        <v>157.81650831793411</v>
      </c>
      <c r="H35933">
        <v>17.877192872458</v>
      </c>
      <c r="I35933">
        <v>27.670584000000002</v>
      </c>
      <c r="J35933">
        <v>11.10723030414017</v>
      </c>
      <c r="K35933">
        <v>2747427.796185914</v>
      </c>
      <c r="L35933">
        <v>2830864.5981599898</v>
      </c>
      <c r="M35933">
        <v>1782863.2267901821</v>
      </c>
      <c r="N35933">
        <v>-6.018965010554176E-2</v>
      </c>
      <c r="O35933">
        <v>35234765.119412906</v>
      </c>
      <c r="P35933">
        <v>0</v>
      </c>
      <c r="Q35933" t="s">
        <v>50043</v>
      </c>
      <c r="R35933" s="3">
        <v>0.38631212304448931</v>
      </c>
      <c r="S35933" t="s">
        <v>50016</v>
      </c>
      <c r="T35933" t="s">
        <v>50035</v>
      </c>
    </row>
    <row r="35934" spans="1:20" x14ac:dyDescent="0.3">
      <c r="A35934" s="1" t="s">
        <v>35948</v>
      </c>
      <c r="B35934">
        <v>92.40250663609153</v>
      </c>
      <c r="C35934">
        <v>0</v>
      </c>
      <c r="D35934">
        <v>0.7393612752993507</v>
      </c>
      <c r="E35934">
        <v>88.904068240447955</v>
      </c>
      <c r="F35934">
        <v>97</v>
      </c>
      <c r="G35934">
        <v>150.03721763962841</v>
      </c>
      <c r="H35934">
        <v>2.0729788002474749</v>
      </c>
      <c r="I35934">
        <v>27.670584000000002</v>
      </c>
      <c r="J35934">
        <v>33.783267287911038</v>
      </c>
      <c r="K35934">
        <v>90639.084193086586</v>
      </c>
      <c r="L35934">
        <v>84469.777667048504</v>
      </c>
      <c r="M35934">
        <v>89109.70702781713</v>
      </c>
      <c r="N35934">
        <v>-0.16163319002489779</v>
      </c>
      <c r="O35934">
        <v>6115263.4388900632</v>
      </c>
      <c r="P35934">
        <v>0</v>
      </c>
      <c r="Q35934" t="s">
        <v>50043</v>
      </c>
      <c r="R35934" s="3">
        <v>0.7393612752993507</v>
      </c>
      <c r="S35934" t="s">
        <v>50016</v>
      </c>
      <c r="T35934" t="s">
        <v>50035</v>
      </c>
    </row>
    <row r="35935" spans="1:20" x14ac:dyDescent="0.3">
      <c r="A35935" s="1" t="s">
        <v>35949</v>
      </c>
      <c r="B35935">
        <v>807.4709325648663</v>
      </c>
      <c r="C35935">
        <v>0</v>
      </c>
      <c r="D35935">
        <v>0.73551367927674116</v>
      </c>
      <c r="E35935">
        <v>91.459047622614705</v>
      </c>
      <c r="F35935">
        <v>97</v>
      </c>
      <c r="G35935">
        <v>146.57699437823561</v>
      </c>
      <c r="H35935">
        <v>1.806527283728629</v>
      </c>
      <c r="I35935">
        <v>27.670584000000002</v>
      </c>
      <c r="J35935">
        <v>30.535447239504251</v>
      </c>
      <c r="K35935">
        <v>413549.13875996741</v>
      </c>
      <c r="L35935">
        <v>712696.47467248805</v>
      </c>
      <c r="M35935">
        <v>663310.12761851482</v>
      </c>
      <c r="N35935">
        <v>-0.12493358854509549</v>
      </c>
      <c r="O35935">
        <v>10281623.46873262</v>
      </c>
      <c r="P35935">
        <v>0</v>
      </c>
      <c r="Q35935" t="s">
        <v>50043</v>
      </c>
      <c r="R35935" s="3">
        <v>0.73551367927674116</v>
      </c>
      <c r="S35935" t="s">
        <v>50016</v>
      </c>
      <c r="T35935" t="s">
        <v>50035</v>
      </c>
    </row>
    <row r="35936" spans="1:20" x14ac:dyDescent="0.3">
      <c r="A35936" s="1" t="s">
        <v>35950</v>
      </c>
      <c r="B35936">
        <v>507.53130024523517</v>
      </c>
      <c r="C35936">
        <v>0</v>
      </c>
      <c r="D35936">
        <v>0.36541257736517968</v>
      </c>
      <c r="E35936">
        <v>65.213540160821935</v>
      </c>
      <c r="F35936">
        <v>97</v>
      </c>
      <c r="G35936">
        <v>177.107046806379</v>
      </c>
      <c r="H35936">
        <v>23.38526779620689</v>
      </c>
      <c r="I35936">
        <v>27.670584000000002</v>
      </c>
      <c r="J35936">
        <v>50.246213760975699</v>
      </c>
      <c r="K35936">
        <v>50549.153001491337</v>
      </c>
      <c r="L35936">
        <v>87662.433399887886</v>
      </c>
      <c r="M35936">
        <v>3679525.8716774061</v>
      </c>
      <c r="N35936">
        <v>-0.18180091543188859</v>
      </c>
      <c r="O35936">
        <v>1649258.2790974069</v>
      </c>
      <c r="P35936">
        <v>0</v>
      </c>
      <c r="Q35936" t="s">
        <v>50043</v>
      </c>
      <c r="R35936" s="3">
        <v>0.36541257736517974</v>
      </c>
      <c r="S35936" t="s">
        <v>50016</v>
      </c>
      <c r="T35936" t="s">
        <v>50035</v>
      </c>
    </row>
    <row r="35937" spans="1:20" x14ac:dyDescent="0.3">
      <c r="A35937" s="1" t="s">
        <v>35951</v>
      </c>
      <c r="B35937">
        <v>820.47784953170776</v>
      </c>
      <c r="C35937">
        <v>0</v>
      </c>
      <c r="D35937">
        <v>0.19570656276472781</v>
      </c>
      <c r="E35937">
        <v>78.231620817882472</v>
      </c>
      <c r="F35937">
        <v>89.226821999999999</v>
      </c>
      <c r="G35937">
        <v>39.619756626313723</v>
      </c>
      <c r="H35937">
        <v>3.2188407646731489</v>
      </c>
      <c r="I35937">
        <v>27.670584000000002</v>
      </c>
      <c r="J35937">
        <v>14.109022504481739</v>
      </c>
      <c r="K35937">
        <v>34790.873590122887</v>
      </c>
      <c r="L35937">
        <v>100898.4680315908</v>
      </c>
      <c r="M35937">
        <v>82061.34299758586</v>
      </c>
      <c r="N35937">
        <v>-0.9719573249097333</v>
      </c>
      <c r="O35937">
        <v>214928.32958749731</v>
      </c>
      <c r="P35937">
        <v>0</v>
      </c>
      <c r="Q35937" t="s">
        <v>50043</v>
      </c>
      <c r="R35937" s="3">
        <v>0.19570656276472781</v>
      </c>
      <c r="S35937" t="s">
        <v>50024</v>
      </c>
      <c r="T35937" t="s">
        <v>50040</v>
      </c>
    </row>
    <row r="35938" spans="1:20" x14ac:dyDescent="0.3">
      <c r="A35938" s="1" t="s">
        <v>35952</v>
      </c>
      <c r="B35938">
        <v>22462.240617337669</v>
      </c>
      <c r="C35938">
        <v>0</v>
      </c>
      <c r="D35938">
        <v>0.64329076729617829</v>
      </c>
      <c r="E35938">
        <v>81.785532765806977</v>
      </c>
      <c r="F35938">
        <v>97</v>
      </c>
      <c r="G35938">
        <v>30.364920414331969</v>
      </c>
      <c r="H35938">
        <v>35.231296563552682</v>
      </c>
      <c r="I35938">
        <v>27.670584000000002</v>
      </c>
      <c r="J35938">
        <v>10.729635458462379</v>
      </c>
      <c r="K35938">
        <v>38619836.255151346</v>
      </c>
      <c r="L35938">
        <v>42501135.359397948</v>
      </c>
      <c r="M35938">
        <v>227696146.34165081</v>
      </c>
      <c r="N35938">
        <v>-0.1078482709104777</v>
      </c>
      <c r="O35938">
        <v>735736009.43130755</v>
      </c>
      <c r="P35938">
        <v>0</v>
      </c>
      <c r="Q35938" t="s">
        <v>50043</v>
      </c>
      <c r="R35938" s="3">
        <v>0.64329076729617829</v>
      </c>
      <c r="S35938" t="s">
        <v>50020</v>
      </c>
      <c r="T35938" t="s">
        <v>50035</v>
      </c>
    </row>
    <row r="35939" spans="1:20" x14ac:dyDescent="0.3">
      <c r="A35939" s="1" t="s">
        <v>35953</v>
      </c>
      <c r="B35939">
        <v>1992.3506915471339</v>
      </c>
      <c r="C35939">
        <v>0</v>
      </c>
      <c r="D35939">
        <v>0.30160404825140952</v>
      </c>
      <c r="E35939">
        <v>92.995015134752947</v>
      </c>
      <c r="F35939">
        <v>97</v>
      </c>
      <c r="G35939">
        <v>258.6652752209892</v>
      </c>
      <c r="H35939">
        <v>12.155873556706769</v>
      </c>
      <c r="I35939">
        <v>27.670584000000002</v>
      </c>
      <c r="J35939">
        <v>58.116775647338443</v>
      </c>
      <c r="K35939">
        <v>475517.00278150401</v>
      </c>
      <c r="L35939">
        <v>379982.37566756457</v>
      </c>
      <c r="M35939">
        <v>1405880.0740656301</v>
      </c>
      <c r="N35939">
        <v>-0.17654334090864429</v>
      </c>
      <c r="O35939">
        <v>6705932.240272861</v>
      </c>
      <c r="P35939">
        <v>0</v>
      </c>
      <c r="Q35939" t="s">
        <v>50043</v>
      </c>
      <c r="R35939" s="3">
        <v>0.30160404825140946</v>
      </c>
      <c r="S35939" t="s">
        <v>50016</v>
      </c>
      <c r="T35939" t="s">
        <v>50035</v>
      </c>
    </row>
    <row r="35940" spans="1:20" x14ac:dyDescent="0.3">
      <c r="A35940" s="1" t="s">
        <v>35954</v>
      </c>
      <c r="B35940">
        <v>2082.823400648906</v>
      </c>
      <c r="C35940">
        <v>0</v>
      </c>
      <c r="D35940">
        <v>2.5634158161182561</v>
      </c>
      <c r="E35940">
        <v>81.269966597767962</v>
      </c>
      <c r="F35940">
        <v>96.5</v>
      </c>
      <c r="G35940">
        <v>138.88082625234799</v>
      </c>
      <c r="H35940">
        <v>1.459853005923077</v>
      </c>
      <c r="I35940">
        <v>27.670584000000002</v>
      </c>
      <c r="J35940">
        <v>9.3439239970580381</v>
      </c>
      <c r="K35940">
        <v>2310932.961887185</v>
      </c>
      <c r="L35940">
        <v>27869368.13619072</v>
      </c>
      <c r="M35940">
        <v>3753475.973386785</v>
      </c>
      <c r="N35940">
        <v>-9.4743970947692352E-2</v>
      </c>
      <c r="O35940">
        <v>508551767.53731507</v>
      </c>
      <c r="P35940">
        <v>0</v>
      </c>
      <c r="Q35940" t="s">
        <v>50043</v>
      </c>
      <c r="R35940" s="3">
        <v>2.5634158161182561</v>
      </c>
      <c r="S35940" t="s">
        <v>50027</v>
      </c>
      <c r="T35940" t="s">
        <v>50035</v>
      </c>
    </row>
    <row r="35941" spans="1:20" x14ac:dyDescent="0.3">
      <c r="A35941" s="1" t="s">
        <v>35955</v>
      </c>
      <c r="B35941">
        <v>102.2385842196197</v>
      </c>
      <c r="C35941">
        <v>0</v>
      </c>
      <c r="D35941">
        <v>1.2103946242515471</v>
      </c>
      <c r="E35941">
        <v>93.069378314726606</v>
      </c>
      <c r="F35941">
        <v>97</v>
      </c>
      <c r="G35941">
        <v>102.96966620735709</v>
      </c>
      <c r="H35941">
        <v>5.6317751495206689</v>
      </c>
      <c r="I35941">
        <v>27.670584000000002</v>
      </c>
      <c r="J35941">
        <v>36.47869862533814</v>
      </c>
      <c r="K35941">
        <v>227038.59582637931</v>
      </c>
      <c r="L35941">
        <v>190710.49868599969</v>
      </c>
      <c r="M35941">
        <v>28832.074051998461</v>
      </c>
      <c r="N35941">
        <v>-0.73687480251485327</v>
      </c>
      <c r="O35941">
        <v>15430599.63564657</v>
      </c>
      <c r="P35941">
        <v>0</v>
      </c>
      <c r="Q35941" t="s">
        <v>50043</v>
      </c>
      <c r="R35941" s="3">
        <v>1.2103946242515471</v>
      </c>
      <c r="S35941" t="s">
        <v>50016</v>
      </c>
      <c r="T35941" t="s">
        <v>50035</v>
      </c>
    </row>
    <row r="35942" spans="1:20" x14ac:dyDescent="0.3">
      <c r="A35942" s="1" t="s">
        <v>35956</v>
      </c>
      <c r="B35942">
        <v>100.30856416880719</v>
      </c>
      <c r="C35942">
        <v>0</v>
      </c>
      <c r="D35942">
        <v>1.3476316680189599</v>
      </c>
      <c r="E35942">
        <v>88.134557744461063</v>
      </c>
      <c r="F35942">
        <v>97</v>
      </c>
      <c r="G35942">
        <v>89.446960739378071</v>
      </c>
      <c r="H35942">
        <v>5.8276693747484396</v>
      </c>
      <c r="I35942">
        <v>27.670584000000002</v>
      </c>
      <c r="J35942">
        <v>40.417462882507166</v>
      </c>
      <c r="K35942">
        <v>228606.8385916409</v>
      </c>
      <c r="L35942">
        <v>213776.43160325839</v>
      </c>
      <c r="M35942">
        <v>31324.28911756516</v>
      </c>
      <c r="N35942">
        <v>-0.66016477038394339</v>
      </c>
      <c r="O35942">
        <v>16449003.76416593</v>
      </c>
      <c r="P35942">
        <v>0</v>
      </c>
      <c r="Q35942" t="s">
        <v>50043</v>
      </c>
      <c r="R35942" s="3">
        <v>1.3476316680189595</v>
      </c>
      <c r="S35942" t="s">
        <v>50016</v>
      </c>
      <c r="T35942" t="s">
        <v>50035</v>
      </c>
    </row>
    <row r="35943" spans="1:20" x14ac:dyDescent="0.3">
      <c r="A35943" s="1" t="s">
        <v>35957</v>
      </c>
      <c r="B35943">
        <v>781.96473524477449</v>
      </c>
      <c r="C35943">
        <v>0</v>
      </c>
      <c r="D35943">
        <v>0.18061360285792949</v>
      </c>
      <c r="E35943">
        <v>85.47763928552294</v>
      </c>
      <c r="F35943">
        <v>89.226821999999999</v>
      </c>
      <c r="G35943">
        <v>45.099288865170173</v>
      </c>
      <c r="H35943">
        <v>3.3933834198862609</v>
      </c>
      <c r="I35943">
        <v>27.670584000000002</v>
      </c>
      <c r="J35943">
        <v>15.47197366191506</v>
      </c>
      <c r="K35943">
        <v>29575.25741588444</v>
      </c>
      <c r="L35943">
        <v>96117.088556805786</v>
      </c>
      <c r="M35943">
        <v>85210.458076118652</v>
      </c>
      <c r="N35943">
        <v>-0.86934216035188749</v>
      </c>
      <c r="O35943">
        <v>199677.1263948922</v>
      </c>
      <c r="P35943">
        <v>0</v>
      </c>
      <c r="Q35943" t="s">
        <v>50043</v>
      </c>
      <c r="R35943" s="3">
        <v>0.18061360285792954</v>
      </c>
      <c r="S35943" t="s">
        <v>50024</v>
      </c>
      <c r="T35943" t="s">
        <v>50040</v>
      </c>
    </row>
    <row r="35944" spans="1:20" x14ac:dyDescent="0.3">
      <c r="A35944" s="1" t="s">
        <v>35958</v>
      </c>
      <c r="B35944">
        <v>83.79801869460897</v>
      </c>
      <c r="C35944">
        <v>0</v>
      </c>
      <c r="D35944">
        <v>0.69661567111394851</v>
      </c>
      <c r="E35944">
        <v>99.324360551817023</v>
      </c>
      <c r="F35944">
        <v>97</v>
      </c>
      <c r="G35944">
        <v>114.52123992570711</v>
      </c>
      <c r="H35944">
        <v>3.8086590947912859</v>
      </c>
      <c r="I35944">
        <v>27.670584000000002</v>
      </c>
      <c r="J35944">
        <v>32.152453451067338</v>
      </c>
      <c r="K35944">
        <v>144025.11891829851</v>
      </c>
      <c r="L35944">
        <v>189082.3811991422</v>
      </c>
      <c r="M35944">
        <v>128836.9179551382</v>
      </c>
      <c r="N35944">
        <v>-0.22379057911737291</v>
      </c>
      <c r="O35944">
        <v>3479256.1410195362</v>
      </c>
      <c r="P35944">
        <v>0</v>
      </c>
      <c r="Q35944" t="s">
        <v>50043</v>
      </c>
      <c r="R35944" s="3">
        <v>0.69661567111394851</v>
      </c>
      <c r="S35944" t="s">
        <v>50016</v>
      </c>
      <c r="T35944" t="s">
        <v>50035</v>
      </c>
    </row>
    <row r="35945" spans="1:20" x14ac:dyDescent="0.3">
      <c r="A35945" s="1" t="s">
        <v>35959</v>
      </c>
      <c r="B35945">
        <v>251.17821092439431</v>
      </c>
      <c r="C35945">
        <v>0</v>
      </c>
      <c r="D35945">
        <v>0.49372532710226069</v>
      </c>
      <c r="E35945">
        <v>89.351670533502684</v>
      </c>
      <c r="F35945">
        <v>97</v>
      </c>
      <c r="G35945">
        <v>182.26823339023429</v>
      </c>
      <c r="H35945">
        <v>24.071328185122329</v>
      </c>
      <c r="I35945">
        <v>27.670584000000002</v>
      </c>
      <c r="J35945">
        <v>41.234827143281343</v>
      </c>
      <c r="K35945">
        <v>185588.96978943711</v>
      </c>
      <c r="L35945">
        <v>141343.53764190269</v>
      </c>
      <c r="M35945">
        <v>944969.32445306447</v>
      </c>
      <c r="N35945">
        <v>-0.21154882602914099</v>
      </c>
      <c r="O35945">
        <v>8486709.7624475211</v>
      </c>
      <c r="P35945">
        <v>0</v>
      </c>
      <c r="Q35945" t="s">
        <v>50043</v>
      </c>
      <c r="R35945" s="3">
        <v>0.49372532710226075</v>
      </c>
      <c r="S35945" t="s">
        <v>50016</v>
      </c>
      <c r="T35945" t="s">
        <v>50035</v>
      </c>
    </row>
    <row r="35946" spans="1:20" x14ac:dyDescent="0.3">
      <c r="A35946" s="1" t="s">
        <v>35960</v>
      </c>
      <c r="B35946">
        <v>44900.469593619047</v>
      </c>
      <c r="C35946">
        <v>0</v>
      </c>
      <c r="D35946">
        <v>0.684909992334087</v>
      </c>
      <c r="E35946">
        <v>85.177408662871343</v>
      </c>
      <c r="F35946">
        <v>95.800003000000004</v>
      </c>
      <c r="G35946">
        <v>91.406748414291584</v>
      </c>
      <c r="H35946">
        <v>19.405442049929022</v>
      </c>
      <c r="I35946">
        <v>27.670584000000002</v>
      </c>
      <c r="J35946">
        <v>3.656218503606826</v>
      </c>
      <c r="K35946">
        <v>17691852.140476812</v>
      </c>
      <c r="L35946">
        <v>42252367.66420272</v>
      </c>
      <c r="M35946">
        <v>13817631.88643292</v>
      </c>
      <c r="N35946">
        <v>-0.27557231313909358</v>
      </c>
      <c r="O35946">
        <v>315016987.494147</v>
      </c>
      <c r="P35946">
        <v>0</v>
      </c>
      <c r="Q35946" t="s">
        <v>50043</v>
      </c>
      <c r="R35946" s="3">
        <v>0.684909992334087</v>
      </c>
      <c r="S35946" t="s">
        <v>50026</v>
      </c>
      <c r="T35946" t="s">
        <v>50038</v>
      </c>
    </row>
    <row r="35947" spans="1:20" x14ac:dyDescent="0.3">
      <c r="A35947" s="1" t="s">
        <v>35961</v>
      </c>
      <c r="B35947">
        <v>491.71121382165029</v>
      </c>
      <c r="C35947">
        <v>0</v>
      </c>
      <c r="D35947">
        <v>1.0447410750768951</v>
      </c>
      <c r="E35947">
        <v>93.554331117364868</v>
      </c>
      <c r="F35947">
        <v>97</v>
      </c>
      <c r="G35947">
        <v>129.8160267405004</v>
      </c>
      <c r="H35947">
        <v>1.4049530736057141</v>
      </c>
      <c r="I35947">
        <v>27.670584000000002</v>
      </c>
      <c r="J35947">
        <v>32.760051416020062</v>
      </c>
      <c r="K35947">
        <v>293775.17818897968</v>
      </c>
      <c r="L35947">
        <v>429451.5361899616</v>
      </c>
      <c r="M35947">
        <v>240084.18432983299</v>
      </c>
      <c r="N35947">
        <v>-0.28014594360610612</v>
      </c>
      <c r="O35947">
        <v>5973704.5649470706</v>
      </c>
      <c r="P35947">
        <v>0</v>
      </c>
      <c r="Q35947" t="s">
        <v>50043</v>
      </c>
      <c r="R35947" s="3">
        <v>1.0447410750768946</v>
      </c>
      <c r="S35947" t="s">
        <v>50016</v>
      </c>
      <c r="T35947" t="s">
        <v>50035</v>
      </c>
    </row>
    <row r="35948" spans="1:20" x14ac:dyDescent="0.3">
      <c r="A35948" s="1" t="s">
        <v>35962</v>
      </c>
      <c r="B35948">
        <v>257.16991583553317</v>
      </c>
      <c r="C35948">
        <v>0</v>
      </c>
      <c r="D35948">
        <v>0.57379761790699879</v>
      </c>
      <c r="E35948">
        <v>90.216314399274381</v>
      </c>
      <c r="F35948">
        <v>97</v>
      </c>
      <c r="G35948">
        <v>205.77410932144761</v>
      </c>
      <c r="H35948">
        <v>2.691068148091956</v>
      </c>
      <c r="I35948">
        <v>27.670584000000002</v>
      </c>
      <c r="J35948">
        <v>41.395697723042552</v>
      </c>
      <c r="K35948">
        <v>133286.29520614681</v>
      </c>
      <c r="L35948">
        <v>427455.63594765612</v>
      </c>
      <c r="M35948">
        <v>2668396.8958931449</v>
      </c>
      <c r="N35948">
        <v>-0.21069006681173241</v>
      </c>
      <c r="O35948">
        <v>5932666.4678832544</v>
      </c>
      <c r="P35948">
        <v>0</v>
      </c>
      <c r="Q35948" t="s">
        <v>50043</v>
      </c>
      <c r="R35948" s="3">
        <v>0.57379761790699879</v>
      </c>
      <c r="S35948" t="s">
        <v>50016</v>
      </c>
      <c r="T35948" t="s">
        <v>50035</v>
      </c>
    </row>
    <row r="35949" spans="1:20" x14ac:dyDescent="0.3">
      <c r="A35949" s="1" t="s">
        <v>35963</v>
      </c>
      <c r="B35949">
        <v>895.93940000012583</v>
      </c>
      <c r="C35949">
        <v>0</v>
      </c>
      <c r="D35949">
        <v>0.25586910650552519</v>
      </c>
      <c r="E35949">
        <v>61.658450755068671</v>
      </c>
      <c r="F35949">
        <v>97</v>
      </c>
      <c r="G35949">
        <v>194.07323563834899</v>
      </c>
      <c r="H35949">
        <v>3.5669858705563331</v>
      </c>
      <c r="I35949">
        <v>27.670584000000002</v>
      </c>
      <c r="J35949">
        <v>54.675779084357288</v>
      </c>
      <c r="K35949">
        <v>241947.30684993431</v>
      </c>
      <c r="L35949">
        <v>69396.2614752589</v>
      </c>
      <c r="M35949">
        <v>76698.578559304719</v>
      </c>
      <c r="N35949">
        <v>-4.8213044316605148E-3</v>
      </c>
      <c r="O35949">
        <v>2213431.3400816638</v>
      </c>
      <c r="P35949">
        <v>0</v>
      </c>
      <c r="Q35949" t="s">
        <v>50043</v>
      </c>
      <c r="R35949" s="3">
        <v>0.25586910650552525</v>
      </c>
      <c r="S35949" t="s">
        <v>50016</v>
      </c>
      <c r="T35949" t="s">
        <v>50035</v>
      </c>
    </row>
    <row r="35950" spans="1:20" x14ac:dyDescent="0.3">
      <c r="A35950" s="1" t="s">
        <v>35964</v>
      </c>
      <c r="B35950">
        <v>1019.0116551429099</v>
      </c>
      <c r="C35950">
        <v>0</v>
      </c>
      <c r="D35950">
        <v>0.61529833833592085</v>
      </c>
      <c r="E35950">
        <v>100</v>
      </c>
      <c r="F35950">
        <v>97</v>
      </c>
      <c r="G35950">
        <v>155.62750393596829</v>
      </c>
      <c r="H35950">
        <v>7.7152004946026294</v>
      </c>
      <c r="I35950">
        <v>27.670584000000002</v>
      </c>
      <c r="J35950">
        <v>34.866159953379437</v>
      </c>
      <c r="K35950">
        <v>2024227.6291719051</v>
      </c>
      <c r="L35950">
        <v>826158.183338303</v>
      </c>
      <c r="M35950">
        <v>294190.79769424722</v>
      </c>
      <c r="N35950">
        <v>-9.5939270680055505E-2</v>
      </c>
      <c r="O35950">
        <v>11565875.823507531</v>
      </c>
      <c r="P35950">
        <v>0</v>
      </c>
      <c r="Q35950" t="s">
        <v>50043</v>
      </c>
      <c r="R35950" s="3">
        <v>0.61529833833592085</v>
      </c>
      <c r="S35950" t="s">
        <v>50016</v>
      </c>
      <c r="T35950" t="s">
        <v>50035</v>
      </c>
    </row>
    <row r="35951" spans="1:20" x14ac:dyDescent="0.3">
      <c r="A35951" s="1" t="s">
        <v>35965</v>
      </c>
      <c r="B35951">
        <v>256.31539475539307</v>
      </c>
      <c r="C35951">
        <v>0</v>
      </c>
      <c r="D35951">
        <v>0.5595400290255067</v>
      </c>
      <c r="E35951">
        <v>93.418942079742848</v>
      </c>
      <c r="F35951">
        <v>97</v>
      </c>
      <c r="G35951">
        <v>200.3230474858043</v>
      </c>
      <c r="H35951">
        <v>2.718043040319464</v>
      </c>
      <c r="I35951">
        <v>27.670584000000002</v>
      </c>
      <c r="J35951">
        <v>43.583161157556773</v>
      </c>
      <c r="K35951">
        <v>131953.88729553539</v>
      </c>
      <c r="L35951">
        <v>414721.21077782498</v>
      </c>
      <c r="M35951">
        <v>2751069.7587278071</v>
      </c>
      <c r="N35951">
        <v>-0.1773483039372582</v>
      </c>
      <c r="O35951">
        <v>5822446.9241979914</v>
      </c>
      <c r="P35951">
        <v>0</v>
      </c>
      <c r="Q35951" t="s">
        <v>50043</v>
      </c>
      <c r="R35951" s="3">
        <v>0.5595400290255067</v>
      </c>
      <c r="S35951" t="s">
        <v>50016</v>
      </c>
      <c r="T35951" t="s">
        <v>50035</v>
      </c>
    </row>
    <row r="35952" spans="1:20" x14ac:dyDescent="0.3">
      <c r="A35952" s="1" t="s">
        <v>35966</v>
      </c>
      <c r="B35952">
        <v>3528.2915648599201</v>
      </c>
      <c r="C35952">
        <v>0</v>
      </c>
      <c r="D35952">
        <v>1.4091115257065201</v>
      </c>
      <c r="E35952">
        <v>84.86083612001498</v>
      </c>
      <c r="F35952">
        <v>97</v>
      </c>
      <c r="G35952">
        <v>241.03842803778551</v>
      </c>
      <c r="H35952">
        <v>10.27189046568706</v>
      </c>
      <c r="I35952">
        <v>27.670584000000002</v>
      </c>
      <c r="J35952">
        <v>16.789048218953091</v>
      </c>
      <c r="K35952">
        <v>3158383.5506725968</v>
      </c>
      <c r="L35952">
        <v>15808038.32400565</v>
      </c>
      <c r="M35952">
        <v>188018.01697153499</v>
      </c>
      <c r="N35952">
        <v>-0.19472332969135639</v>
      </c>
      <c r="O35952">
        <v>149899043.4685854</v>
      </c>
      <c r="P35952">
        <v>0</v>
      </c>
      <c r="Q35952" t="s">
        <v>50043</v>
      </c>
      <c r="R35952" s="3">
        <v>1.4091115257065199</v>
      </c>
      <c r="S35952" t="s">
        <v>50018</v>
      </c>
      <c r="T35952" t="s">
        <v>50037</v>
      </c>
    </row>
    <row r="35953" spans="1:20" x14ac:dyDescent="0.3">
      <c r="A35953" s="1" t="s">
        <v>35967</v>
      </c>
      <c r="B35953">
        <v>420.40023175221512</v>
      </c>
      <c r="C35953">
        <v>0</v>
      </c>
      <c r="D35953">
        <v>0.75780792679905928</v>
      </c>
      <c r="E35953">
        <v>93.807583423234604</v>
      </c>
      <c r="F35953">
        <v>97</v>
      </c>
      <c r="G35953">
        <v>134.24794348695499</v>
      </c>
      <c r="H35953">
        <v>12.582691504543449</v>
      </c>
      <c r="I35953">
        <v>27.670584000000002</v>
      </c>
      <c r="J35953">
        <v>37.830766554024827</v>
      </c>
      <c r="K35953">
        <v>266740.97246592469</v>
      </c>
      <c r="L35953">
        <v>568672.64310271211</v>
      </c>
      <c r="M35953">
        <v>350209.81643852999</v>
      </c>
      <c r="N35953">
        <v>-0.28140449689549091</v>
      </c>
      <c r="O35953">
        <v>8858354.5958436728</v>
      </c>
      <c r="P35953">
        <v>0</v>
      </c>
      <c r="Q35953" t="s">
        <v>50043</v>
      </c>
      <c r="R35953" s="3">
        <v>0.75780792679905928</v>
      </c>
      <c r="S35953" t="s">
        <v>50016</v>
      </c>
      <c r="T35953" t="s">
        <v>50035</v>
      </c>
    </row>
    <row r="35954" spans="1:20" x14ac:dyDescent="0.3">
      <c r="A35954" s="1" t="s">
        <v>35968</v>
      </c>
      <c r="B35954">
        <v>2191.565374511481</v>
      </c>
      <c r="C35954">
        <v>0</v>
      </c>
      <c r="D35954">
        <v>0.27592755091560339</v>
      </c>
      <c r="E35954">
        <v>75.834257315856945</v>
      </c>
      <c r="F35954">
        <v>97</v>
      </c>
      <c r="G35954">
        <v>186.63403464046169</v>
      </c>
      <c r="H35954">
        <v>8.7707169693132965</v>
      </c>
      <c r="I35954">
        <v>27.670584000000002</v>
      </c>
      <c r="J35954">
        <v>42.408178152937587</v>
      </c>
      <c r="K35954">
        <v>407297.34239997342</v>
      </c>
      <c r="L35954">
        <v>1397211.443828637</v>
      </c>
      <c r="M35954">
        <v>4095.145667430811</v>
      </c>
      <c r="N35954">
        <v>-0.19574266401828511</v>
      </c>
      <c r="O35954">
        <v>10925025.158432281</v>
      </c>
      <c r="P35954">
        <v>0</v>
      </c>
      <c r="Q35954" t="s">
        <v>50043</v>
      </c>
      <c r="R35954" s="3">
        <v>0.27592755091560345</v>
      </c>
      <c r="S35954" t="s">
        <v>50016</v>
      </c>
      <c r="T35954" t="s">
        <v>50035</v>
      </c>
    </row>
    <row r="35955" spans="1:20" x14ac:dyDescent="0.3">
      <c r="A35955" s="1" t="s">
        <v>35969</v>
      </c>
      <c r="B35955">
        <v>169.75114395684619</v>
      </c>
      <c r="C35955">
        <v>0</v>
      </c>
      <c r="D35955">
        <v>0.49705019116703891</v>
      </c>
      <c r="E35955">
        <v>70.936059464566029</v>
      </c>
      <c r="F35955">
        <v>97</v>
      </c>
      <c r="G35955">
        <v>203.42041889779259</v>
      </c>
      <c r="H35955">
        <v>5.7060523397693492</v>
      </c>
      <c r="I35955">
        <v>27.670584000000002</v>
      </c>
      <c r="J35955">
        <v>59.210306483795883</v>
      </c>
      <c r="K35955">
        <v>83796.268892880165</v>
      </c>
      <c r="L35955">
        <v>143491.2965007163</v>
      </c>
      <c r="M35955">
        <v>11790.67192568915</v>
      </c>
      <c r="N35955">
        <v>-0.20348794751322791</v>
      </c>
      <c r="O35955">
        <v>2123298.575085504</v>
      </c>
      <c r="P35955">
        <v>0</v>
      </c>
      <c r="Q35955" t="s">
        <v>50043</v>
      </c>
      <c r="R35955" s="3">
        <v>0.49705019116703886</v>
      </c>
      <c r="S35955" t="s">
        <v>50016</v>
      </c>
      <c r="T35955" t="s">
        <v>50035</v>
      </c>
    </row>
    <row r="35956" spans="1:20" x14ac:dyDescent="0.3">
      <c r="A35956" s="1" t="s">
        <v>35970</v>
      </c>
      <c r="B35956">
        <v>765.64115387259301</v>
      </c>
      <c r="C35956">
        <v>0</v>
      </c>
      <c r="D35956">
        <v>0.42140583341901722</v>
      </c>
      <c r="E35956">
        <v>85.846133957120244</v>
      </c>
      <c r="F35956">
        <v>97</v>
      </c>
      <c r="G35956">
        <v>283.47370430695048</v>
      </c>
      <c r="H35956">
        <v>0</v>
      </c>
      <c r="I35956">
        <v>27.670584000000002</v>
      </c>
      <c r="J35956">
        <v>51.211759291971291</v>
      </c>
      <c r="K35956">
        <v>234503.46208812369</v>
      </c>
      <c r="L35956">
        <v>185102.3647249956</v>
      </c>
      <c r="M35956">
        <v>38171.692964371367</v>
      </c>
      <c r="N35956">
        <v>-0.1922754950277569</v>
      </c>
      <c r="O35956">
        <v>1767056.964268781</v>
      </c>
      <c r="P35956">
        <v>0</v>
      </c>
      <c r="Q35956" t="s">
        <v>50043</v>
      </c>
      <c r="R35956" s="3">
        <v>0.42140583341901716</v>
      </c>
      <c r="S35956" t="s">
        <v>50016</v>
      </c>
      <c r="T35956" t="s">
        <v>50035</v>
      </c>
    </row>
    <row r="35957" spans="1:20" x14ac:dyDescent="0.3">
      <c r="A35957" s="1" t="s">
        <v>35971</v>
      </c>
      <c r="B35957">
        <v>47875.680572633893</v>
      </c>
      <c r="C35957">
        <v>0</v>
      </c>
      <c r="D35957">
        <v>0.78478656381808354</v>
      </c>
      <c r="E35957">
        <v>83.479975381789984</v>
      </c>
      <c r="F35957">
        <v>95.800003000000004</v>
      </c>
      <c r="G35957">
        <v>78.543309736712175</v>
      </c>
      <c r="H35957">
        <v>20.08015782213884</v>
      </c>
      <c r="I35957">
        <v>27.670584000000002</v>
      </c>
      <c r="J35957">
        <v>3.9978415155700939</v>
      </c>
      <c r="K35957">
        <v>17450367.24066221</v>
      </c>
      <c r="L35957">
        <v>42006590.218461134</v>
      </c>
      <c r="M35957">
        <v>13358414.86945745</v>
      </c>
      <c r="N35957">
        <v>-0.26649442276177321</v>
      </c>
      <c r="O35957">
        <v>309595715.43928349</v>
      </c>
      <c r="P35957">
        <v>0</v>
      </c>
      <c r="Q35957" t="s">
        <v>50043</v>
      </c>
      <c r="R35957" s="3">
        <v>0.78478656381808354</v>
      </c>
      <c r="S35957" t="s">
        <v>50026</v>
      </c>
      <c r="T35957" t="s">
        <v>50038</v>
      </c>
    </row>
    <row r="35958" spans="1:20" x14ac:dyDescent="0.3">
      <c r="A35958" s="1" t="s">
        <v>35972</v>
      </c>
      <c r="B35958">
        <v>12149.673557180329</v>
      </c>
      <c r="C35958">
        <v>0</v>
      </c>
      <c r="D35958">
        <v>0.44221860781030359</v>
      </c>
      <c r="E35958">
        <v>76.577139033237685</v>
      </c>
      <c r="F35958">
        <v>95.769233999999997</v>
      </c>
      <c r="G35958">
        <v>135.9126990796899</v>
      </c>
      <c r="H35958">
        <v>7.0992419766227304</v>
      </c>
      <c r="I35958">
        <v>27.670584000000002</v>
      </c>
      <c r="J35958">
        <v>2.2634677595529999</v>
      </c>
      <c r="K35958">
        <v>1542080.0881607239</v>
      </c>
      <c r="L35958">
        <v>13484576.62650633</v>
      </c>
      <c r="M35958">
        <v>2860408.0988929141</v>
      </c>
      <c r="N35958">
        <v>-0.18580136181700069</v>
      </c>
      <c r="O35958">
        <v>458037426.82823181</v>
      </c>
      <c r="P35958">
        <v>0</v>
      </c>
      <c r="Q35958" t="s">
        <v>50043</v>
      </c>
      <c r="R35958" s="3">
        <v>0.44221860781030359</v>
      </c>
      <c r="S35958" t="s">
        <v>50025</v>
      </c>
      <c r="T35958" t="s">
        <v>50039</v>
      </c>
    </row>
    <row r="35959" spans="1:20" x14ac:dyDescent="0.3">
      <c r="A35959" s="1" t="s">
        <v>35973</v>
      </c>
      <c r="B35959">
        <v>3879.474401610621</v>
      </c>
      <c r="C35959">
        <v>0</v>
      </c>
      <c r="D35959">
        <v>1.361417101015195</v>
      </c>
      <c r="E35959">
        <v>89.556870236138337</v>
      </c>
      <c r="F35959">
        <v>97</v>
      </c>
      <c r="G35959">
        <v>232.66903475240071</v>
      </c>
      <c r="H35959">
        <v>10.06829479173307</v>
      </c>
      <c r="I35959">
        <v>27.670584000000002</v>
      </c>
      <c r="J35959">
        <v>17.147358478954391</v>
      </c>
      <c r="K35959">
        <v>2770439.9826368238</v>
      </c>
      <c r="L35959">
        <v>13565361.373547221</v>
      </c>
      <c r="M35959">
        <v>210082.94530079429</v>
      </c>
      <c r="N35959">
        <v>-0.20811388087913429</v>
      </c>
      <c r="O35959">
        <v>156689350.69705689</v>
      </c>
      <c r="P35959">
        <v>0</v>
      </c>
      <c r="Q35959" t="s">
        <v>50043</v>
      </c>
      <c r="R35959" s="3">
        <v>1.3614171010151945</v>
      </c>
      <c r="S35959" t="s">
        <v>50018</v>
      </c>
      <c r="T35959" t="s">
        <v>50037</v>
      </c>
    </row>
    <row r="35960" spans="1:20" x14ac:dyDescent="0.3">
      <c r="A35960" s="1" t="s">
        <v>35974</v>
      </c>
      <c r="B35960">
        <v>418.20732265541511</v>
      </c>
      <c r="C35960">
        <v>0</v>
      </c>
      <c r="D35960">
        <v>0.62410874725793197</v>
      </c>
      <c r="E35960">
        <v>89.481318815608333</v>
      </c>
      <c r="F35960">
        <v>97</v>
      </c>
      <c r="G35960">
        <v>159.26404780019331</v>
      </c>
      <c r="H35960">
        <v>5.8426907528794354</v>
      </c>
      <c r="I35960">
        <v>27.670584000000002</v>
      </c>
      <c r="J35960">
        <v>40.1397334157759</v>
      </c>
      <c r="K35960">
        <v>451520.98341030051</v>
      </c>
      <c r="L35960">
        <v>399728.64216021128</v>
      </c>
      <c r="M35960">
        <v>1013542.155155409</v>
      </c>
      <c r="N35960">
        <v>-0.20894792242677551</v>
      </c>
      <c r="O35960">
        <v>26538600.29501963</v>
      </c>
      <c r="P35960">
        <v>0</v>
      </c>
      <c r="Q35960" t="s">
        <v>50043</v>
      </c>
      <c r="R35960" s="3">
        <v>0.62410874725793197</v>
      </c>
      <c r="S35960" t="s">
        <v>50016</v>
      </c>
      <c r="T35960" t="s">
        <v>50035</v>
      </c>
    </row>
    <row r="35961" spans="1:20" x14ac:dyDescent="0.3">
      <c r="A35961" s="1" t="s">
        <v>35975</v>
      </c>
      <c r="B35961">
        <v>3510.655161352237</v>
      </c>
      <c r="C35961">
        <v>0</v>
      </c>
      <c r="D35961">
        <v>1.2142924057086339</v>
      </c>
      <c r="E35961">
        <v>88.395027420842041</v>
      </c>
      <c r="F35961">
        <v>97</v>
      </c>
      <c r="G35961">
        <v>227.75712954794989</v>
      </c>
      <c r="H35961">
        <v>9.267519708497499</v>
      </c>
      <c r="I35961">
        <v>27.670584000000002</v>
      </c>
      <c r="J35961">
        <v>17.931420781766612</v>
      </c>
      <c r="K35961">
        <v>3191920.8673076108</v>
      </c>
      <c r="L35961">
        <v>15148481.241400359</v>
      </c>
      <c r="M35961">
        <v>210939.72245323239</v>
      </c>
      <c r="N35961">
        <v>-0.19429364251748149</v>
      </c>
      <c r="O35961">
        <v>150657692.38059461</v>
      </c>
      <c r="P35961">
        <v>0</v>
      </c>
      <c r="Q35961" t="s">
        <v>50043</v>
      </c>
      <c r="R35961" s="3">
        <v>1.2142924057086337</v>
      </c>
      <c r="S35961" t="s">
        <v>50018</v>
      </c>
      <c r="T35961" t="s">
        <v>50037</v>
      </c>
    </row>
    <row r="35962" spans="1:20" x14ac:dyDescent="0.3">
      <c r="A35962" s="1" t="s">
        <v>35976</v>
      </c>
      <c r="B35962">
        <v>479.55872652908289</v>
      </c>
      <c r="C35962">
        <v>0</v>
      </c>
      <c r="D35962">
        <v>0.553963514632695</v>
      </c>
      <c r="E35962">
        <v>83.902536232932988</v>
      </c>
      <c r="F35962">
        <v>97</v>
      </c>
      <c r="G35962">
        <v>136.11850435604759</v>
      </c>
      <c r="H35962">
        <v>9.9384114172803244</v>
      </c>
      <c r="I35962">
        <v>27.670584000000002</v>
      </c>
      <c r="J35962">
        <v>27.116761340571092</v>
      </c>
      <c r="K35962">
        <v>538308.71486751654</v>
      </c>
      <c r="L35962">
        <v>550395.46549454809</v>
      </c>
      <c r="M35962">
        <v>412992.11635192973</v>
      </c>
      <c r="N35962">
        <v>-0.10739552711769949</v>
      </c>
      <c r="O35962">
        <v>8199174.8294529142</v>
      </c>
      <c r="P35962">
        <v>0</v>
      </c>
      <c r="Q35962" t="s">
        <v>50043</v>
      </c>
      <c r="R35962" s="3">
        <v>0.553963514632695</v>
      </c>
      <c r="S35962" t="s">
        <v>50016</v>
      </c>
      <c r="T35962" t="s">
        <v>50035</v>
      </c>
    </row>
    <row r="35963" spans="1:20" x14ac:dyDescent="0.3">
      <c r="A35963" s="1" t="s">
        <v>35977</v>
      </c>
      <c r="B35963">
        <v>827.20622749022664</v>
      </c>
      <c r="C35963">
        <v>0</v>
      </c>
      <c r="D35963">
        <v>0.96392646407551941</v>
      </c>
      <c r="E35963">
        <v>87.644130619350477</v>
      </c>
      <c r="F35963">
        <v>97</v>
      </c>
      <c r="G35963">
        <v>140.82995739624869</v>
      </c>
      <c r="H35963">
        <v>1.277208740204554</v>
      </c>
      <c r="I35963">
        <v>27.670584000000002</v>
      </c>
      <c r="J35963">
        <v>35.389251518155987</v>
      </c>
      <c r="K35963">
        <v>2371264.7287096931</v>
      </c>
      <c r="L35963">
        <v>1159816.728802273</v>
      </c>
      <c r="M35963">
        <v>1706169.051248631</v>
      </c>
      <c r="N35963">
        <v>-0.16716026116871399</v>
      </c>
      <c r="O35963">
        <v>12968457.68247726</v>
      </c>
      <c r="P35963">
        <v>0</v>
      </c>
      <c r="Q35963" t="s">
        <v>50043</v>
      </c>
      <c r="R35963" s="3">
        <v>0.96392646407551941</v>
      </c>
      <c r="S35963" t="s">
        <v>50016</v>
      </c>
      <c r="T35963" t="s">
        <v>50035</v>
      </c>
    </row>
    <row r="35964" spans="1:20" x14ac:dyDescent="0.3">
      <c r="A35964" s="1" t="s">
        <v>35978</v>
      </c>
      <c r="B35964">
        <v>2721.6066948076632</v>
      </c>
      <c r="C35964">
        <v>0</v>
      </c>
      <c r="D35964">
        <v>2.724647048429035</v>
      </c>
      <c r="E35964">
        <v>85.622699745988811</v>
      </c>
      <c r="F35964">
        <v>97</v>
      </c>
      <c r="G35964">
        <v>251.9526985314132</v>
      </c>
      <c r="H35964">
        <v>4.0645531624264057</v>
      </c>
      <c r="I35964">
        <v>27.670584000000002</v>
      </c>
      <c r="J35964">
        <v>15.382496648824331</v>
      </c>
      <c r="K35964">
        <v>7827464.7200529398</v>
      </c>
      <c r="L35964">
        <v>19301499.20935671</v>
      </c>
      <c r="M35964">
        <v>4720067.5549104381</v>
      </c>
      <c r="N35964">
        <v>-0.19365810393530331</v>
      </c>
      <c r="O35964">
        <v>265220628.86631301</v>
      </c>
      <c r="P35964">
        <v>0</v>
      </c>
      <c r="Q35964" t="s">
        <v>50043</v>
      </c>
      <c r="R35964" s="3">
        <v>2.7246470484290355</v>
      </c>
      <c r="S35964" t="s">
        <v>50031</v>
      </c>
      <c r="T35964" t="s">
        <v>50036</v>
      </c>
    </row>
    <row r="35965" spans="1:20" x14ac:dyDescent="0.3">
      <c r="A35965" s="1" t="s">
        <v>35979</v>
      </c>
      <c r="B35965">
        <v>99.031127691817005</v>
      </c>
      <c r="C35965">
        <v>0</v>
      </c>
      <c r="D35965">
        <v>1.3602338582465561</v>
      </c>
      <c r="E35965">
        <v>91.457045033265842</v>
      </c>
      <c r="F35965">
        <v>97</v>
      </c>
      <c r="G35965">
        <v>103.6955101103178</v>
      </c>
      <c r="H35965">
        <v>5.6654871714750428</v>
      </c>
      <c r="I35965">
        <v>27.670584000000002</v>
      </c>
      <c r="J35965">
        <v>40.398772834081633</v>
      </c>
      <c r="K35965">
        <v>200217.3047742784</v>
      </c>
      <c r="L35965">
        <v>201645.6589571739</v>
      </c>
      <c r="M35965">
        <v>27178.235296822571</v>
      </c>
      <c r="N35965">
        <v>-0.63178043003987383</v>
      </c>
      <c r="O35965">
        <v>17173476.144082449</v>
      </c>
      <c r="P35965">
        <v>0</v>
      </c>
      <c r="Q35965" t="s">
        <v>50043</v>
      </c>
      <c r="R35965" s="3">
        <v>1.3602338582465556</v>
      </c>
      <c r="S35965" t="s">
        <v>50016</v>
      </c>
      <c r="T35965" t="s">
        <v>50035</v>
      </c>
    </row>
    <row r="35966" spans="1:20" x14ac:dyDescent="0.3">
      <c r="A35966" s="1" t="s">
        <v>35980</v>
      </c>
      <c r="B35966">
        <v>2088.5238215379109</v>
      </c>
      <c r="C35966">
        <v>0</v>
      </c>
      <c r="D35966">
        <v>2.800287915237941</v>
      </c>
      <c r="E35966">
        <v>42.923522588683241</v>
      </c>
      <c r="F35966">
        <v>100</v>
      </c>
      <c r="G35966">
        <v>183.34127349620701</v>
      </c>
      <c r="H35966">
        <v>0</v>
      </c>
      <c r="I35966">
        <v>27.670584000000002</v>
      </c>
      <c r="J35966">
        <v>2.7577280940433391</v>
      </c>
      <c r="K35966">
        <v>2135011.3306623632</v>
      </c>
      <c r="L35966">
        <v>2752513.3655648441</v>
      </c>
      <c r="M35966">
        <v>14065605.157977849</v>
      </c>
      <c r="N35966">
        <v>-0.21436431653188179</v>
      </c>
      <c r="O35966">
        <v>63971628.154710427</v>
      </c>
      <c r="P35966">
        <v>0</v>
      </c>
      <c r="Q35966" t="s">
        <v>50043</v>
      </c>
      <c r="R35966" s="3">
        <v>2.8002879152379414</v>
      </c>
      <c r="S35966" t="s">
        <v>50019</v>
      </c>
      <c r="T35966" t="s">
        <v>50035</v>
      </c>
    </row>
    <row r="35967" spans="1:20" x14ac:dyDescent="0.3">
      <c r="A35967" s="1" t="s">
        <v>35981</v>
      </c>
      <c r="B35967">
        <v>7330.0622588485276</v>
      </c>
      <c r="C35967">
        <v>0</v>
      </c>
      <c r="D35967">
        <v>0.48272962267276509</v>
      </c>
      <c r="E35967">
        <v>79.016765086842199</v>
      </c>
      <c r="F35967">
        <v>97</v>
      </c>
      <c r="G35967">
        <v>127.9005216767293</v>
      </c>
      <c r="H35967">
        <v>9.5930327111590703</v>
      </c>
      <c r="I35967">
        <v>27.670584000000002</v>
      </c>
      <c r="J35967">
        <v>11.529159284717251</v>
      </c>
      <c r="K35967">
        <v>14861514.47759982</v>
      </c>
      <c r="L35967">
        <v>8388393.715727305</v>
      </c>
      <c r="M35967">
        <v>7586693.9060094776</v>
      </c>
      <c r="N35967">
        <v>-5.8469216321630449E-2</v>
      </c>
      <c r="O35967">
        <v>66259412.170191981</v>
      </c>
      <c r="P35967">
        <v>0</v>
      </c>
      <c r="Q35967" t="s">
        <v>50043</v>
      </c>
      <c r="R35967" s="3">
        <v>0.48272962267276515</v>
      </c>
      <c r="S35967" t="s">
        <v>50016</v>
      </c>
      <c r="T35967" t="s">
        <v>50035</v>
      </c>
    </row>
    <row r="35968" spans="1:20" x14ac:dyDescent="0.3">
      <c r="A35968" s="1" t="s">
        <v>35982</v>
      </c>
      <c r="B35968">
        <v>312.85409443289677</v>
      </c>
      <c r="C35968">
        <v>0</v>
      </c>
      <c r="D35968">
        <v>1.291219000911769</v>
      </c>
      <c r="E35968">
        <v>93.713367389640851</v>
      </c>
      <c r="F35968">
        <v>97</v>
      </c>
      <c r="G35968">
        <v>133.4992961608958</v>
      </c>
      <c r="H35968">
        <v>1.440810121467972</v>
      </c>
      <c r="I35968">
        <v>27.670584000000002</v>
      </c>
      <c r="J35968">
        <v>29.778930431208419</v>
      </c>
      <c r="K35968">
        <v>2662609.1201053462</v>
      </c>
      <c r="L35968">
        <v>749785.15649389592</v>
      </c>
      <c r="M35968">
        <v>18600.075680434049</v>
      </c>
      <c r="N35968">
        <v>-0.1296397034140101</v>
      </c>
      <c r="O35968">
        <v>52327830.875689223</v>
      </c>
      <c r="P35968">
        <v>0</v>
      </c>
      <c r="Q35968" t="s">
        <v>50043</v>
      </c>
      <c r="R35968" s="3">
        <v>1.2912190009117694</v>
      </c>
      <c r="S35968" t="s">
        <v>50016</v>
      </c>
      <c r="T35968" t="s">
        <v>50035</v>
      </c>
    </row>
    <row r="35969" spans="1:20" x14ac:dyDescent="0.3">
      <c r="A35969" s="1" t="s">
        <v>35983</v>
      </c>
      <c r="B35969">
        <v>148.32123592060131</v>
      </c>
      <c r="C35969">
        <v>0</v>
      </c>
      <c r="D35969">
        <v>0.44540374966849539</v>
      </c>
      <c r="E35969">
        <v>78.458200419868604</v>
      </c>
      <c r="F35969">
        <v>97</v>
      </c>
      <c r="G35969">
        <v>251.25956721877881</v>
      </c>
      <c r="H35969">
        <v>2.1537462754349832</v>
      </c>
      <c r="I35969">
        <v>27.670584000000002</v>
      </c>
      <c r="J35969">
        <v>44.450982142978432</v>
      </c>
      <c r="K35969">
        <v>3097.0638125181622</v>
      </c>
      <c r="L35969">
        <v>58005.229872425683</v>
      </c>
      <c r="M35969">
        <v>196175.11031216421</v>
      </c>
      <c r="N35969">
        <v>-0.2004141492390677</v>
      </c>
      <c r="O35969">
        <v>418079.35921441711</v>
      </c>
      <c r="P35969">
        <v>0</v>
      </c>
      <c r="Q35969" t="s">
        <v>50043</v>
      </c>
      <c r="R35969" s="3">
        <v>0.44540374966849539</v>
      </c>
      <c r="S35969" t="s">
        <v>50016</v>
      </c>
      <c r="T35969" t="s">
        <v>50035</v>
      </c>
    </row>
    <row r="35970" spans="1:20" x14ac:dyDescent="0.3">
      <c r="A35970" s="1" t="s">
        <v>35984</v>
      </c>
      <c r="B35970">
        <v>1268.976729422759</v>
      </c>
      <c r="C35970">
        <v>0</v>
      </c>
      <c r="D35970">
        <v>0.2623376697654014</v>
      </c>
      <c r="E35970">
        <v>76.597229845743215</v>
      </c>
      <c r="F35970">
        <v>97</v>
      </c>
      <c r="G35970">
        <v>212.49919133462211</v>
      </c>
      <c r="H35970">
        <v>7.4589248714256762</v>
      </c>
      <c r="I35970">
        <v>27.670584000000002</v>
      </c>
      <c r="J35970">
        <v>38.446337041539643</v>
      </c>
      <c r="K35970">
        <v>104063.249045809</v>
      </c>
      <c r="L35970">
        <v>728207.52411748283</v>
      </c>
      <c r="M35970">
        <v>14446904.8586738</v>
      </c>
      <c r="N35970">
        <v>-0.1768749187918888</v>
      </c>
      <c r="O35970">
        <v>13064405.755249839</v>
      </c>
      <c r="P35970">
        <v>0</v>
      </c>
      <c r="Q35970" t="s">
        <v>50043</v>
      </c>
      <c r="R35970" s="3">
        <v>0.2623376697654014</v>
      </c>
      <c r="S35970" t="s">
        <v>50016</v>
      </c>
      <c r="T35970" t="s">
        <v>50035</v>
      </c>
    </row>
    <row r="35971" spans="1:20" x14ac:dyDescent="0.3">
      <c r="A35971" s="1" t="s">
        <v>35985</v>
      </c>
      <c r="B35971">
        <v>108.3678797675834</v>
      </c>
      <c r="C35971">
        <v>0</v>
      </c>
      <c r="D35971">
        <v>0.66479645734676995</v>
      </c>
      <c r="E35971">
        <v>90.648870033556705</v>
      </c>
      <c r="F35971">
        <v>97</v>
      </c>
      <c r="G35971">
        <v>129.36027842969861</v>
      </c>
      <c r="H35971">
        <v>6.6325666961217218</v>
      </c>
      <c r="I35971">
        <v>27.670584000000002</v>
      </c>
      <c r="J35971">
        <v>40.64689419636062</v>
      </c>
      <c r="K35971">
        <v>146786.63651970221</v>
      </c>
      <c r="L35971">
        <v>73723.755578128286</v>
      </c>
      <c r="M35971">
        <v>821760.92062605068</v>
      </c>
      <c r="N35971">
        <v>-9.325342122456326E-2</v>
      </c>
      <c r="O35971">
        <v>5146376.7068827031</v>
      </c>
      <c r="P35971">
        <v>0</v>
      </c>
      <c r="Q35971" t="s">
        <v>50043</v>
      </c>
      <c r="R35971" s="3">
        <v>0.66479645734676995</v>
      </c>
      <c r="S35971" t="s">
        <v>50016</v>
      </c>
      <c r="T35971" t="s">
        <v>50035</v>
      </c>
    </row>
    <row r="35972" spans="1:20" x14ac:dyDescent="0.3">
      <c r="A35972" s="1" t="s">
        <v>35986</v>
      </c>
      <c r="B35972">
        <v>285.7401046474418</v>
      </c>
      <c r="C35972">
        <v>0</v>
      </c>
      <c r="D35972">
        <v>0.21255453722102299</v>
      </c>
      <c r="E35972">
        <v>77.829230914741387</v>
      </c>
      <c r="F35972">
        <v>97</v>
      </c>
      <c r="G35972">
        <v>334.40516012317352</v>
      </c>
      <c r="H35972">
        <v>3.5502238530873109</v>
      </c>
      <c r="I35972">
        <v>27.670584000000002</v>
      </c>
      <c r="J35972">
        <v>34.241479736443537</v>
      </c>
      <c r="K35972">
        <v>70521.545857428107</v>
      </c>
      <c r="L35972">
        <v>24549.640475038061</v>
      </c>
      <c r="M35972">
        <v>126770.85568200851</v>
      </c>
      <c r="N35972">
        <v>-0.18524027201689031</v>
      </c>
      <c r="O35972">
        <v>468339.71280428319</v>
      </c>
      <c r="P35972">
        <v>0</v>
      </c>
      <c r="Q35972" t="s">
        <v>50043</v>
      </c>
      <c r="R35972" s="3">
        <v>0.21255453722102305</v>
      </c>
      <c r="S35972" t="s">
        <v>50016</v>
      </c>
      <c r="T35972" t="s">
        <v>50035</v>
      </c>
    </row>
    <row r="35973" spans="1:20" x14ac:dyDescent="0.3">
      <c r="A35973" s="1" t="s">
        <v>35987</v>
      </c>
      <c r="B35973">
        <v>1422.209717460039</v>
      </c>
      <c r="C35973">
        <v>0</v>
      </c>
      <c r="D35973">
        <v>0.54705128318771024</v>
      </c>
      <c r="E35973">
        <v>72.053157553450305</v>
      </c>
      <c r="F35973">
        <v>97</v>
      </c>
      <c r="G35973">
        <v>151.10523036693081</v>
      </c>
      <c r="H35973">
        <v>3.054449546677942</v>
      </c>
      <c r="I35973">
        <v>27.670584000000002</v>
      </c>
      <c r="J35973">
        <v>30.997594376145589</v>
      </c>
      <c r="K35973">
        <v>1428377.553726567</v>
      </c>
      <c r="L35973">
        <v>1109416.571558485</v>
      </c>
      <c r="M35973">
        <v>1201227.084666</v>
      </c>
      <c r="N35973">
        <v>-0.1173640937454663</v>
      </c>
      <c r="O35973">
        <v>11412262.352120349</v>
      </c>
      <c r="P35973">
        <v>0</v>
      </c>
      <c r="Q35973" t="s">
        <v>50043</v>
      </c>
      <c r="R35973" s="3">
        <v>0.54705128318771024</v>
      </c>
      <c r="S35973" t="s">
        <v>50016</v>
      </c>
      <c r="T35973" t="s">
        <v>50035</v>
      </c>
    </row>
    <row r="35974" spans="1:20" x14ac:dyDescent="0.3">
      <c r="A35974" s="1" t="s">
        <v>35988</v>
      </c>
      <c r="B35974">
        <v>49.46537849584022</v>
      </c>
      <c r="C35974">
        <v>0</v>
      </c>
      <c r="D35974">
        <v>1.6600485316992439</v>
      </c>
      <c r="E35974">
        <v>91.819654188867801</v>
      </c>
      <c r="F35974">
        <v>97</v>
      </c>
      <c r="G35974">
        <v>97.317195157843059</v>
      </c>
      <c r="H35974">
        <v>8.0729391980611389</v>
      </c>
      <c r="I35974">
        <v>27.670584000000002</v>
      </c>
      <c r="J35974">
        <v>25.286154670092909</v>
      </c>
      <c r="K35974">
        <v>119214.3614090995</v>
      </c>
      <c r="L35974">
        <v>43958.209747550442</v>
      </c>
      <c r="M35974">
        <v>259886.25533804519</v>
      </c>
      <c r="N35974">
        <v>-0.50954077475596538</v>
      </c>
      <c r="O35974">
        <v>178935.40717681291</v>
      </c>
      <c r="P35974">
        <v>0</v>
      </c>
      <c r="Q35974" t="s">
        <v>50043</v>
      </c>
      <c r="R35974" s="3">
        <v>1.6600485316992439</v>
      </c>
      <c r="S35974" t="s">
        <v>50016</v>
      </c>
      <c r="T35974" t="s">
        <v>50035</v>
      </c>
    </row>
    <row r="35975" spans="1:20" x14ac:dyDescent="0.3">
      <c r="A35975" s="1" t="s">
        <v>35989</v>
      </c>
      <c r="B35975">
        <v>32881.042511802552</v>
      </c>
      <c r="C35975">
        <v>0</v>
      </c>
      <c r="D35975">
        <v>0.43262628427562583</v>
      </c>
      <c r="E35975">
        <v>79.570736327420178</v>
      </c>
      <c r="F35975">
        <v>92.831435999999997</v>
      </c>
      <c r="G35975">
        <v>73.01466343137993</v>
      </c>
      <c r="H35975">
        <v>8.0718926669809488</v>
      </c>
      <c r="I35975">
        <v>27.670584000000002</v>
      </c>
      <c r="J35975">
        <v>18.598218181334161</v>
      </c>
      <c r="K35975">
        <v>18972640.539799981</v>
      </c>
      <c r="L35975">
        <v>17875461.026195839</v>
      </c>
      <c r="M35975">
        <v>680372228.0332036</v>
      </c>
      <c r="N35975">
        <v>-0.28935440179844879</v>
      </c>
      <c r="O35975">
        <v>96722575.478072882</v>
      </c>
      <c r="P35975">
        <v>0</v>
      </c>
      <c r="Q35975" t="s">
        <v>50043</v>
      </c>
      <c r="R35975" s="3">
        <v>0.43262628427562577</v>
      </c>
      <c r="S35975" t="s">
        <v>50020</v>
      </c>
      <c r="T35975" t="s">
        <v>50035</v>
      </c>
    </row>
    <row r="35976" spans="1:20" x14ac:dyDescent="0.3">
      <c r="A35976" s="1" t="s">
        <v>35990</v>
      </c>
      <c r="B35976">
        <v>9537.6552365071693</v>
      </c>
      <c r="C35976">
        <v>0</v>
      </c>
      <c r="D35976">
        <v>0.62570340171174033</v>
      </c>
      <c r="E35976">
        <v>91.388994973207417</v>
      </c>
      <c r="F35976">
        <v>97</v>
      </c>
      <c r="G35976">
        <v>168.35717813094399</v>
      </c>
      <c r="H35976">
        <v>17.006477029714709</v>
      </c>
      <c r="I35976">
        <v>27.670584000000002</v>
      </c>
      <c r="J35976">
        <v>16.175671482570021</v>
      </c>
      <c r="K35976">
        <v>10737268.808782561</v>
      </c>
      <c r="L35976">
        <v>30545588.18158571</v>
      </c>
      <c r="M35976">
        <v>3180056.5653602951</v>
      </c>
      <c r="N35976">
        <v>-4.6977496275705757E-2</v>
      </c>
      <c r="O35976">
        <v>348745196.5160988</v>
      </c>
      <c r="P35976">
        <v>0</v>
      </c>
      <c r="Q35976" t="s">
        <v>50043</v>
      </c>
      <c r="R35976" s="3">
        <v>0.62570340171174033</v>
      </c>
      <c r="S35976" t="s">
        <v>50018</v>
      </c>
      <c r="T35976" t="s">
        <v>50037</v>
      </c>
    </row>
    <row r="35977" spans="1:20" x14ac:dyDescent="0.3">
      <c r="A35977" s="1" t="s">
        <v>35991</v>
      </c>
      <c r="B35977">
        <v>181.06201228273599</v>
      </c>
      <c r="C35977">
        <v>0</v>
      </c>
      <c r="D35977">
        <v>0.81955616184668179</v>
      </c>
      <c r="E35977">
        <v>100</v>
      </c>
      <c r="F35977">
        <v>97</v>
      </c>
      <c r="G35977">
        <v>197.30753192586951</v>
      </c>
      <c r="H35977">
        <v>1.554184027377532</v>
      </c>
      <c r="I35977">
        <v>27.670584000000002</v>
      </c>
      <c r="J35977">
        <v>39.403368147736941</v>
      </c>
      <c r="K35977">
        <v>179271.46218784471</v>
      </c>
      <c r="L35977">
        <v>176875.82778915041</v>
      </c>
      <c r="M35977">
        <v>1783609.737256052</v>
      </c>
      <c r="N35977">
        <v>-1.314227000708609E-2</v>
      </c>
      <c r="O35977">
        <v>1855195.4414129269</v>
      </c>
      <c r="P35977">
        <v>0</v>
      </c>
      <c r="Q35977" t="s">
        <v>50043</v>
      </c>
      <c r="R35977" s="3">
        <v>0.81955616184668179</v>
      </c>
      <c r="S35977" t="s">
        <v>50016</v>
      </c>
      <c r="T35977" t="s">
        <v>50035</v>
      </c>
    </row>
    <row r="35978" spans="1:20" x14ac:dyDescent="0.3">
      <c r="A35978" s="1" t="s">
        <v>35992</v>
      </c>
      <c r="B35978">
        <v>136.38938430303151</v>
      </c>
      <c r="C35978">
        <v>0</v>
      </c>
      <c r="D35978">
        <v>0.4366726112622405</v>
      </c>
      <c r="E35978">
        <v>80.32142874383608</v>
      </c>
      <c r="F35978">
        <v>97</v>
      </c>
      <c r="G35978">
        <v>239.2729196502211</v>
      </c>
      <c r="H35978">
        <v>5.0400396829875849</v>
      </c>
      <c r="I35978">
        <v>27.670584000000002</v>
      </c>
      <c r="J35978">
        <v>54.191771833093348</v>
      </c>
      <c r="K35978">
        <v>29220.526396975449</v>
      </c>
      <c r="L35978">
        <v>59148.7255178985</v>
      </c>
      <c r="M35978">
        <v>77852.934122697028</v>
      </c>
      <c r="N35978">
        <v>-0.19368198648253329</v>
      </c>
      <c r="O35978">
        <v>655414.51473983494</v>
      </c>
      <c r="P35978">
        <v>0</v>
      </c>
      <c r="Q35978" t="s">
        <v>50043</v>
      </c>
      <c r="R35978" s="3">
        <v>0.4366726112622405</v>
      </c>
      <c r="S35978" t="s">
        <v>50016</v>
      </c>
      <c r="T35978" t="s">
        <v>50035</v>
      </c>
    </row>
    <row r="35979" spans="1:20" x14ac:dyDescent="0.3">
      <c r="A35979" s="1" t="s">
        <v>35993</v>
      </c>
      <c r="B35979">
        <v>768.80649168669618</v>
      </c>
      <c r="C35979">
        <v>0</v>
      </c>
      <c r="D35979">
        <v>0.2268468330631212</v>
      </c>
      <c r="E35979">
        <v>69.282783824407559</v>
      </c>
      <c r="F35979">
        <v>97</v>
      </c>
      <c r="G35979">
        <v>210.33575691314621</v>
      </c>
      <c r="H35979">
        <v>3.608298379864129</v>
      </c>
      <c r="I35979">
        <v>27.670584000000002</v>
      </c>
      <c r="J35979">
        <v>57.821377495313158</v>
      </c>
      <c r="K35979">
        <v>259733.36212882039</v>
      </c>
      <c r="L35979">
        <v>66764.140953135837</v>
      </c>
      <c r="M35979">
        <v>67468.277454961339</v>
      </c>
      <c r="N35979">
        <v>-4.8834358664765834E-3</v>
      </c>
      <c r="O35979">
        <v>2443656.0610334938</v>
      </c>
      <c r="P35979">
        <v>0</v>
      </c>
      <c r="Q35979" t="s">
        <v>50043</v>
      </c>
      <c r="R35979" s="3">
        <v>0.22684683306312123</v>
      </c>
      <c r="S35979" t="s">
        <v>50016</v>
      </c>
      <c r="T35979" t="s">
        <v>50035</v>
      </c>
    </row>
    <row r="35980" spans="1:20" x14ac:dyDescent="0.3">
      <c r="A35980" s="1" t="s">
        <v>35994</v>
      </c>
      <c r="B35980">
        <v>43.887279111834168</v>
      </c>
      <c r="C35980">
        <v>0</v>
      </c>
      <c r="D35980">
        <v>1.566427483356136</v>
      </c>
      <c r="E35980">
        <v>91.520925792654111</v>
      </c>
      <c r="F35980">
        <v>97</v>
      </c>
      <c r="G35980">
        <v>92.486976757729352</v>
      </c>
      <c r="H35980">
        <v>8.7462135034219308</v>
      </c>
      <c r="I35980">
        <v>27.670584000000002</v>
      </c>
      <c r="J35980">
        <v>26.97611609271091</v>
      </c>
      <c r="K35980">
        <v>115691.2882589613</v>
      </c>
      <c r="L35980">
        <v>41060.283391914651</v>
      </c>
      <c r="M35980">
        <v>245733.41335151461</v>
      </c>
      <c r="N35980">
        <v>-0.47862931747436671</v>
      </c>
      <c r="O35980">
        <v>160290.56457735031</v>
      </c>
      <c r="P35980">
        <v>0</v>
      </c>
      <c r="Q35980" t="s">
        <v>50043</v>
      </c>
      <c r="R35980" s="3">
        <v>1.5664274833561358</v>
      </c>
      <c r="S35980" t="s">
        <v>50016</v>
      </c>
      <c r="T35980" t="s">
        <v>50035</v>
      </c>
    </row>
    <row r="35981" spans="1:20" x14ac:dyDescent="0.3">
      <c r="A35981" s="1" t="s">
        <v>35995</v>
      </c>
      <c r="B35981">
        <v>1625.744158340035</v>
      </c>
      <c r="C35981">
        <v>0</v>
      </c>
      <c r="D35981">
        <v>0.82870801427340446</v>
      </c>
      <c r="E35981">
        <v>83.868592495787425</v>
      </c>
      <c r="F35981">
        <v>97</v>
      </c>
      <c r="G35981">
        <v>92.120090859752011</v>
      </c>
      <c r="H35981">
        <v>6.6408582794530364</v>
      </c>
      <c r="I35981">
        <v>27.670584000000002</v>
      </c>
      <c r="J35981">
        <v>12.9817576630685</v>
      </c>
      <c r="K35981">
        <v>631152.71215455036</v>
      </c>
      <c r="L35981">
        <v>1648945.4014176971</v>
      </c>
      <c r="M35981">
        <v>3601089.1132519101</v>
      </c>
      <c r="N35981">
        <v>-0.22193737206738379</v>
      </c>
      <c r="O35981">
        <v>26425118.22286731</v>
      </c>
      <c r="P35981">
        <v>0</v>
      </c>
      <c r="Q35981" t="s">
        <v>50043</v>
      </c>
      <c r="R35981" s="3">
        <v>0.82870801427340446</v>
      </c>
      <c r="S35981" t="s">
        <v>50024</v>
      </c>
      <c r="T35981" t="s">
        <v>50040</v>
      </c>
    </row>
    <row r="35982" spans="1:20" x14ac:dyDescent="0.3">
      <c r="A35982" s="1" t="s">
        <v>35996</v>
      </c>
      <c r="B35982">
        <v>492.36950010857572</v>
      </c>
      <c r="C35982">
        <v>0</v>
      </c>
      <c r="D35982">
        <v>0.39274040497180462</v>
      </c>
      <c r="E35982">
        <v>66.520533730182379</v>
      </c>
      <c r="F35982">
        <v>97</v>
      </c>
      <c r="G35982">
        <v>161.35240612858439</v>
      </c>
      <c r="H35982">
        <v>26.14377894703383</v>
      </c>
      <c r="I35982">
        <v>27.670584000000002</v>
      </c>
      <c r="J35982">
        <v>47.592636050035317</v>
      </c>
      <c r="K35982">
        <v>59664.237853300066</v>
      </c>
      <c r="L35982">
        <v>95418.460542715853</v>
      </c>
      <c r="M35982">
        <v>3650462.582525827</v>
      </c>
      <c r="N35982">
        <v>-0.18577716874455499</v>
      </c>
      <c r="O35982">
        <v>1576134.0545959121</v>
      </c>
      <c r="P35982">
        <v>0</v>
      </c>
      <c r="Q35982" t="s">
        <v>50043</v>
      </c>
      <c r="R35982" s="3">
        <v>0.39274040497180457</v>
      </c>
      <c r="S35982" t="s">
        <v>50016</v>
      </c>
      <c r="T35982" t="s">
        <v>50035</v>
      </c>
    </row>
    <row r="35983" spans="1:20" x14ac:dyDescent="0.3">
      <c r="A35983" s="1" t="s">
        <v>35997</v>
      </c>
      <c r="B35983">
        <v>12505.144654715121</v>
      </c>
      <c r="C35983">
        <v>0</v>
      </c>
      <c r="D35983">
        <v>0.47366467123023959</v>
      </c>
      <c r="E35983">
        <v>85.267315784168943</v>
      </c>
      <c r="F35983">
        <v>97</v>
      </c>
      <c r="G35983">
        <v>229.50266240034401</v>
      </c>
      <c r="H35983">
        <v>3.1341719742072631</v>
      </c>
      <c r="I35983">
        <v>27.670584000000002</v>
      </c>
      <c r="J35983">
        <v>40.259332422964803</v>
      </c>
      <c r="K35983">
        <v>3798408.5187561712</v>
      </c>
      <c r="L35983">
        <v>6399301.4037941797</v>
      </c>
      <c r="M35983">
        <v>23167.683649671839</v>
      </c>
      <c r="N35983">
        <v>-0.21137236519699659</v>
      </c>
      <c r="O35983">
        <v>119367484.0698456</v>
      </c>
      <c r="P35983">
        <v>0</v>
      </c>
      <c r="Q35983" t="s">
        <v>50043</v>
      </c>
      <c r="R35983" s="3">
        <v>0.47366467123023959</v>
      </c>
      <c r="S35983" t="s">
        <v>50016</v>
      </c>
      <c r="T35983" t="s">
        <v>50035</v>
      </c>
    </row>
    <row r="35984" spans="1:20" x14ac:dyDescent="0.3">
      <c r="A35984" s="1" t="s">
        <v>35998</v>
      </c>
      <c r="B35984">
        <v>566.47084273260077</v>
      </c>
      <c r="C35984">
        <v>0</v>
      </c>
      <c r="D35984">
        <v>2.7292959335305791</v>
      </c>
      <c r="E35984">
        <v>94.692184896806907</v>
      </c>
      <c r="F35984">
        <v>97</v>
      </c>
      <c r="G35984">
        <v>55.028556375429851</v>
      </c>
      <c r="H35984">
        <v>9.6536358991960061</v>
      </c>
      <c r="I35984">
        <v>27.670584000000002</v>
      </c>
      <c r="J35984">
        <v>22.575111487795109</v>
      </c>
      <c r="K35984">
        <v>836992.78402425523</v>
      </c>
      <c r="L35984">
        <v>1163072.258750441</v>
      </c>
      <c r="M35984">
        <v>620354.88298264937</v>
      </c>
      <c r="N35984">
        <v>-0.52897334041758481</v>
      </c>
      <c r="O35984">
        <v>12565637.13416544</v>
      </c>
      <c r="P35984">
        <v>0</v>
      </c>
      <c r="Q35984" t="s">
        <v>50043</v>
      </c>
      <c r="R35984" s="3">
        <v>2.7292959335305786</v>
      </c>
      <c r="S35984" t="s">
        <v>50016</v>
      </c>
      <c r="T35984" t="s">
        <v>50035</v>
      </c>
    </row>
    <row r="35985" spans="1:20" x14ac:dyDescent="0.3">
      <c r="A35985" s="1" t="s">
        <v>35999</v>
      </c>
      <c r="B35985">
        <v>1598.8938223364501</v>
      </c>
      <c r="C35985">
        <v>0</v>
      </c>
      <c r="D35985">
        <v>0.97927396690048485</v>
      </c>
      <c r="E35985">
        <v>70.065190372203574</v>
      </c>
      <c r="F35985">
        <v>97</v>
      </c>
      <c r="G35985">
        <v>143.75167722029329</v>
      </c>
      <c r="H35985">
        <v>9.1500197616488812</v>
      </c>
      <c r="I35985">
        <v>27.670584000000002</v>
      </c>
      <c r="J35985">
        <v>44.788630500771561</v>
      </c>
      <c r="K35985">
        <v>895660.0251305782</v>
      </c>
      <c r="L35985">
        <v>1947768.4318420021</v>
      </c>
      <c r="M35985">
        <v>129955.635671728</v>
      </c>
      <c r="N35985">
        <v>-8.5238900812915797E-2</v>
      </c>
      <c r="O35985">
        <v>38075901.96079348</v>
      </c>
      <c r="P35985">
        <v>0</v>
      </c>
      <c r="Q35985" t="s">
        <v>50043</v>
      </c>
      <c r="R35985" s="3">
        <v>0.97927396690048485</v>
      </c>
      <c r="S35985" t="s">
        <v>50016</v>
      </c>
      <c r="T35985" t="s">
        <v>50035</v>
      </c>
    </row>
    <row r="35986" spans="1:20" x14ac:dyDescent="0.3">
      <c r="A35986" s="1" t="s">
        <v>36000</v>
      </c>
      <c r="B35986">
        <v>22000.453079074781</v>
      </c>
      <c r="C35986">
        <v>0</v>
      </c>
      <c r="D35986">
        <v>0.3977969039304039</v>
      </c>
      <c r="E35986">
        <v>83.455892926300123</v>
      </c>
      <c r="F35986">
        <v>96.75</v>
      </c>
      <c r="G35986">
        <v>198.23896795677399</v>
      </c>
      <c r="H35986">
        <v>3.3164143144019378</v>
      </c>
      <c r="I35986">
        <v>27.670584000000002</v>
      </c>
      <c r="J35986">
        <v>2.4290722203529489</v>
      </c>
      <c r="K35986">
        <v>36194121.151963674</v>
      </c>
      <c r="L35986">
        <v>13840852.26386063</v>
      </c>
      <c r="M35986">
        <v>179763310.69415101</v>
      </c>
      <c r="N35986">
        <v>-0.17987566297045079</v>
      </c>
      <c r="O35986">
        <v>475891520.41129643</v>
      </c>
      <c r="P35986">
        <v>0</v>
      </c>
      <c r="Q35986" t="s">
        <v>50043</v>
      </c>
      <c r="R35986" s="3">
        <v>0.3977969039304039</v>
      </c>
      <c r="S35986" t="s">
        <v>50021</v>
      </c>
      <c r="T35986" t="s">
        <v>50038</v>
      </c>
    </row>
    <row r="35987" spans="1:20" x14ac:dyDescent="0.3">
      <c r="A35987" s="1" t="s">
        <v>36001</v>
      </c>
      <c r="B35987">
        <v>1314.2527027232311</v>
      </c>
      <c r="C35987">
        <v>0</v>
      </c>
      <c r="D35987">
        <v>0.73441631064490887</v>
      </c>
      <c r="E35987">
        <v>83.018255161699528</v>
      </c>
      <c r="F35987">
        <v>97</v>
      </c>
      <c r="G35987">
        <v>164.4893839668683</v>
      </c>
      <c r="H35987">
        <v>2.4556444060198919</v>
      </c>
      <c r="I35987">
        <v>27.670584000000002</v>
      </c>
      <c r="J35987">
        <v>43.32008876874459</v>
      </c>
      <c r="K35987">
        <v>179957.74497105609</v>
      </c>
      <c r="L35987">
        <v>57647.037384479598</v>
      </c>
      <c r="M35987">
        <v>8722354.7106066328</v>
      </c>
      <c r="N35987">
        <v>-0.1126813154520844</v>
      </c>
      <c r="O35987">
        <v>636838.92812311312</v>
      </c>
      <c r="P35987">
        <v>0</v>
      </c>
      <c r="Q35987" t="s">
        <v>50043</v>
      </c>
      <c r="R35987" s="3">
        <v>0.73441631064490887</v>
      </c>
      <c r="S35987" t="s">
        <v>50016</v>
      </c>
      <c r="T35987" t="s">
        <v>50035</v>
      </c>
    </row>
    <row r="35988" spans="1:20" x14ac:dyDescent="0.3">
      <c r="A35988" s="1" t="s">
        <v>36002</v>
      </c>
      <c r="B35988">
        <v>482.39426878533499</v>
      </c>
      <c r="C35988">
        <v>0</v>
      </c>
      <c r="D35988">
        <v>1.2499084779327421</v>
      </c>
      <c r="E35988">
        <v>91.752725982939481</v>
      </c>
      <c r="F35988">
        <v>97</v>
      </c>
      <c r="G35988">
        <v>85.306786632516861</v>
      </c>
      <c r="H35988">
        <v>5.3334503962359339</v>
      </c>
      <c r="I35988">
        <v>27.670584000000002</v>
      </c>
      <c r="J35988">
        <v>36.241666832949463</v>
      </c>
      <c r="K35988">
        <v>798456.98564234003</v>
      </c>
      <c r="L35988">
        <v>435750.94345514057</v>
      </c>
      <c r="M35988">
        <v>1222623.1772656669</v>
      </c>
      <c r="N35988">
        <v>-0.47376261020058208</v>
      </c>
      <c r="O35988">
        <v>3487067.914777868</v>
      </c>
      <c r="P35988">
        <v>0</v>
      </c>
      <c r="Q35988" t="s">
        <v>50043</v>
      </c>
      <c r="R35988" s="3">
        <v>1.2499084779327423</v>
      </c>
      <c r="S35988" t="s">
        <v>50016</v>
      </c>
      <c r="T35988" t="s">
        <v>50035</v>
      </c>
    </row>
    <row r="35989" spans="1:20" x14ac:dyDescent="0.3">
      <c r="A35989" s="1" t="s">
        <v>36003</v>
      </c>
      <c r="B35989">
        <v>2061.879845478787</v>
      </c>
      <c r="C35989">
        <v>0</v>
      </c>
      <c r="D35989">
        <v>1.0966706649035869</v>
      </c>
      <c r="E35989">
        <v>94.814478583178371</v>
      </c>
      <c r="F35989">
        <v>97</v>
      </c>
      <c r="G35989">
        <v>123.4841478233908</v>
      </c>
      <c r="H35989">
        <v>6.8650846087775133</v>
      </c>
      <c r="I35989">
        <v>27.670584000000002</v>
      </c>
      <c r="J35989">
        <v>37.077825864574422</v>
      </c>
      <c r="K35989">
        <v>317307.81703331578</v>
      </c>
      <c r="L35989">
        <v>4245254.7558509633</v>
      </c>
      <c r="M35989">
        <v>4023280.2643727618</v>
      </c>
      <c r="N35989">
        <v>-0.20623942124564409</v>
      </c>
      <c r="O35989">
        <v>68973971.120018631</v>
      </c>
      <c r="P35989">
        <v>0</v>
      </c>
      <c r="Q35989" t="s">
        <v>50043</v>
      </c>
      <c r="R35989" s="3">
        <v>1.0966706649035873</v>
      </c>
      <c r="S35989" t="s">
        <v>50016</v>
      </c>
      <c r="T35989" t="s">
        <v>50035</v>
      </c>
    </row>
    <row r="35990" spans="1:20" x14ac:dyDescent="0.3">
      <c r="A35990" s="1" t="s">
        <v>36004</v>
      </c>
      <c r="B35990">
        <v>794.66617627201765</v>
      </c>
      <c r="C35990">
        <v>0</v>
      </c>
      <c r="D35990">
        <v>0.44056173174010632</v>
      </c>
      <c r="E35990">
        <v>80.117864639450275</v>
      </c>
      <c r="F35990">
        <v>97</v>
      </c>
      <c r="G35990">
        <v>192.60061972878381</v>
      </c>
      <c r="H35990">
        <v>11.8168518608423</v>
      </c>
      <c r="I35990">
        <v>27.670584000000002</v>
      </c>
      <c r="J35990">
        <v>53.652684681845898</v>
      </c>
      <c r="K35990">
        <v>24713.886716134879</v>
      </c>
      <c r="L35990">
        <v>43439.515311420779</v>
      </c>
      <c r="M35990">
        <v>476547.6766337814</v>
      </c>
      <c r="N35990">
        <v>-0.18733318941446969</v>
      </c>
      <c r="O35990">
        <v>1625136.860153524</v>
      </c>
      <c r="P35990">
        <v>0</v>
      </c>
      <c r="Q35990" t="s">
        <v>50043</v>
      </c>
      <c r="R35990" s="3">
        <v>0.44056173174010632</v>
      </c>
      <c r="S35990" t="s">
        <v>50016</v>
      </c>
      <c r="T35990" t="s">
        <v>50035</v>
      </c>
    </row>
    <row r="35991" spans="1:20" x14ac:dyDescent="0.3">
      <c r="A35991" s="1" t="s">
        <v>36005</v>
      </c>
      <c r="B35991">
        <v>4777.5986600527731</v>
      </c>
      <c r="C35991">
        <v>0</v>
      </c>
      <c r="D35991">
        <v>0.40190587072775452</v>
      </c>
      <c r="E35991">
        <v>89.349281554918946</v>
      </c>
      <c r="F35991">
        <v>97</v>
      </c>
      <c r="G35991">
        <v>193.29910055927371</v>
      </c>
      <c r="H35991">
        <v>2.5676994706146181</v>
      </c>
      <c r="I35991">
        <v>27.670584000000002</v>
      </c>
      <c r="J35991">
        <v>12.194951928851239</v>
      </c>
      <c r="K35991">
        <v>10566348.135291841</v>
      </c>
      <c r="L35991">
        <v>6590993.1911635073</v>
      </c>
      <c r="M35991">
        <v>2593176.5747193578</v>
      </c>
      <c r="N35991">
        <v>-1.1664412110124509E-2</v>
      </c>
      <c r="O35991">
        <v>102716811.4351718</v>
      </c>
      <c r="P35991">
        <v>0</v>
      </c>
      <c r="Q35991" t="s">
        <v>50043</v>
      </c>
      <c r="R35991" s="3">
        <v>0.40190587072775447</v>
      </c>
      <c r="S35991" t="s">
        <v>50016</v>
      </c>
      <c r="T35991" t="s">
        <v>50035</v>
      </c>
    </row>
    <row r="35992" spans="1:20" x14ac:dyDescent="0.3">
      <c r="A35992" s="1" t="s">
        <v>36006</v>
      </c>
      <c r="B35992">
        <v>21447.831114012679</v>
      </c>
      <c r="C35992">
        <v>0</v>
      </c>
      <c r="D35992">
        <v>2.5634192311342652</v>
      </c>
      <c r="E35992">
        <v>81.957715997586305</v>
      </c>
      <c r="F35992">
        <v>100</v>
      </c>
      <c r="G35992">
        <v>106.9894781105323</v>
      </c>
      <c r="H35992">
        <v>11.481269914182789</v>
      </c>
      <c r="I35992">
        <v>27.670584000000002</v>
      </c>
      <c r="J35992">
        <v>15.919841448328979</v>
      </c>
      <c r="K35992">
        <v>7842250.9409064436</v>
      </c>
      <c r="L35992">
        <v>83750293.635392144</v>
      </c>
      <c r="M35992">
        <v>54747436.44486244</v>
      </c>
      <c r="N35992">
        <v>-0.25726547969466851</v>
      </c>
      <c r="O35992">
        <v>5244986137.2238045</v>
      </c>
      <c r="P35992">
        <v>0</v>
      </c>
      <c r="Q35992" t="s">
        <v>50043</v>
      </c>
      <c r="R35992" s="3">
        <v>2.5634192311342647</v>
      </c>
      <c r="S35992" t="s">
        <v>50017</v>
      </c>
      <c r="T35992" t="s">
        <v>50036</v>
      </c>
    </row>
    <row r="35993" spans="1:20" x14ac:dyDescent="0.3">
      <c r="A35993" s="1" t="s">
        <v>36007</v>
      </c>
      <c r="B35993">
        <v>816.44921420469723</v>
      </c>
      <c r="C35993">
        <v>0</v>
      </c>
      <c r="D35993">
        <v>0.40811134144662559</v>
      </c>
      <c r="E35993">
        <v>80.373195146466145</v>
      </c>
      <c r="F35993">
        <v>97</v>
      </c>
      <c r="G35993">
        <v>215.29609812089231</v>
      </c>
      <c r="H35993">
        <v>11.411537199769629</v>
      </c>
      <c r="I35993">
        <v>27.670584000000002</v>
      </c>
      <c r="J35993">
        <v>52.746272379737107</v>
      </c>
      <c r="K35993">
        <v>25273.934506143301</v>
      </c>
      <c r="L35993">
        <v>43945.281632834602</v>
      </c>
      <c r="M35993">
        <v>446212.95704731811</v>
      </c>
      <c r="N35993">
        <v>-0.19213413254572759</v>
      </c>
      <c r="O35993">
        <v>1558573.192155506</v>
      </c>
      <c r="P35993">
        <v>0</v>
      </c>
      <c r="Q35993" t="s">
        <v>50043</v>
      </c>
      <c r="R35993" s="3">
        <v>0.40811134144662559</v>
      </c>
      <c r="S35993" t="s">
        <v>50016</v>
      </c>
      <c r="T35993" t="s">
        <v>50035</v>
      </c>
    </row>
    <row r="35994" spans="1:20" x14ac:dyDescent="0.3">
      <c r="A35994" s="1" t="s">
        <v>36008</v>
      </c>
      <c r="B35994">
        <v>503.88737656549199</v>
      </c>
      <c r="C35994">
        <v>0</v>
      </c>
      <c r="D35994">
        <v>2.7204077818792101</v>
      </c>
      <c r="E35994">
        <v>88.632229132685595</v>
      </c>
      <c r="F35994">
        <v>97</v>
      </c>
      <c r="G35994">
        <v>49.789322565139408</v>
      </c>
      <c r="H35994">
        <v>9.0675567830952879</v>
      </c>
      <c r="I35994">
        <v>27.670584000000002</v>
      </c>
      <c r="J35994">
        <v>26.846817853858841</v>
      </c>
      <c r="K35994">
        <v>708492.18005183595</v>
      </c>
      <c r="L35994">
        <v>1143854.448177641</v>
      </c>
      <c r="M35994">
        <v>652516.66290794639</v>
      </c>
      <c r="N35994">
        <v>-0.507945596577697</v>
      </c>
      <c r="O35994">
        <v>14419216.37720154</v>
      </c>
      <c r="P35994">
        <v>0</v>
      </c>
      <c r="Q35994" t="s">
        <v>50043</v>
      </c>
      <c r="R35994" s="3">
        <v>2.7204077818792096</v>
      </c>
      <c r="S35994" t="s">
        <v>50016</v>
      </c>
      <c r="T35994" t="s">
        <v>50035</v>
      </c>
    </row>
    <row r="35995" spans="1:20" x14ac:dyDescent="0.3">
      <c r="A35995" s="1" t="s">
        <v>36009</v>
      </c>
      <c r="B35995">
        <v>215.38272381939461</v>
      </c>
      <c r="C35995">
        <v>0</v>
      </c>
      <c r="D35995">
        <v>1.2534464910952201</v>
      </c>
      <c r="E35995">
        <v>86.582808344090296</v>
      </c>
      <c r="F35995">
        <v>97</v>
      </c>
      <c r="G35995">
        <v>111.2638244782529</v>
      </c>
      <c r="H35995">
        <v>2.0825772280354582</v>
      </c>
      <c r="I35995">
        <v>27.670584000000002</v>
      </c>
      <c r="J35995">
        <v>18.997385398842251</v>
      </c>
      <c r="K35995">
        <v>549062.73463808023</v>
      </c>
      <c r="L35995">
        <v>486904.95172336343</v>
      </c>
      <c r="M35995">
        <v>2209178.9938280168</v>
      </c>
      <c r="N35995">
        <v>-0.18447939604257629</v>
      </c>
      <c r="O35995">
        <v>10110214.137106789</v>
      </c>
      <c r="P35995">
        <v>0</v>
      </c>
      <c r="Q35995" t="s">
        <v>50043</v>
      </c>
      <c r="R35995" s="3">
        <v>1.2534464910952201</v>
      </c>
      <c r="S35995" t="s">
        <v>50016</v>
      </c>
      <c r="T35995" t="s">
        <v>50035</v>
      </c>
    </row>
    <row r="35996" spans="1:20" x14ac:dyDescent="0.3">
      <c r="A35996" s="1" t="s">
        <v>36010</v>
      </c>
      <c r="B35996">
        <v>715.14403404620214</v>
      </c>
      <c r="C35996">
        <v>0</v>
      </c>
      <c r="D35996">
        <v>2.370455356926263</v>
      </c>
      <c r="E35996">
        <v>94.486017542449929</v>
      </c>
      <c r="F35996">
        <v>97</v>
      </c>
      <c r="G35996">
        <v>144.94254910351901</v>
      </c>
      <c r="H35996">
        <v>20.863942848720921</v>
      </c>
      <c r="I35996">
        <v>27.670584000000002</v>
      </c>
      <c r="J35996">
        <v>7.8997659441690411</v>
      </c>
      <c r="K35996">
        <v>3268215.6773834219</v>
      </c>
      <c r="L35996">
        <v>1620547.4978142821</v>
      </c>
      <c r="M35996">
        <v>6896614.3390825363</v>
      </c>
      <c r="N35996">
        <v>-0.2263315850146608</v>
      </c>
      <c r="O35996">
        <v>63413848.29125569</v>
      </c>
      <c r="P35996">
        <v>0</v>
      </c>
      <c r="Q35996" t="s">
        <v>50043</v>
      </c>
      <c r="R35996" s="3">
        <v>2.3704553569262634</v>
      </c>
      <c r="S35996" t="s">
        <v>50030</v>
      </c>
      <c r="T35996" t="s">
        <v>50038</v>
      </c>
    </row>
    <row r="35997" spans="1:20" x14ac:dyDescent="0.3">
      <c r="A35997" s="1" t="s">
        <v>36011</v>
      </c>
      <c r="B35997">
        <v>36245.9627952515</v>
      </c>
      <c r="C35997">
        <v>0</v>
      </c>
      <c r="D35997">
        <v>0.57684361258598482</v>
      </c>
      <c r="E35997">
        <v>85.23797971157876</v>
      </c>
      <c r="F35997">
        <v>94.188698000000002</v>
      </c>
      <c r="G35997">
        <v>115.2935474180332</v>
      </c>
      <c r="H35997">
        <v>17.71964630551085</v>
      </c>
      <c r="I35997">
        <v>27.670584000000002</v>
      </c>
      <c r="J35997">
        <v>5.4605116022153783</v>
      </c>
      <c r="K35997">
        <v>22375603.80766242</v>
      </c>
      <c r="L35997">
        <v>63579691.50865835</v>
      </c>
      <c r="M35997">
        <v>28899881.62453045</v>
      </c>
      <c r="N35997">
        <v>-0.2126232378560228</v>
      </c>
      <c r="O35997">
        <v>450777653.57157671</v>
      </c>
      <c r="P35997">
        <v>0</v>
      </c>
      <c r="Q35997" t="s">
        <v>50043</v>
      </c>
      <c r="R35997" s="3">
        <v>0.57684361258598482</v>
      </c>
      <c r="S35997" t="s">
        <v>50026</v>
      </c>
      <c r="T35997" t="s">
        <v>50038</v>
      </c>
    </row>
    <row r="35998" spans="1:20" x14ac:dyDescent="0.3">
      <c r="A35998" s="1" t="s">
        <v>36012</v>
      </c>
      <c r="B35998">
        <v>1895.7066332911879</v>
      </c>
      <c r="C35998">
        <v>0</v>
      </c>
      <c r="D35998">
        <v>0.81765527200740928</v>
      </c>
      <c r="E35998">
        <v>88.040310053139279</v>
      </c>
      <c r="F35998">
        <v>97</v>
      </c>
      <c r="G35998">
        <v>98.546751571611566</v>
      </c>
      <c r="H35998">
        <v>6.4420174331006894</v>
      </c>
      <c r="I35998">
        <v>27.670584000000002</v>
      </c>
      <c r="J35998">
        <v>14.53231722337401</v>
      </c>
      <c r="K35998">
        <v>744389.83559750661</v>
      </c>
      <c r="L35998">
        <v>1804909.1087507331</v>
      </c>
      <c r="M35998">
        <v>3681654.3950506649</v>
      </c>
      <c r="N35998">
        <v>-0.23535521570060489</v>
      </c>
      <c r="O35998">
        <v>26109116.782500342</v>
      </c>
      <c r="P35998">
        <v>0</v>
      </c>
      <c r="Q35998" t="s">
        <v>50043</v>
      </c>
      <c r="R35998" s="3">
        <v>0.81765527200740928</v>
      </c>
      <c r="S35998" t="s">
        <v>50024</v>
      </c>
      <c r="T35998" t="s">
        <v>50040</v>
      </c>
    </row>
    <row r="35999" spans="1:20" x14ac:dyDescent="0.3">
      <c r="A35999" s="1" t="s">
        <v>36013</v>
      </c>
      <c r="B35999">
        <v>493.3158127360503</v>
      </c>
      <c r="C35999">
        <v>0</v>
      </c>
      <c r="D35999">
        <v>0.9337807420187979</v>
      </c>
      <c r="E35999">
        <v>83.588754673014591</v>
      </c>
      <c r="F35999">
        <v>97</v>
      </c>
      <c r="G35999">
        <v>87.21916152101349</v>
      </c>
      <c r="H35999">
        <v>6.3517665034259476</v>
      </c>
      <c r="I35999">
        <v>27.670584000000002</v>
      </c>
      <c r="J35999">
        <v>38.708646206011053</v>
      </c>
      <c r="K35999">
        <v>1267561.796799205</v>
      </c>
      <c r="L35999">
        <v>328120.62524916918</v>
      </c>
      <c r="M35999">
        <v>400398.88975850481</v>
      </c>
      <c r="N35999">
        <v>-0.19305112428984569</v>
      </c>
      <c r="O35999">
        <v>2959932.2101149168</v>
      </c>
      <c r="P35999">
        <v>0</v>
      </c>
      <c r="Q35999" t="s">
        <v>50043</v>
      </c>
      <c r="R35999" s="3">
        <v>0.9337807420187979</v>
      </c>
      <c r="S35999" t="s">
        <v>50016</v>
      </c>
      <c r="T35999" t="s">
        <v>50035</v>
      </c>
    </row>
    <row r="36000" spans="1:20" x14ac:dyDescent="0.3">
      <c r="A36000" s="1" t="s">
        <v>36014</v>
      </c>
      <c r="B36000">
        <v>1220.2264845685811</v>
      </c>
      <c r="C36000">
        <v>0</v>
      </c>
      <c r="D36000">
        <v>0.75058178720815261</v>
      </c>
      <c r="E36000">
        <v>95.461567109396867</v>
      </c>
      <c r="F36000">
        <v>97</v>
      </c>
      <c r="G36000">
        <v>190.6505208536245</v>
      </c>
      <c r="H36000">
        <v>2.1621901260181371</v>
      </c>
      <c r="I36000">
        <v>27.670584000000002</v>
      </c>
      <c r="J36000">
        <v>35.697995077929448</v>
      </c>
      <c r="K36000">
        <v>306130.72908794251</v>
      </c>
      <c r="L36000">
        <v>789161.54482206947</v>
      </c>
      <c r="M36000">
        <v>64349.811042351983</v>
      </c>
      <c r="N36000">
        <v>-4.9440811955613027E-2</v>
      </c>
      <c r="O36000">
        <v>10397855.21791628</v>
      </c>
      <c r="P36000">
        <v>0</v>
      </c>
      <c r="Q36000" t="s">
        <v>50043</v>
      </c>
      <c r="R36000" s="3">
        <v>0.75058178720815261</v>
      </c>
      <c r="S36000" t="s">
        <v>50016</v>
      </c>
      <c r="T36000" t="s">
        <v>50035</v>
      </c>
    </row>
    <row r="36001" spans="1:20" x14ac:dyDescent="0.3">
      <c r="A36001" s="1" t="s">
        <v>36015</v>
      </c>
      <c r="B36001">
        <v>342.25052962933222</v>
      </c>
      <c r="C36001">
        <v>0</v>
      </c>
      <c r="D36001">
        <v>0.58462021772642969</v>
      </c>
      <c r="E36001">
        <v>90.618787356308076</v>
      </c>
      <c r="F36001">
        <v>97</v>
      </c>
      <c r="G36001">
        <v>169.09577647126059</v>
      </c>
      <c r="H36001">
        <v>3.598060019039905</v>
      </c>
      <c r="I36001">
        <v>27.670584000000002</v>
      </c>
      <c r="J36001">
        <v>48.588428848465853</v>
      </c>
      <c r="K36001">
        <v>405350.42603857891</v>
      </c>
      <c r="L36001">
        <v>587763.2417905922</v>
      </c>
      <c r="M36001">
        <v>111479.0180631184</v>
      </c>
      <c r="N36001">
        <v>-1.2896740997056349E-2</v>
      </c>
      <c r="O36001">
        <v>7758314.1597663211</v>
      </c>
      <c r="P36001">
        <v>0</v>
      </c>
      <c r="Q36001" t="s">
        <v>50043</v>
      </c>
      <c r="R36001" s="3">
        <v>0.58462021772642969</v>
      </c>
      <c r="S36001" t="s">
        <v>50016</v>
      </c>
      <c r="T36001" t="s">
        <v>50035</v>
      </c>
    </row>
    <row r="36002" spans="1:20" x14ac:dyDescent="0.3">
      <c r="A36002" s="1" t="s">
        <v>36016</v>
      </c>
      <c r="B36002">
        <v>498.07202725538451</v>
      </c>
      <c r="C36002">
        <v>0</v>
      </c>
      <c r="D36002">
        <v>0.5446639805329434</v>
      </c>
      <c r="E36002">
        <v>87.780487840222577</v>
      </c>
      <c r="F36002">
        <v>97</v>
      </c>
      <c r="G36002">
        <v>159.3084602547174</v>
      </c>
      <c r="H36002">
        <v>11.951929067474691</v>
      </c>
      <c r="I36002">
        <v>27.670584000000002</v>
      </c>
      <c r="J36002">
        <v>43.328259982389277</v>
      </c>
      <c r="K36002">
        <v>801946.9488841258</v>
      </c>
      <c r="L36002">
        <v>932673.72690727736</v>
      </c>
      <c r="M36002">
        <v>4858122.0986776231</v>
      </c>
      <c r="N36002">
        <v>-1.424526815252438E-2</v>
      </c>
      <c r="O36002">
        <v>10202474.1386395</v>
      </c>
      <c r="P36002">
        <v>0</v>
      </c>
      <c r="Q36002" t="s">
        <v>50043</v>
      </c>
      <c r="R36002" s="3">
        <v>0.5446639805329434</v>
      </c>
      <c r="S36002" t="s">
        <v>50016</v>
      </c>
      <c r="T36002" t="s">
        <v>50035</v>
      </c>
    </row>
    <row r="36003" spans="1:20" x14ac:dyDescent="0.3">
      <c r="A36003" s="1" t="s">
        <v>36017</v>
      </c>
      <c r="B36003">
        <v>535.1455566654713</v>
      </c>
      <c r="C36003">
        <v>0</v>
      </c>
      <c r="D36003">
        <v>0.35925739658537831</v>
      </c>
      <c r="E36003">
        <v>63.457485029357287</v>
      </c>
      <c r="F36003">
        <v>97</v>
      </c>
      <c r="G36003">
        <v>166.21694318813081</v>
      </c>
      <c r="H36003">
        <v>26.38395283325541</v>
      </c>
      <c r="I36003">
        <v>27.670584000000002</v>
      </c>
      <c r="J36003">
        <v>47.972043127977273</v>
      </c>
      <c r="K36003">
        <v>55868.171856228983</v>
      </c>
      <c r="L36003">
        <v>86164.981154430774</v>
      </c>
      <c r="M36003">
        <v>3862205.6263902178</v>
      </c>
      <c r="N36003">
        <v>-0.18191743844370051</v>
      </c>
      <c r="O36003">
        <v>1640939.616636324</v>
      </c>
      <c r="P36003">
        <v>0</v>
      </c>
      <c r="Q36003" t="s">
        <v>50043</v>
      </c>
      <c r="R36003" s="3">
        <v>0.35925739658537825</v>
      </c>
      <c r="S36003" t="s">
        <v>50016</v>
      </c>
      <c r="T36003" t="s">
        <v>50035</v>
      </c>
    </row>
    <row r="36004" spans="1:20" x14ac:dyDescent="0.3">
      <c r="A36004" s="1" t="s">
        <v>36018</v>
      </c>
      <c r="B36004">
        <v>1064.0888742382199</v>
      </c>
      <c r="C36004">
        <v>0</v>
      </c>
      <c r="D36004">
        <v>0.76660602629778229</v>
      </c>
      <c r="E36004">
        <v>86.696680546213429</v>
      </c>
      <c r="F36004">
        <v>97</v>
      </c>
      <c r="G36004">
        <v>199.4672157934348</v>
      </c>
      <c r="H36004">
        <v>1.9931474441364729</v>
      </c>
      <c r="I36004">
        <v>27.670584000000002</v>
      </c>
      <c r="J36004">
        <v>32.401633487711457</v>
      </c>
      <c r="K36004">
        <v>321694.1264989177</v>
      </c>
      <c r="L36004">
        <v>793905.06159974076</v>
      </c>
      <c r="M36004">
        <v>58962.112989739959</v>
      </c>
      <c r="N36004">
        <v>-5.4952419902236177E-2</v>
      </c>
      <c r="O36004">
        <v>8812537.4306108765</v>
      </c>
      <c r="P36004">
        <v>0</v>
      </c>
      <c r="Q36004" t="s">
        <v>50043</v>
      </c>
      <c r="R36004" s="3">
        <v>0.76660602629778229</v>
      </c>
      <c r="S36004" t="s">
        <v>50016</v>
      </c>
      <c r="T36004" t="s">
        <v>50035</v>
      </c>
    </row>
    <row r="36005" spans="1:20" x14ac:dyDescent="0.3">
      <c r="A36005" s="1" t="s">
        <v>36019</v>
      </c>
      <c r="B36005">
        <v>649.25375210690424</v>
      </c>
      <c r="C36005">
        <v>0</v>
      </c>
      <c r="D36005">
        <v>0.76370831274502848</v>
      </c>
      <c r="E36005">
        <v>100</v>
      </c>
      <c r="F36005">
        <v>73.165283000000002</v>
      </c>
      <c r="G36005">
        <v>163.2172581511158</v>
      </c>
      <c r="H36005">
        <v>12.5804746221994</v>
      </c>
      <c r="I36005">
        <v>27.670584000000002</v>
      </c>
      <c r="J36005">
        <v>9.7459121251844341</v>
      </c>
      <c r="K36005">
        <v>600355.09650503448</v>
      </c>
      <c r="L36005">
        <v>2443287.8198173619</v>
      </c>
      <c r="M36005">
        <v>1174728.9466419639</v>
      </c>
      <c r="N36005">
        <v>-3.2240875307396083E-2</v>
      </c>
      <c r="O36005">
        <v>38103398.969611168</v>
      </c>
      <c r="P36005">
        <v>0</v>
      </c>
      <c r="Q36005" t="s">
        <v>50043</v>
      </c>
      <c r="R36005" s="3">
        <v>0.76370831274502848</v>
      </c>
      <c r="S36005" t="s">
        <v>50025</v>
      </c>
      <c r="T36005" t="s">
        <v>50039</v>
      </c>
    </row>
    <row r="36006" spans="1:20" x14ac:dyDescent="0.3">
      <c r="A36006" s="1" t="s">
        <v>36020</v>
      </c>
      <c r="B36006">
        <v>60.728063005931247</v>
      </c>
      <c r="C36006">
        <v>0</v>
      </c>
      <c r="D36006">
        <v>0.81971432515402076</v>
      </c>
      <c r="E36006">
        <v>100</v>
      </c>
      <c r="F36006">
        <v>97</v>
      </c>
      <c r="G36006">
        <v>159.2002222132549</v>
      </c>
      <c r="H36006">
        <v>1.844553862497972</v>
      </c>
      <c r="I36006">
        <v>27.670584000000002</v>
      </c>
      <c r="J36006">
        <v>40.221248174100502</v>
      </c>
      <c r="K36006">
        <v>68736.683682852774</v>
      </c>
      <c r="L36006">
        <v>33430.819959722117</v>
      </c>
      <c r="M36006">
        <v>19138.508855803721</v>
      </c>
      <c r="N36006">
        <v>-9.9762082402182414E-2</v>
      </c>
      <c r="O36006">
        <v>435767.3886377404</v>
      </c>
      <c r="P36006">
        <v>0</v>
      </c>
      <c r="Q36006" t="s">
        <v>50043</v>
      </c>
      <c r="R36006" s="3">
        <v>0.81971432515402076</v>
      </c>
      <c r="S36006" t="s">
        <v>50016</v>
      </c>
      <c r="T36006" t="s">
        <v>50035</v>
      </c>
    </row>
    <row r="36007" spans="1:20" x14ac:dyDescent="0.3">
      <c r="A36007" s="1" t="s">
        <v>36021</v>
      </c>
      <c r="B36007">
        <v>10022.506634537731</v>
      </c>
      <c r="C36007">
        <v>0</v>
      </c>
      <c r="D36007">
        <v>0.70412770516936896</v>
      </c>
      <c r="E36007">
        <v>86.757091493468863</v>
      </c>
      <c r="F36007">
        <v>97</v>
      </c>
      <c r="G36007">
        <v>148.7287768683143</v>
      </c>
      <c r="H36007">
        <v>20.325588792448151</v>
      </c>
      <c r="I36007">
        <v>27.670584000000002</v>
      </c>
      <c r="J36007">
        <v>16.127601927153322</v>
      </c>
      <c r="K36007">
        <v>10440031.089245019</v>
      </c>
      <c r="L36007">
        <v>29487532.109012451</v>
      </c>
      <c r="M36007">
        <v>2825377.4428932108</v>
      </c>
      <c r="N36007">
        <v>-4.9708138360456927E-2</v>
      </c>
      <c r="O36007">
        <v>313087183.20070022</v>
      </c>
      <c r="P36007">
        <v>0</v>
      </c>
      <c r="Q36007" t="s">
        <v>50043</v>
      </c>
      <c r="R36007" s="3">
        <v>0.70412770516936896</v>
      </c>
      <c r="S36007" t="s">
        <v>50018</v>
      </c>
      <c r="T36007" t="s">
        <v>50037</v>
      </c>
    </row>
    <row r="36008" spans="1:20" x14ac:dyDescent="0.3">
      <c r="A36008" s="1" t="s">
        <v>36022</v>
      </c>
      <c r="B36008">
        <v>1285.9514079030789</v>
      </c>
      <c r="C36008">
        <v>0</v>
      </c>
      <c r="D36008">
        <v>0.54281200708329636</v>
      </c>
      <c r="E36008">
        <v>86.854782130850893</v>
      </c>
      <c r="F36008">
        <v>97</v>
      </c>
      <c r="G36008">
        <v>152.8760428765863</v>
      </c>
      <c r="H36008">
        <v>33.115380585406562</v>
      </c>
      <c r="I36008">
        <v>27.670584000000002</v>
      </c>
      <c r="J36008">
        <v>48.792604788274417</v>
      </c>
      <c r="K36008">
        <v>1333116.1183722359</v>
      </c>
      <c r="L36008">
        <v>528303.20205935219</v>
      </c>
      <c r="M36008">
        <v>5118229.2243080353</v>
      </c>
      <c r="N36008">
        <v>-5.9552671704310618E-2</v>
      </c>
      <c r="O36008">
        <v>9491799.1335628964</v>
      </c>
      <c r="P36008">
        <v>0</v>
      </c>
      <c r="Q36008" t="s">
        <v>50043</v>
      </c>
      <c r="R36008" s="3">
        <v>0.54281200708329636</v>
      </c>
      <c r="S36008" t="s">
        <v>50016</v>
      </c>
      <c r="T36008" t="s">
        <v>50035</v>
      </c>
    </row>
    <row r="36009" spans="1:20" x14ac:dyDescent="0.3">
      <c r="A36009" s="1" t="s">
        <v>36023</v>
      </c>
      <c r="B36009">
        <v>236.87755068564081</v>
      </c>
      <c r="C36009">
        <v>0</v>
      </c>
      <c r="D36009">
        <v>0.50709865242519547</v>
      </c>
      <c r="E36009">
        <v>85.701683925385154</v>
      </c>
      <c r="F36009">
        <v>97</v>
      </c>
      <c r="G36009">
        <v>201.83283800317761</v>
      </c>
      <c r="H36009">
        <v>21.242204800432841</v>
      </c>
      <c r="I36009">
        <v>27.670584000000002</v>
      </c>
      <c r="J36009">
        <v>39.024013675890302</v>
      </c>
      <c r="K36009">
        <v>198210.73080176301</v>
      </c>
      <c r="L36009">
        <v>141773.81264712501</v>
      </c>
      <c r="M36009">
        <v>930454.31179144199</v>
      </c>
      <c r="N36009">
        <v>-0.1758784095719732</v>
      </c>
      <c r="O36009">
        <v>9609555.0395615045</v>
      </c>
      <c r="P36009">
        <v>0</v>
      </c>
      <c r="Q36009" t="s">
        <v>50043</v>
      </c>
      <c r="R36009" s="3">
        <v>0.50709865242519547</v>
      </c>
      <c r="S36009" t="s">
        <v>50016</v>
      </c>
      <c r="T36009" t="s">
        <v>50035</v>
      </c>
    </row>
    <row r="36010" spans="1:20" x14ac:dyDescent="0.3">
      <c r="A36010" s="1" t="s">
        <v>36024</v>
      </c>
      <c r="B36010">
        <v>1860.508686187344</v>
      </c>
      <c r="C36010">
        <v>0</v>
      </c>
      <c r="D36010">
        <v>0.75235667349058521</v>
      </c>
      <c r="E36010">
        <v>78.83512100232744</v>
      </c>
      <c r="F36010">
        <v>97</v>
      </c>
      <c r="G36010">
        <v>125.6276108148072</v>
      </c>
      <c r="H36010">
        <v>6.8538587848187609</v>
      </c>
      <c r="I36010">
        <v>27.670584000000002</v>
      </c>
      <c r="J36010">
        <v>12.341590250838919</v>
      </c>
      <c r="K36010">
        <v>1772487.699770293</v>
      </c>
      <c r="L36010">
        <v>1918981.3179957089</v>
      </c>
      <c r="M36010">
        <v>473393.3748925078</v>
      </c>
      <c r="N36010">
        <v>-0.18850782687190759</v>
      </c>
      <c r="O36010">
        <v>39764224.799672127</v>
      </c>
      <c r="P36010">
        <v>0</v>
      </c>
      <c r="Q36010" t="s">
        <v>50043</v>
      </c>
      <c r="R36010" s="3">
        <v>0.75235667349058521</v>
      </c>
      <c r="S36010" t="s">
        <v>50016</v>
      </c>
      <c r="T36010" t="s">
        <v>50035</v>
      </c>
    </row>
    <row r="36011" spans="1:20" x14ac:dyDescent="0.3">
      <c r="A36011" s="1" t="s">
        <v>36025</v>
      </c>
      <c r="B36011">
        <v>93.817376916932474</v>
      </c>
      <c r="C36011">
        <v>0</v>
      </c>
      <c r="D36011">
        <v>1.3527371859279611</v>
      </c>
      <c r="E36011">
        <v>95.206644200717747</v>
      </c>
      <c r="F36011">
        <v>97</v>
      </c>
      <c r="G36011">
        <v>90.609547972340607</v>
      </c>
      <c r="H36011">
        <v>5.8591830688569893</v>
      </c>
      <c r="I36011">
        <v>27.670584000000002</v>
      </c>
      <c r="J36011">
        <v>38.148415602211408</v>
      </c>
      <c r="K36011">
        <v>221610.18735517911</v>
      </c>
      <c r="L36011">
        <v>179250.44170233951</v>
      </c>
      <c r="M36011">
        <v>27755.31385407647</v>
      </c>
      <c r="N36011">
        <v>-0.75499808770976229</v>
      </c>
      <c r="O36011">
        <v>16254358.56976779</v>
      </c>
      <c r="P36011">
        <v>0</v>
      </c>
      <c r="Q36011" t="s">
        <v>50043</v>
      </c>
      <c r="R36011" s="3">
        <v>1.3527371859279609</v>
      </c>
      <c r="S36011" t="s">
        <v>50016</v>
      </c>
      <c r="T36011" t="s">
        <v>50035</v>
      </c>
    </row>
    <row r="36012" spans="1:20" x14ac:dyDescent="0.3">
      <c r="A36012" s="1" t="s">
        <v>36026</v>
      </c>
      <c r="B36012">
        <v>1320.241710579729</v>
      </c>
      <c r="C36012">
        <v>0</v>
      </c>
      <c r="D36012">
        <v>0.50821991612785999</v>
      </c>
      <c r="E36012">
        <v>88.400424477449519</v>
      </c>
      <c r="F36012">
        <v>97</v>
      </c>
      <c r="G36012">
        <v>176.006658322557</v>
      </c>
      <c r="H36012">
        <v>2.742497449831931</v>
      </c>
      <c r="I36012">
        <v>27.670584000000002</v>
      </c>
      <c r="J36012">
        <v>36.090649618554103</v>
      </c>
      <c r="K36012">
        <v>702990.78664671979</v>
      </c>
      <c r="L36012">
        <v>825288.40495791822</v>
      </c>
      <c r="M36012">
        <v>12495852.09597143</v>
      </c>
      <c r="N36012">
        <v>-0.12633291316490339</v>
      </c>
      <c r="O36012">
        <v>19329969.736075919</v>
      </c>
      <c r="P36012">
        <v>0</v>
      </c>
      <c r="Q36012" t="s">
        <v>50043</v>
      </c>
      <c r="R36012" s="3">
        <v>0.50821991612785999</v>
      </c>
      <c r="S36012" t="s">
        <v>50016</v>
      </c>
      <c r="T36012" t="s">
        <v>50035</v>
      </c>
    </row>
    <row r="36013" spans="1:20" x14ac:dyDescent="0.3">
      <c r="A36013" s="1" t="s">
        <v>36027</v>
      </c>
      <c r="B36013">
        <v>84.926931531872825</v>
      </c>
      <c r="C36013">
        <v>0</v>
      </c>
      <c r="D36013">
        <v>0.62483393722200975</v>
      </c>
      <c r="E36013">
        <v>85.809263542419728</v>
      </c>
      <c r="F36013">
        <v>97</v>
      </c>
      <c r="G36013">
        <v>194.12653873379841</v>
      </c>
      <c r="H36013">
        <v>1.469239538529896</v>
      </c>
      <c r="I36013">
        <v>27.670584000000002</v>
      </c>
      <c r="J36013">
        <v>37.956246954675372</v>
      </c>
      <c r="K36013">
        <v>61871.601480087098</v>
      </c>
      <c r="L36013">
        <v>53891.080364260088</v>
      </c>
      <c r="M36013">
        <v>12913.86919373662</v>
      </c>
      <c r="N36013">
        <v>-0.187619521325886</v>
      </c>
      <c r="O36013">
        <v>1005303.624682319</v>
      </c>
      <c r="P36013">
        <v>0</v>
      </c>
      <c r="Q36013" t="s">
        <v>50043</v>
      </c>
      <c r="R36013" s="3">
        <v>0.62483393722200975</v>
      </c>
      <c r="S36013" t="s">
        <v>50016</v>
      </c>
      <c r="T36013" t="s">
        <v>50035</v>
      </c>
    </row>
    <row r="36014" spans="1:20" x14ac:dyDescent="0.3">
      <c r="A36014" s="1" t="s">
        <v>36028</v>
      </c>
      <c r="B36014">
        <v>801.4216272653083</v>
      </c>
      <c r="C36014">
        <v>0</v>
      </c>
      <c r="D36014">
        <v>0.87520805527499357</v>
      </c>
      <c r="E36014">
        <v>87.049401092869601</v>
      </c>
      <c r="F36014">
        <v>97</v>
      </c>
      <c r="G36014">
        <v>148.63428998787711</v>
      </c>
      <c r="H36014">
        <v>1.2470015647650781</v>
      </c>
      <c r="I36014">
        <v>27.670584000000002</v>
      </c>
      <c r="J36014">
        <v>38.142281323118979</v>
      </c>
      <c r="K36014">
        <v>2221645.6059462992</v>
      </c>
      <c r="L36014">
        <v>1202588.1331521741</v>
      </c>
      <c r="M36014">
        <v>1507691.090979642</v>
      </c>
      <c r="N36014">
        <v>-0.16181928125390671</v>
      </c>
      <c r="O36014">
        <v>12970091.45233441</v>
      </c>
      <c r="P36014">
        <v>0</v>
      </c>
      <c r="Q36014" t="s">
        <v>50043</v>
      </c>
      <c r="R36014" s="3">
        <v>0.87520805527499357</v>
      </c>
      <c r="S36014" t="s">
        <v>50016</v>
      </c>
      <c r="T36014" t="s">
        <v>50035</v>
      </c>
    </row>
    <row r="36015" spans="1:20" x14ac:dyDescent="0.3">
      <c r="A36015" s="1" t="s">
        <v>36029</v>
      </c>
      <c r="B36015">
        <v>225.54745588834899</v>
      </c>
      <c r="C36015">
        <v>0</v>
      </c>
      <c r="D36015">
        <v>1.3429826920050301</v>
      </c>
      <c r="E36015">
        <v>87.726035210874869</v>
      </c>
      <c r="F36015">
        <v>97</v>
      </c>
      <c r="G36015">
        <v>110.02760542160939</v>
      </c>
      <c r="H36015">
        <v>1.8605408625922371</v>
      </c>
      <c r="I36015">
        <v>27.670584000000002</v>
      </c>
      <c r="J36015">
        <v>17.988812632719991</v>
      </c>
      <c r="K36015">
        <v>518275.21120610472</v>
      </c>
      <c r="L36015">
        <v>540445.53972132131</v>
      </c>
      <c r="M36015">
        <v>2060231.816667635</v>
      </c>
      <c r="N36015">
        <v>-0.17223361363598899</v>
      </c>
      <c r="O36015">
        <v>9819788.0783184804</v>
      </c>
      <c r="P36015">
        <v>0</v>
      </c>
      <c r="Q36015" t="s">
        <v>50043</v>
      </c>
      <c r="R36015" s="3">
        <v>1.3429826920050298</v>
      </c>
      <c r="S36015" t="s">
        <v>50016</v>
      </c>
      <c r="T36015" t="s">
        <v>50035</v>
      </c>
    </row>
    <row r="36016" spans="1:20" x14ac:dyDescent="0.3">
      <c r="A36016" s="1" t="s">
        <v>36030</v>
      </c>
      <c r="B36016">
        <v>24076.928964909319</v>
      </c>
      <c r="C36016">
        <v>0</v>
      </c>
      <c r="D36016">
        <v>0.67940702435563238</v>
      </c>
      <c r="E36016">
        <v>75.670929128791414</v>
      </c>
      <c r="F36016">
        <v>97</v>
      </c>
      <c r="G36016">
        <v>28.83632993255031</v>
      </c>
      <c r="H36016">
        <v>33.269618596905993</v>
      </c>
      <c r="I36016">
        <v>27.670584000000002</v>
      </c>
      <c r="J36016">
        <v>9.2097898000965586</v>
      </c>
      <c r="K36016">
        <v>42537271.561149642</v>
      </c>
      <c r="L36016">
        <v>38229919.488471404</v>
      </c>
      <c r="M36016">
        <v>218270660.73850349</v>
      </c>
      <c r="N36016">
        <v>-9.0306071998007997E-2</v>
      </c>
      <c r="O36016">
        <v>737689476.55204582</v>
      </c>
      <c r="P36016">
        <v>0</v>
      </c>
      <c r="Q36016" t="s">
        <v>50043</v>
      </c>
      <c r="R36016" s="3">
        <v>0.67940702435563238</v>
      </c>
      <c r="S36016" t="s">
        <v>50020</v>
      </c>
      <c r="T36016" t="s">
        <v>50035</v>
      </c>
    </row>
    <row r="36017" spans="1:20" x14ac:dyDescent="0.3">
      <c r="A36017" s="1" t="s">
        <v>36031</v>
      </c>
      <c r="B36017">
        <v>56.98180279445652</v>
      </c>
      <c r="C36017">
        <v>0</v>
      </c>
      <c r="D36017">
        <v>0.79722216759649234</v>
      </c>
      <c r="E36017">
        <v>91.893529246116202</v>
      </c>
      <c r="F36017">
        <v>97</v>
      </c>
      <c r="G36017">
        <v>157.86914646303279</v>
      </c>
      <c r="H36017">
        <v>2.000619129105234</v>
      </c>
      <c r="I36017">
        <v>27.670584000000002</v>
      </c>
      <c r="J36017">
        <v>41.965787097128818</v>
      </c>
      <c r="K36017">
        <v>70803.255106233657</v>
      </c>
      <c r="L36017">
        <v>40224.650720559883</v>
      </c>
      <c r="M36017">
        <v>18742.505679105499</v>
      </c>
      <c r="N36017">
        <v>-9.9205798747884572E-2</v>
      </c>
      <c r="O36017">
        <v>413422.50180973019</v>
      </c>
      <c r="P36017">
        <v>0</v>
      </c>
      <c r="Q36017" t="s">
        <v>50043</v>
      </c>
      <c r="R36017" s="3">
        <v>0.79722216759649234</v>
      </c>
      <c r="S36017" t="s">
        <v>50016</v>
      </c>
      <c r="T36017" t="s">
        <v>50035</v>
      </c>
    </row>
    <row r="36018" spans="1:20" x14ac:dyDescent="0.3">
      <c r="A36018" s="1" t="s">
        <v>36032</v>
      </c>
      <c r="B36018">
        <v>1141.534243889977</v>
      </c>
      <c r="C36018">
        <v>0</v>
      </c>
      <c r="D36018">
        <v>5.194208033979848</v>
      </c>
      <c r="E36018">
        <v>81.127096189629</v>
      </c>
      <c r="F36018">
        <v>95.813782000000003</v>
      </c>
      <c r="G36018">
        <v>46.826580289247069</v>
      </c>
      <c r="H36018">
        <v>39.274428065633188</v>
      </c>
      <c r="I36018">
        <v>27.670584000000002</v>
      </c>
      <c r="J36018">
        <v>7.5848541197126131</v>
      </c>
      <c r="K36018">
        <v>6390245.0526592443</v>
      </c>
      <c r="L36018">
        <v>7682942.2571668914</v>
      </c>
      <c r="M36018">
        <v>16618978.343146371</v>
      </c>
      <c r="N36018">
        <v>-0.45680067510611039</v>
      </c>
      <c r="O36018">
        <v>255681430.70850429</v>
      </c>
      <c r="P36018">
        <v>0</v>
      </c>
      <c r="Q36018" t="s">
        <v>50043</v>
      </c>
      <c r="R36018" s="3">
        <v>5.194208033979848</v>
      </c>
      <c r="S36018" t="s">
        <v>50017</v>
      </c>
      <c r="T36018" t="s">
        <v>50036</v>
      </c>
    </row>
    <row r="36019" spans="1:20" x14ac:dyDescent="0.3">
      <c r="A36019" s="1" t="s">
        <v>36033</v>
      </c>
      <c r="B36019">
        <v>958.50920308170964</v>
      </c>
      <c r="C36019">
        <v>0</v>
      </c>
      <c r="D36019">
        <v>0.680112705503509</v>
      </c>
      <c r="E36019">
        <v>80.409982592311366</v>
      </c>
      <c r="F36019">
        <v>97</v>
      </c>
      <c r="G36019">
        <v>186.51755123055031</v>
      </c>
      <c r="H36019">
        <v>3.351847476948691</v>
      </c>
      <c r="I36019">
        <v>27.670584000000002</v>
      </c>
      <c r="J36019">
        <v>43.695558139233867</v>
      </c>
      <c r="K36019">
        <v>804671.13023883349</v>
      </c>
      <c r="L36019">
        <v>492920.45307680871</v>
      </c>
      <c r="M36019">
        <v>619665.29209122167</v>
      </c>
      <c r="N36019">
        <v>-0.17429511187604091</v>
      </c>
      <c r="O36019">
        <v>8391130.4404589646</v>
      </c>
      <c r="P36019">
        <v>0</v>
      </c>
      <c r="Q36019" t="s">
        <v>50043</v>
      </c>
      <c r="R36019" s="3">
        <v>0.680112705503509</v>
      </c>
      <c r="S36019" t="s">
        <v>50016</v>
      </c>
      <c r="T36019" t="s">
        <v>50035</v>
      </c>
    </row>
    <row r="36020" spans="1:20" x14ac:dyDescent="0.3">
      <c r="A36020" s="1" t="s">
        <v>36034</v>
      </c>
      <c r="B36020">
        <v>1341.4382017526329</v>
      </c>
      <c r="C36020">
        <v>0</v>
      </c>
      <c r="D36020">
        <v>0.50921184389385987</v>
      </c>
      <c r="E36020">
        <v>94.079970042881726</v>
      </c>
      <c r="F36020">
        <v>97</v>
      </c>
      <c r="G36020">
        <v>152.65209374586479</v>
      </c>
      <c r="H36020">
        <v>27.849916476363038</v>
      </c>
      <c r="I36020">
        <v>27.670584000000002</v>
      </c>
      <c r="J36020">
        <v>40.743839510684403</v>
      </c>
      <c r="K36020">
        <v>1512494.30205314</v>
      </c>
      <c r="L36020">
        <v>563556.37766723742</v>
      </c>
      <c r="M36020">
        <v>4385193.8802327914</v>
      </c>
      <c r="N36020">
        <v>-5.8631611924366472E-2</v>
      </c>
      <c r="O36020">
        <v>9413392.1850327533</v>
      </c>
      <c r="P36020">
        <v>0</v>
      </c>
      <c r="Q36020" t="s">
        <v>50043</v>
      </c>
      <c r="R36020" s="3">
        <v>0.50921184389385987</v>
      </c>
      <c r="S36020" t="s">
        <v>50016</v>
      </c>
      <c r="T36020" t="s">
        <v>50035</v>
      </c>
    </row>
    <row r="36021" spans="1:20" x14ac:dyDescent="0.3">
      <c r="A36021" s="1" t="s">
        <v>36035</v>
      </c>
      <c r="B36021">
        <v>1121.0985354946311</v>
      </c>
      <c r="C36021">
        <v>0</v>
      </c>
      <c r="D36021">
        <v>0.42590041572561838</v>
      </c>
      <c r="E36021">
        <v>79.064874540573612</v>
      </c>
      <c r="F36021">
        <v>97</v>
      </c>
      <c r="G36021">
        <v>195.67595208034339</v>
      </c>
      <c r="H36021">
        <v>6.6346525473974678</v>
      </c>
      <c r="I36021">
        <v>27.670584000000002</v>
      </c>
      <c r="J36021">
        <v>40.86310829339174</v>
      </c>
      <c r="K36021">
        <v>953033.23473447154</v>
      </c>
      <c r="L36021">
        <v>1152739.3318292389</v>
      </c>
      <c r="M36021">
        <v>1008267.180564365</v>
      </c>
      <c r="N36021">
        <v>-0.2075438972509602</v>
      </c>
      <c r="O36021">
        <v>6364778.037437316</v>
      </c>
      <c r="P36021">
        <v>0</v>
      </c>
      <c r="Q36021" t="s">
        <v>50043</v>
      </c>
      <c r="R36021" s="3">
        <v>0.42590041572561838</v>
      </c>
      <c r="S36021" t="s">
        <v>50016</v>
      </c>
      <c r="T36021" t="s">
        <v>50035</v>
      </c>
    </row>
    <row r="36022" spans="1:20" x14ac:dyDescent="0.3">
      <c r="A36022" s="1" t="s">
        <v>36036</v>
      </c>
      <c r="B36022">
        <v>55891.087367656117</v>
      </c>
      <c r="C36022">
        <v>0</v>
      </c>
      <c r="D36022">
        <v>0.52995192020242943</v>
      </c>
      <c r="E36022">
        <v>82.803839644490154</v>
      </c>
      <c r="F36022">
        <v>96</v>
      </c>
      <c r="G36022">
        <v>126.9943926637782</v>
      </c>
      <c r="H36022">
        <v>4.3432454726527316</v>
      </c>
      <c r="I36022">
        <v>27.670584000000002</v>
      </c>
      <c r="J36022">
        <v>18.0103109351458</v>
      </c>
      <c r="K36022">
        <v>26179785.121399771</v>
      </c>
      <c r="L36022">
        <v>45939650.380366936</v>
      </c>
      <c r="M36022">
        <v>226321808.92331529</v>
      </c>
      <c r="N36022">
        <v>-0.14978610685290999</v>
      </c>
      <c r="O36022">
        <v>495658226.70637798</v>
      </c>
      <c r="P36022">
        <v>0</v>
      </c>
      <c r="Q36022" t="s">
        <v>50043</v>
      </c>
      <c r="R36022" s="3">
        <v>0.52995192020242943</v>
      </c>
      <c r="S36022" t="s">
        <v>50031</v>
      </c>
      <c r="T36022" t="s">
        <v>50036</v>
      </c>
    </row>
    <row r="36023" spans="1:20" x14ac:dyDescent="0.3">
      <c r="A36023" s="1" t="s">
        <v>36037</v>
      </c>
      <c r="B36023">
        <v>2108.6838364551568</v>
      </c>
      <c r="C36023">
        <v>0</v>
      </c>
      <c r="D36023">
        <v>2.700726348100051</v>
      </c>
      <c r="E36023">
        <v>43.077758252736807</v>
      </c>
      <c r="F36023">
        <v>100</v>
      </c>
      <c r="G36023">
        <v>174.6307807621898</v>
      </c>
      <c r="H36023">
        <v>0</v>
      </c>
      <c r="I36023">
        <v>27.670584000000002</v>
      </c>
      <c r="J36023">
        <v>3.2488195135347908</v>
      </c>
      <c r="K36023">
        <v>2158320.83676071</v>
      </c>
      <c r="L36023">
        <v>3099541.0299283671</v>
      </c>
      <c r="M36023">
        <v>13309330.98540969</v>
      </c>
      <c r="N36023">
        <v>-0.2441073642838037</v>
      </c>
      <c r="O36023">
        <v>64627109.844919689</v>
      </c>
      <c r="P36023">
        <v>0</v>
      </c>
      <c r="Q36023" t="s">
        <v>50043</v>
      </c>
      <c r="R36023" s="3">
        <v>2.7007263481000505</v>
      </c>
      <c r="S36023" t="s">
        <v>50019</v>
      </c>
      <c r="T36023" t="s">
        <v>50035</v>
      </c>
    </row>
    <row r="36024" spans="1:20" x14ac:dyDescent="0.3">
      <c r="A36024" s="1" t="s">
        <v>36038</v>
      </c>
      <c r="B36024">
        <v>293.26415646339069</v>
      </c>
      <c r="C36024">
        <v>0</v>
      </c>
      <c r="D36024">
        <v>0.19602380163842731</v>
      </c>
      <c r="E36024">
        <v>81.735322250154027</v>
      </c>
      <c r="F36024">
        <v>97</v>
      </c>
      <c r="G36024">
        <v>764.34681883893302</v>
      </c>
      <c r="H36024">
        <v>2.3556231070566498</v>
      </c>
      <c r="I36024">
        <v>27.670584000000002</v>
      </c>
      <c r="J36024">
        <v>179.0980523663612</v>
      </c>
      <c r="K36024">
        <v>82229.993465054722</v>
      </c>
      <c r="L36024">
        <v>20031.971582108708</v>
      </c>
      <c r="M36024">
        <v>428370.6531293412</v>
      </c>
      <c r="N36024">
        <v>-0.18264288599037021</v>
      </c>
      <c r="O36024">
        <v>727699.72940689151</v>
      </c>
      <c r="P36024">
        <v>0</v>
      </c>
      <c r="Q36024" t="s">
        <v>50043</v>
      </c>
      <c r="R36024" s="3">
        <v>0.19602380163842734</v>
      </c>
      <c r="S36024" t="s">
        <v>50016</v>
      </c>
      <c r="T36024" t="s">
        <v>50035</v>
      </c>
    </row>
    <row r="36025" spans="1:20" x14ac:dyDescent="0.3">
      <c r="A36025" s="1" t="s">
        <v>36039</v>
      </c>
      <c r="B36025">
        <v>100.59954808897351</v>
      </c>
      <c r="C36025">
        <v>0</v>
      </c>
      <c r="D36025">
        <v>1.3162291332859011</v>
      </c>
      <c r="E36025">
        <v>96.150382806125464</v>
      </c>
      <c r="F36025">
        <v>97</v>
      </c>
      <c r="G36025">
        <v>92.46504040161426</v>
      </c>
      <c r="H36025">
        <v>5.5302693701033432</v>
      </c>
      <c r="I36025">
        <v>27.670584000000002</v>
      </c>
      <c r="J36025">
        <v>36.146889908425571</v>
      </c>
      <c r="K36025">
        <v>211170.19214461141</v>
      </c>
      <c r="L36025">
        <v>214084.94601022461</v>
      </c>
      <c r="M36025">
        <v>29508.608389384699</v>
      </c>
      <c r="N36025">
        <v>-0.68070114033969864</v>
      </c>
      <c r="O36025">
        <v>17123766.564627431</v>
      </c>
      <c r="P36025">
        <v>0</v>
      </c>
      <c r="Q36025" t="s">
        <v>50043</v>
      </c>
      <c r="R36025" s="3">
        <v>1.3162291332859011</v>
      </c>
      <c r="S36025" t="s">
        <v>50016</v>
      </c>
      <c r="T36025" t="s">
        <v>50035</v>
      </c>
    </row>
    <row r="36026" spans="1:20" x14ac:dyDescent="0.3">
      <c r="A36026" s="1" t="s">
        <v>36040</v>
      </c>
      <c r="B36026">
        <v>1843.735548117935</v>
      </c>
      <c r="C36026">
        <v>0</v>
      </c>
      <c r="D36026">
        <v>0.28926798752385191</v>
      </c>
      <c r="E36026">
        <v>91.827317785782327</v>
      </c>
      <c r="F36026">
        <v>97</v>
      </c>
      <c r="G36026">
        <v>279.49375663141433</v>
      </c>
      <c r="H36026">
        <v>10.270211830442291</v>
      </c>
      <c r="I36026">
        <v>27.670584000000002</v>
      </c>
      <c r="J36026">
        <v>57.200605503572568</v>
      </c>
      <c r="K36026">
        <v>480061.27751494863</v>
      </c>
      <c r="L36026">
        <v>323231.79054689838</v>
      </c>
      <c r="M36026">
        <v>1488477.9620665619</v>
      </c>
      <c r="N36026">
        <v>-0.18672331693726599</v>
      </c>
      <c r="O36026">
        <v>7305905.7324956879</v>
      </c>
      <c r="P36026">
        <v>0</v>
      </c>
      <c r="Q36026" t="s">
        <v>50043</v>
      </c>
      <c r="R36026" s="3">
        <v>0.28926798752385185</v>
      </c>
      <c r="S36026" t="s">
        <v>50016</v>
      </c>
      <c r="T36026" t="s">
        <v>50035</v>
      </c>
    </row>
    <row r="36027" spans="1:20" x14ac:dyDescent="0.3">
      <c r="A36027" s="1" t="s">
        <v>36041</v>
      </c>
      <c r="B36027">
        <v>315.30358317470831</v>
      </c>
      <c r="C36027">
        <v>0</v>
      </c>
      <c r="D36027">
        <v>0.19944703576576869</v>
      </c>
      <c r="E36027">
        <v>79.179503441181851</v>
      </c>
      <c r="F36027">
        <v>97</v>
      </c>
      <c r="G36027">
        <v>735.03508876424485</v>
      </c>
      <c r="H36027">
        <v>2.274400038932519</v>
      </c>
      <c r="I36027">
        <v>27.670584000000002</v>
      </c>
      <c r="J36027">
        <v>160.49808683787319</v>
      </c>
      <c r="K36027">
        <v>71410.185250478375</v>
      </c>
      <c r="L36027">
        <v>19160.716775660661</v>
      </c>
      <c r="M36027">
        <v>370361.59278106468</v>
      </c>
      <c r="N36027">
        <v>-0.18045394733438461</v>
      </c>
      <c r="O36027">
        <v>689557.97490766481</v>
      </c>
      <c r="P36027">
        <v>0</v>
      </c>
      <c r="Q36027" t="s">
        <v>50043</v>
      </c>
      <c r="R36027" s="3">
        <v>0.19944703576576869</v>
      </c>
      <c r="S36027" t="s">
        <v>50016</v>
      </c>
      <c r="T36027" t="s">
        <v>50035</v>
      </c>
    </row>
    <row r="36028" spans="1:20" x14ac:dyDescent="0.3">
      <c r="A36028" s="1" t="s">
        <v>36042</v>
      </c>
      <c r="B36028">
        <v>1250.734238188367</v>
      </c>
      <c r="C36028">
        <v>0</v>
      </c>
      <c r="D36028">
        <v>0.94684889854953203</v>
      </c>
      <c r="E36028">
        <v>90.449934299495382</v>
      </c>
      <c r="F36028">
        <v>94.480682000000002</v>
      </c>
      <c r="G36028">
        <v>137.05027062484149</v>
      </c>
      <c r="H36028">
        <v>2.6327903829073529</v>
      </c>
      <c r="I36028">
        <v>27.670584000000002</v>
      </c>
      <c r="J36028">
        <v>9.7729089609437487</v>
      </c>
      <c r="K36028">
        <v>183040.40323604451</v>
      </c>
      <c r="L36028">
        <v>4523972.1207742384</v>
      </c>
      <c r="M36028">
        <v>7226193.2961396556</v>
      </c>
      <c r="N36028">
        <v>-0.28595677356141069</v>
      </c>
      <c r="O36028">
        <v>262155816.1574125</v>
      </c>
      <c r="P36028">
        <v>0</v>
      </c>
      <c r="Q36028" t="s">
        <v>50043</v>
      </c>
      <c r="R36028" s="3">
        <v>0.94684889854953203</v>
      </c>
      <c r="S36028" t="s">
        <v>50025</v>
      </c>
      <c r="T36028" t="s">
        <v>50039</v>
      </c>
    </row>
    <row r="36029" spans="1:20" x14ac:dyDescent="0.3">
      <c r="A36029" s="1" t="s">
        <v>36043</v>
      </c>
      <c r="B36029">
        <v>934.72419472368642</v>
      </c>
      <c r="C36029">
        <v>0</v>
      </c>
      <c r="D36029">
        <v>0.62517630537940205</v>
      </c>
      <c r="E36029">
        <v>91.480686518735666</v>
      </c>
      <c r="F36029">
        <v>97</v>
      </c>
      <c r="G36029">
        <v>187.91105254205581</v>
      </c>
      <c r="H36029">
        <v>3.1634285645720128</v>
      </c>
      <c r="I36029">
        <v>27.670584000000002</v>
      </c>
      <c r="J36029">
        <v>43.053281420890528</v>
      </c>
      <c r="K36029">
        <v>842197.5726487519</v>
      </c>
      <c r="L36029">
        <v>495228.42917328322</v>
      </c>
      <c r="M36029">
        <v>528018.47606832709</v>
      </c>
      <c r="N36029">
        <v>-0.21118073784105751</v>
      </c>
      <c r="O36029">
        <v>8208585.8267077999</v>
      </c>
      <c r="P36029">
        <v>0</v>
      </c>
      <c r="Q36029" t="s">
        <v>50043</v>
      </c>
      <c r="R36029" s="3">
        <v>0.62517630537940205</v>
      </c>
      <c r="S36029" t="s">
        <v>50016</v>
      </c>
      <c r="T36029" t="s">
        <v>50035</v>
      </c>
    </row>
    <row r="36030" spans="1:20" x14ac:dyDescent="0.3">
      <c r="A36030" s="1" t="s">
        <v>36044</v>
      </c>
      <c r="B36030">
        <v>2441.9565738821102</v>
      </c>
      <c r="C36030">
        <v>0</v>
      </c>
      <c r="D36030">
        <v>0.30718739632457048</v>
      </c>
      <c r="E36030">
        <v>82.750997400407172</v>
      </c>
      <c r="F36030">
        <v>97</v>
      </c>
      <c r="G36030">
        <v>194.73406957656451</v>
      </c>
      <c r="H36030">
        <v>8.2396353188801434</v>
      </c>
      <c r="I36030">
        <v>27.670584000000002</v>
      </c>
      <c r="J36030">
        <v>41.590798076577627</v>
      </c>
      <c r="K36030">
        <v>401921.9659128933</v>
      </c>
      <c r="L36030">
        <v>1359483.4180194449</v>
      </c>
      <c r="M36030">
        <v>3910.2837292531249</v>
      </c>
      <c r="N36030">
        <v>-0.18778466387681389</v>
      </c>
      <c r="O36030">
        <v>12623671.665908201</v>
      </c>
      <c r="P36030">
        <v>0</v>
      </c>
      <c r="Q36030" t="s">
        <v>50043</v>
      </c>
      <c r="R36030" s="3">
        <v>0.30718739632457054</v>
      </c>
      <c r="S36030" t="s">
        <v>50016</v>
      </c>
      <c r="T36030" t="s">
        <v>50035</v>
      </c>
    </row>
    <row r="36031" spans="1:20" x14ac:dyDescent="0.3">
      <c r="A36031" s="1" t="s">
        <v>36045</v>
      </c>
      <c r="B36031">
        <v>174.8367960697839</v>
      </c>
      <c r="C36031">
        <v>0</v>
      </c>
      <c r="D36031">
        <v>0.67258461373215273</v>
      </c>
      <c r="E36031">
        <v>93.090405752443786</v>
      </c>
      <c r="F36031">
        <v>97</v>
      </c>
      <c r="G36031">
        <v>236.03912866706199</v>
      </c>
      <c r="H36031">
        <v>3.766580523825811</v>
      </c>
      <c r="I36031">
        <v>27.670584000000002</v>
      </c>
      <c r="J36031">
        <v>47.078853471054948</v>
      </c>
      <c r="K36031">
        <v>106981.193248115</v>
      </c>
      <c r="L36031">
        <v>158825.63186645129</v>
      </c>
      <c r="M36031">
        <v>316624.90336624678</v>
      </c>
      <c r="N36031">
        <v>-0.18256151491381109</v>
      </c>
      <c r="O36031">
        <v>4788663.8342069117</v>
      </c>
      <c r="P36031">
        <v>0</v>
      </c>
      <c r="Q36031" t="s">
        <v>50043</v>
      </c>
      <c r="R36031" s="3">
        <v>0.67258461373215273</v>
      </c>
      <c r="S36031" t="s">
        <v>50016</v>
      </c>
      <c r="T36031" t="s">
        <v>50035</v>
      </c>
    </row>
    <row r="36032" spans="1:20" x14ac:dyDescent="0.3">
      <c r="A36032" s="1" t="s">
        <v>36046</v>
      </c>
      <c r="B36032">
        <v>769.54425221580391</v>
      </c>
      <c r="C36032">
        <v>0</v>
      </c>
      <c r="D36032">
        <v>4.9830290720798232</v>
      </c>
      <c r="E36032">
        <v>90.712394636210391</v>
      </c>
      <c r="F36032">
        <v>95.153548999999998</v>
      </c>
      <c r="G36032">
        <v>102.03541810751371</v>
      </c>
      <c r="H36032">
        <v>5.3466188365798581</v>
      </c>
      <c r="I36032">
        <v>27.670584000000002</v>
      </c>
      <c r="J36032">
        <v>21.667213337650178</v>
      </c>
      <c r="K36032">
        <v>958241.41345315205</v>
      </c>
      <c r="L36032">
        <v>2691722.9627606152</v>
      </c>
      <c r="M36032">
        <v>9346935.5614161994</v>
      </c>
      <c r="N36032">
        <v>-0.63878588221056065</v>
      </c>
      <c r="O36032">
        <v>12374265.61245843</v>
      </c>
      <c r="P36032">
        <v>0</v>
      </c>
      <c r="Q36032" t="s">
        <v>50043</v>
      </c>
      <c r="R36032" s="3">
        <v>4.9830290720798232</v>
      </c>
      <c r="S36032" t="s">
        <v>50023</v>
      </c>
      <c r="T36032" t="s">
        <v>50039</v>
      </c>
    </row>
    <row r="36033" spans="1:20" x14ac:dyDescent="0.3">
      <c r="A36033" s="1" t="s">
        <v>36047</v>
      </c>
      <c r="B36033">
        <v>238.149004981498</v>
      </c>
      <c r="C36033">
        <v>0</v>
      </c>
      <c r="D36033">
        <v>3.5468215690985132</v>
      </c>
      <c r="E36033">
        <v>88.196529840017675</v>
      </c>
      <c r="F36033">
        <v>97</v>
      </c>
      <c r="G36033">
        <v>32.901369918204452</v>
      </c>
      <c r="H36033">
        <v>8.2364460115735749</v>
      </c>
      <c r="I36033">
        <v>27.670584000000002</v>
      </c>
      <c r="J36033">
        <v>8.7869419949152352</v>
      </c>
      <c r="K36033">
        <v>37580.117973843953</v>
      </c>
      <c r="L36033">
        <v>246573.13799964081</v>
      </c>
      <c r="M36033">
        <v>389.67496413904712</v>
      </c>
      <c r="N36033">
        <v>-1.115474974698933</v>
      </c>
      <c r="O36033">
        <v>8536556.5368201844</v>
      </c>
      <c r="P36033">
        <v>0</v>
      </c>
      <c r="Q36033" t="s">
        <v>50043</v>
      </c>
      <c r="R36033" s="3">
        <v>3.5468215690985132</v>
      </c>
      <c r="S36033" t="s">
        <v>50016</v>
      </c>
      <c r="T36033" t="s">
        <v>50035</v>
      </c>
    </row>
    <row r="36034" spans="1:20" x14ac:dyDescent="0.3">
      <c r="A36034" s="1" t="s">
        <v>36048</v>
      </c>
      <c r="B36034">
        <v>521.24446319964329</v>
      </c>
      <c r="C36034">
        <v>0</v>
      </c>
      <c r="D36034">
        <v>0.68931512022858421</v>
      </c>
      <c r="E36034">
        <v>80.990294325151353</v>
      </c>
      <c r="F36034">
        <v>97</v>
      </c>
      <c r="G36034">
        <v>171.59464389144131</v>
      </c>
      <c r="H36034">
        <v>4.1704120155338522</v>
      </c>
      <c r="I36034">
        <v>27.670584000000002</v>
      </c>
      <c r="J36034">
        <v>47.255364542095563</v>
      </c>
      <c r="K36034">
        <v>719311.28413457389</v>
      </c>
      <c r="L36034">
        <v>910282.37003072642</v>
      </c>
      <c r="M36034">
        <v>68208.179781064158</v>
      </c>
      <c r="N36034">
        <v>-1.6892615322841641E-3</v>
      </c>
      <c r="O36034">
        <v>17026579.050446872</v>
      </c>
      <c r="P36034">
        <v>0</v>
      </c>
      <c r="Q36034" t="s">
        <v>50043</v>
      </c>
      <c r="R36034" s="3">
        <v>0.68931512022858421</v>
      </c>
      <c r="S36034" t="s">
        <v>50016</v>
      </c>
      <c r="T36034" t="s">
        <v>50035</v>
      </c>
    </row>
    <row r="36035" spans="1:20" x14ac:dyDescent="0.3">
      <c r="A36035" s="1" t="s">
        <v>36049</v>
      </c>
      <c r="B36035">
        <v>281.23093746238408</v>
      </c>
      <c r="C36035">
        <v>0</v>
      </c>
      <c r="D36035">
        <v>0.20545989474011431</v>
      </c>
      <c r="E36035">
        <v>78.764107937090387</v>
      </c>
      <c r="F36035">
        <v>97</v>
      </c>
      <c r="G36035">
        <v>321.3080959379979</v>
      </c>
      <c r="H36035">
        <v>2.9223002384134018</v>
      </c>
      <c r="I36035">
        <v>27.670584000000002</v>
      </c>
      <c r="J36035">
        <v>37.153670289482378</v>
      </c>
      <c r="K36035">
        <v>61394.378706161391</v>
      </c>
      <c r="L36035">
        <v>23429.896180354019</v>
      </c>
      <c r="M36035">
        <v>146626.01683829151</v>
      </c>
      <c r="N36035">
        <v>-0.1758303217394992</v>
      </c>
      <c r="O36035">
        <v>503236.62465004169</v>
      </c>
      <c r="P36035">
        <v>0</v>
      </c>
      <c r="Q36035" t="s">
        <v>50043</v>
      </c>
      <c r="R36035" s="3">
        <v>0.20545989474011425</v>
      </c>
      <c r="S36035" t="s">
        <v>50016</v>
      </c>
      <c r="T36035" t="s">
        <v>50035</v>
      </c>
    </row>
    <row r="36036" spans="1:20" x14ac:dyDescent="0.3">
      <c r="A36036" s="1" t="s">
        <v>36050</v>
      </c>
      <c r="B36036">
        <v>367.65889730632739</v>
      </c>
      <c r="C36036">
        <v>0</v>
      </c>
      <c r="D36036">
        <v>0.6301829404977185</v>
      </c>
      <c r="E36036">
        <v>92.86177025839342</v>
      </c>
      <c r="F36036">
        <v>97</v>
      </c>
      <c r="G36036">
        <v>175.15443031916189</v>
      </c>
      <c r="H36036">
        <v>3.4427976706069199</v>
      </c>
      <c r="I36036">
        <v>27.670584000000002</v>
      </c>
      <c r="J36036">
        <v>51.614931339380213</v>
      </c>
      <c r="K36036">
        <v>363114.67991719849</v>
      </c>
      <c r="L36036">
        <v>627448.04131605814</v>
      </c>
      <c r="M36036">
        <v>98673.016054111562</v>
      </c>
      <c r="N36036">
        <v>-1.2348767054636939E-2</v>
      </c>
      <c r="O36036">
        <v>6600914.8006469766</v>
      </c>
      <c r="P36036">
        <v>0</v>
      </c>
      <c r="Q36036" t="s">
        <v>50043</v>
      </c>
      <c r="R36036" s="3">
        <v>0.6301829404977185</v>
      </c>
      <c r="S36036" t="s">
        <v>50016</v>
      </c>
      <c r="T36036" t="s">
        <v>50035</v>
      </c>
    </row>
    <row r="36037" spans="1:20" x14ac:dyDescent="0.3">
      <c r="A36037" s="1" t="s">
        <v>36051</v>
      </c>
      <c r="B36037">
        <v>3719.3444965403291</v>
      </c>
      <c r="C36037">
        <v>0</v>
      </c>
      <c r="D36037">
        <v>0.40687081912784118</v>
      </c>
      <c r="E36037">
        <v>84.326545839386867</v>
      </c>
      <c r="F36037">
        <v>97</v>
      </c>
      <c r="G36037">
        <v>149.63014591033041</v>
      </c>
      <c r="H36037">
        <v>15.737259170100829</v>
      </c>
      <c r="I36037">
        <v>27.670584000000002</v>
      </c>
      <c r="J36037">
        <v>10.442187479525879</v>
      </c>
      <c r="K36037">
        <v>2888505.885699044</v>
      </c>
      <c r="L36037">
        <v>2853598.8846381828</v>
      </c>
      <c r="M36037">
        <v>1675961.153722245</v>
      </c>
      <c r="N36037">
        <v>-5.7094469822381033E-2</v>
      </c>
      <c r="O36037">
        <v>35740513.661450528</v>
      </c>
      <c r="P36037">
        <v>0</v>
      </c>
      <c r="Q36037" t="s">
        <v>50043</v>
      </c>
      <c r="R36037" s="3">
        <v>0.40687081912784118</v>
      </c>
      <c r="S36037" t="s">
        <v>50016</v>
      </c>
      <c r="T36037" t="s">
        <v>50035</v>
      </c>
    </row>
    <row r="36038" spans="1:20" x14ac:dyDescent="0.3">
      <c r="A36038" s="1" t="s">
        <v>36052</v>
      </c>
      <c r="B36038">
        <v>7626.2899493999967</v>
      </c>
      <c r="C36038">
        <v>0</v>
      </c>
      <c r="D36038">
        <v>0.51973648444789433</v>
      </c>
      <c r="E36038">
        <v>84.627292287252629</v>
      </c>
      <c r="F36038">
        <v>97</v>
      </c>
      <c r="G36038">
        <v>140.54272185638931</v>
      </c>
      <c r="H36038">
        <v>5.2641451716153957</v>
      </c>
      <c r="I36038">
        <v>27.670584000000002</v>
      </c>
      <c r="J36038">
        <v>37.381448252498288</v>
      </c>
      <c r="K36038">
        <v>8517791.9387035705</v>
      </c>
      <c r="L36038">
        <v>3543740.383292011</v>
      </c>
      <c r="M36038">
        <v>19472352.606744081</v>
      </c>
      <c r="N36038">
        <v>-0.10631059571691021</v>
      </c>
      <c r="O36038">
        <v>34871794.744120687</v>
      </c>
      <c r="P36038">
        <v>0</v>
      </c>
      <c r="Q36038" t="s">
        <v>50043</v>
      </c>
      <c r="R36038" s="3">
        <v>0.51973648444789433</v>
      </c>
      <c r="S36038" t="s">
        <v>50016</v>
      </c>
      <c r="T36038" t="s">
        <v>50035</v>
      </c>
    </row>
    <row r="36039" spans="1:20" x14ac:dyDescent="0.3">
      <c r="A36039" s="1" t="s">
        <v>36053</v>
      </c>
      <c r="B36039">
        <v>141.07910517128869</v>
      </c>
      <c r="C36039">
        <v>0</v>
      </c>
      <c r="D36039">
        <v>0.40432227296956319</v>
      </c>
      <c r="E36039">
        <v>89.772540135091461</v>
      </c>
      <c r="F36039">
        <v>97</v>
      </c>
      <c r="G36039">
        <v>220.06928520887621</v>
      </c>
      <c r="H36039">
        <v>5.3062469918705801</v>
      </c>
      <c r="I36039">
        <v>27.670584000000002</v>
      </c>
      <c r="J36039">
        <v>51.753974594966778</v>
      </c>
      <c r="K36039">
        <v>28450.813070511562</v>
      </c>
      <c r="L36039">
        <v>61344.894701518089</v>
      </c>
      <c r="M36039">
        <v>80851.819326394776</v>
      </c>
      <c r="N36039">
        <v>-0.20847571635841891</v>
      </c>
      <c r="O36039">
        <v>607935.93671003706</v>
      </c>
      <c r="P36039">
        <v>0</v>
      </c>
      <c r="Q36039" t="s">
        <v>50043</v>
      </c>
      <c r="R36039" s="3">
        <v>0.40432227296956325</v>
      </c>
      <c r="S36039" t="s">
        <v>50016</v>
      </c>
      <c r="T36039" t="s">
        <v>50035</v>
      </c>
    </row>
    <row r="36040" spans="1:20" x14ac:dyDescent="0.3">
      <c r="A36040" s="1" t="s">
        <v>36054</v>
      </c>
      <c r="B36040">
        <v>898.23724038085345</v>
      </c>
      <c r="C36040">
        <v>0</v>
      </c>
      <c r="D36040">
        <v>4.6039497582901143</v>
      </c>
      <c r="E36040">
        <v>89.135418876187003</v>
      </c>
      <c r="F36040">
        <v>95.153548999999998</v>
      </c>
      <c r="G36040">
        <v>101.2623550919245</v>
      </c>
      <c r="H36040">
        <v>5.1331428550418856</v>
      </c>
      <c r="I36040">
        <v>27.670584000000002</v>
      </c>
      <c r="J36040">
        <v>18.981741639589188</v>
      </c>
      <c r="K36040">
        <v>1052738.717871899</v>
      </c>
      <c r="L36040">
        <v>2540319.0373246828</v>
      </c>
      <c r="M36040">
        <v>8532702.6996097285</v>
      </c>
      <c r="N36040">
        <v>-0.55789335855888034</v>
      </c>
      <c r="O36040">
        <v>11796328.027160419</v>
      </c>
      <c r="P36040">
        <v>0</v>
      </c>
      <c r="Q36040" t="s">
        <v>50043</v>
      </c>
      <c r="R36040" s="3">
        <v>4.6039497582901143</v>
      </c>
      <c r="S36040" t="s">
        <v>50023</v>
      </c>
      <c r="T36040" t="s">
        <v>50039</v>
      </c>
    </row>
    <row r="36041" spans="1:20" x14ac:dyDescent="0.3">
      <c r="A36041" s="1" t="s">
        <v>36055</v>
      </c>
      <c r="B36041">
        <v>2738.9172399294489</v>
      </c>
      <c r="C36041">
        <v>0</v>
      </c>
      <c r="D36041">
        <v>2.4134247655806491</v>
      </c>
      <c r="E36041">
        <v>81.953586532905661</v>
      </c>
      <c r="F36041">
        <v>97</v>
      </c>
      <c r="G36041">
        <v>232.3324422376497</v>
      </c>
      <c r="H36041">
        <v>4.3299704136973807</v>
      </c>
      <c r="I36041">
        <v>27.670584000000002</v>
      </c>
      <c r="J36041">
        <v>17.968721446324579</v>
      </c>
      <c r="K36041">
        <v>6785114.6229987377</v>
      </c>
      <c r="L36041">
        <v>19895335.392088</v>
      </c>
      <c r="M36041">
        <v>4627393.2684286954</v>
      </c>
      <c r="N36041">
        <v>-0.20326851045888711</v>
      </c>
      <c r="O36041">
        <v>293426840.05677462</v>
      </c>
      <c r="P36041">
        <v>0</v>
      </c>
      <c r="Q36041" t="s">
        <v>50043</v>
      </c>
      <c r="R36041" s="3">
        <v>2.4134247655806487</v>
      </c>
      <c r="S36041" t="s">
        <v>50031</v>
      </c>
      <c r="T36041" t="s">
        <v>50036</v>
      </c>
    </row>
    <row r="36042" spans="1:20" x14ac:dyDescent="0.3">
      <c r="A36042" s="1" t="s">
        <v>36056</v>
      </c>
      <c r="B36042">
        <v>12523.82518770292</v>
      </c>
      <c r="C36042">
        <v>0</v>
      </c>
      <c r="D36042">
        <v>0.44246677045336719</v>
      </c>
      <c r="E36042">
        <v>80.864535127772115</v>
      </c>
      <c r="F36042">
        <v>95.769233999999997</v>
      </c>
      <c r="G36042">
        <v>160.33172319155921</v>
      </c>
      <c r="H36042">
        <v>6.027223447867005</v>
      </c>
      <c r="I36042">
        <v>27.670584000000002</v>
      </c>
      <c r="J36042">
        <v>2.306277676064731</v>
      </c>
      <c r="K36042">
        <v>1585427.359741047</v>
      </c>
      <c r="L36042">
        <v>13776398.16983095</v>
      </c>
      <c r="M36042">
        <v>2899926.140071494</v>
      </c>
      <c r="N36042">
        <v>-0.1903881242434769</v>
      </c>
      <c r="O36042">
        <v>467290651.08705312</v>
      </c>
      <c r="P36042">
        <v>0</v>
      </c>
      <c r="Q36042" t="s">
        <v>50043</v>
      </c>
      <c r="R36042" s="3">
        <v>0.44246677045336719</v>
      </c>
      <c r="S36042" t="s">
        <v>50025</v>
      </c>
      <c r="T36042" t="s">
        <v>50039</v>
      </c>
    </row>
    <row r="36043" spans="1:20" x14ac:dyDescent="0.3">
      <c r="A36043" s="1" t="s">
        <v>36057</v>
      </c>
      <c r="B36043">
        <v>225.43092195310709</v>
      </c>
      <c r="C36043">
        <v>0</v>
      </c>
      <c r="D36043">
        <v>1.5448626871559681</v>
      </c>
      <c r="E36043">
        <v>82.385136085026318</v>
      </c>
      <c r="F36043">
        <v>97</v>
      </c>
      <c r="G36043">
        <v>73.091412012411155</v>
      </c>
      <c r="H36043">
        <v>5.3396729207661453</v>
      </c>
      <c r="I36043">
        <v>27.670584000000002</v>
      </c>
      <c r="J36043">
        <v>31.801712752056901</v>
      </c>
      <c r="K36043">
        <v>85820.064903107443</v>
      </c>
      <c r="L36043">
        <v>37871.432450352448</v>
      </c>
      <c r="M36043">
        <v>131204.589782875</v>
      </c>
      <c r="N36043">
        <v>-0.572656494078981</v>
      </c>
      <c r="O36043">
        <v>740755.66421120765</v>
      </c>
      <c r="P36043">
        <v>0</v>
      </c>
      <c r="Q36043" t="s">
        <v>50043</v>
      </c>
      <c r="R36043" s="3">
        <v>1.5448626871559681</v>
      </c>
      <c r="S36043" t="s">
        <v>50016</v>
      </c>
      <c r="T36043" t="s">
        <v>50035</v>
      </c>
    </row>
    <row r="36044" spans="1:20" x14ac:dyDescent="0.3">
      <c r="A36044" s="1" t="s">
        <v>36058</v>
      </c>
      <c r="B36044">
        <v>44717.099009406811</v>
      </c>
      <c r="C36044">
        <v>0</v>
      </c>
      <c r="D36044">
        <v>0.49353300820320989</v>
      </c>
      <c r="E36044">
        <v>50.963070544262273</v>
      </c>
      <c r="F36044">
        <v>100</v>
      </c>
      <c r="G36044">
        <v>137.4392034724647</v>
      </c>
      <c r="H36044">
        <v>4.2579077417636091</v>
      </c>
      <c r="I36044">
        <v>27.670584000000002</v>
      </c>
      <c r="J36044">
        <v>2.566598124368686</v>
      </c>
      <c r="K36044">
        <v>0</v>
      </c>
      <c r="L36044">
        <v>0</v>
      </c>
      <c r="M36044">
        <v>26047529.80816897</v>
      </c>
      <c r="N36044">
        <v>-0.2080060942769183</v>
      </c>
      <c r="O36044">
        <v>0</v>
      </c>
      <c r="P36044">
        <v>0</v>
      </c>
      <c r="Q36044" t="s">
        <v>50043</v>
      </c>
      <c r="R36044" s="3">
        <v>0.49353300820320994</v>
      </c>
      <c r="S36044" t="s">
        <v>50026</v>
      </c>
      <c r="T36044" t="s">
        <v>50038</v>
      </c>
    </row>
    <row r="36045" spans="1:20" x14ac:dyDescent="0.3">
      <c r="A36045" s="1" t="s">
        <v>36059</v>
      </c>
      <c r="B36045">
        <v>553.09382860247399</v>
      </c>
      <c r="C36045">
        <v>0</v>
      </c>
      <c r="D36045">
        <v>0.64910513111751889</v>
      </c>
      <c r="E36045">
        <v>87.873449271821158</v>
      </c>
      <c r="F36045">
        <v>97</v>
      </c>
      <c r="G36045">
        <v>178.35902599736269</v>
      </c>
      <c r="H36045">
        <v>4.0862428822173742</v>
      </c>
      <c r="I36045">
        <v>27.670584000000002</v>
      </c>
      <c r="J36045">
        <v>46.88589142999443</v>
      </c>
      <c r="K36045">
        <v>843827.49728184799</v>
      </c>
      <c r="L36045">
        <v>865863.90139661497</v>
      </c>
      <c r="M36045">
        <v>73742.517960067227</v>
      </c>
      <c r="N36045">
        <v>-1.5207794817082591E-3</v>
      </c>
      <c r="O36045">
        <v>17436476.579830412</v>
      </c>
      <c r="P36045">
        <v>0</v>
      </c>
      <c r="Q36045" t="s">
        <v>50043</v>
      </c>
      <c r="R36045" s="3">
        <v>0.64910513111751889</v>
      </c>
      <c r="S36045" t="s">
        <v>50016</v>
      </c>
      <c r="T36045" t="s">
        <v>50035</v>
      </c>
    </row>
    <row r="36046" spans="1:20" x14ac:dyDescent="0.3">
      <c r="A36046" s="1" t="s">
        <v>36060</v>
      </c>
      <c r="B36046">
        <v>59681.885621690111</v>
      </c>
      <c r="C36046">
        <v>0</v>
      </c>
      <c r="D36046">
        <v>0.4843809645340002</v>
      </c>
      <c r="E36046">
        <v>83.627102336257849</v>
      </c>
      <c r="F36046">
        <v>96</v>
      </c>
      <c r="G36046">
        <v>123.1928459269954</v>
      </c>
      <c r="H36046">
        <v>4.2955566613118634</v>
      </c>
      <c r="I36046">
        <v>27.670584000000002</v>
      </c>
      <c r="J36046">
        <v>19.655297685550249</v>
      </c>
      <c r="K36046">
        <v>26910260.385483172</v>
      </c>
      <c r="L36046">
        <v>41286488.82920213</v>
      </c>
      <c r="M36046">
        <v>224427569.24905199</v>
      </c>
      <c r="N36046">
        <v>-0.1643739193684482</v>
      </c>
      <c r="O36046">
        <v>460541966.59489578</v>
      </c>
      <c r="P36046">
        <v>0</v>
      </c>
      <c r="Q36046" t="s">
        <v>50043</v>
      </c>
      <c r="R36046" s="3">
        <v>0.4843809645340002</v>
      </c>
      <c r="S36046" t="s">
        <v>50031</v>
      </c>
      <c r="T36046" t="s">
        <v>50036</v>
      </c>
    </row>
    <row r="36047" spans="1:20" x14ac:dyDescent="0.3">
      <c r="A36047" s="1" t="s">
        <v>36061</v>
      </c>
      <c r="B36047">
        <v>9.492419301663201</v>
      </c>
      <c r="C36047">
        <v>0</v>
      </c>
      <c r="D36047">
        <v>0.87097794879903256</v>
      </c>
      <c r="E36047">
        <v>86.972417576906196</v>
      </c>
      <c r="F36047">
        <v>97</v>
      </c>
      <c r="G36047">
        <v>200.46133250623089</v>
      </c>
      <c r="H36047">
        <v>2.698875610913976</v>
      </c>
      <c r="I36047">
        <v>27.670584000000002</v>
      </c>
      <c r="J36047">
        <v>37.561533337061192</v>
      </c>
      <c r="K36047">
        <v>18274.477809955359</v>
      </c>
      <c r="L36047">
        <v>20795.971462998041</v>
      </c>
      <c r="M36047">
        <v>273.04704997353087</v>
      </c>
      <c r="N36047">
        <v>-1.2828944880216389E-2</v>
      </c>
      <c r="O36047">
        <v>401735.72495772323</v>
      </c>
      <c r="P36047">
        <v>0</v>
      </c>
      <c r="Q36047" t="s">
        <v>50043</v>
      </c>
      <c r="R36047" s="3">
        <v>0.87097794879903256</v>
      </c>
      <c r="S36047" t="s">
        <v>50016</v>
      </c>
      <c r="T36047" t="s">
        <v>50035</v>
      </c>
    </row>
    <row r="36048" spans="1:20" x14ac:dyDescent="0.3">
      <c r="A36048" s="1" t="s">
        <v>36062</v>
      </c>
      <c r="B36048">
        <v>8045.9583219580354</v>
      </c>
      <c r="C36048">
        <v>0</v>
      </c>
      <c r="D36048">
        <v>7.6304064628067728E-2</v>
      </c>
      <c r="E36048">
        <v>21.360344954083271</v>
      </c>
      <c r="F36048">
        <v>90</v>
      </c>
      <c r="G36048">
        <v>222.5345119932135</v>
      </c>
      <c r="H36048">
        <v>1.0580275478259911</v>
      </c>
      <c r="I36048">
        <v>27.670584000000002</v>
      </c>
      <c r="J36048">
        <v>1.1859264024533971</v>
      </c>
      <c r="K36048">
        <v>161124.64208965239</v>
      </c>
      <c r="L36048">
        <v>47846.371295192163</v>
      </c>
      <c r="M36048">
        <v>17539826.48701914</v>
      </c>
      <c r="N36048">
        <v>-0.18035046802536389</v>
      </c>
      <c r="O36048">
        <v>959839.33048602392</v>
      </c>
      <c r="P36048">
        <v>0</v>
      </c>
      <c r="Q36048" t="s">
        <v>50043</v>
      </c>
      <c r="R36048" s="3">
        <v>7.6304064628067728E-2</v>
      </c>
      <c r="S36048" t="s">
        <v>50032</v>
      </c>
      <c r="T36048" t="s">
        <v>50036</v>
      </c>
    </row>
    <row r="36049" spans="1:20" x14ac:dyDescent="0.3">
      <c r="A36049" s="1" t="s">
        <v>36063</v>
      </c>
      <c r="B36049">
        <v>540.35192352539798</v>
      </c>
      <c r="C36049">
        <v>0</v>
      </c>
      <c r="D36049">
        <v>2.9407047761776139</v>
      </c>
      <c r="E36049">
        <v>83.64118716515371</v>
      </c>
      <c r="F36049">
        <v>97</v>
      </c>
      <c r="G36049">
        <v>54.120353229309501</v>
      </c>
      <c r="H36049">
        <v>9.1263972626259342</v>
      </c>
      <c r="I36049">
        <v>27.670584000000002</v>
      </c>
      <c r="J36049">
        <v>24.20787074077392</v>
      </c>
      <c r="K36049">
        <v>795990.99946034851</v>
      </c>
      <c r="L36049">
        <v>1037627.251677954</v>
      </c>
      <c r="M36049">
        <v>589455.95125865901</v>
      </c>
      <c r="N36049">
        <v>-0.53216076567256787</v>
      </c>
      <c r="O36049">
        <v>12430077.10887244</v>
      </c>
      <c r="P36049">
        <v>0</v>
      </c>
      <c r="Q36049" t="s">
        <v>50043</v>
      </c>
      <c r="R36049" s="3">
        <v>2.9407047761776144</v>
      </c>
      <c r="S36049" t="s">
        <v>50016</v>
      </c>
      <c r="T36049" t="s">
        <v>50035</v>
      </c>
    </row>
    <row r="36050" spans="1:20" x14ac:dyDescent="0.3">
      <c r="A36050" s="1" t="s">
        <v>36064</v>
      </c>
      <c r="B36050">
        <v>1225.248614029076</v>
      </c>
      <c r="C36050">
        <v>0</v>
      </c>
      <c r="D36050">
        <v>0.47173737857103892</v>
      </c>
      <c r="E36050">
        <v>90.214300860580877</v>
      </c>
      <c r="F36050">
        <v>97</v>
      </c>
      <c r="G36050">
        <v>216.30481355805321</v>
      </c>
      <c r="H36050">
        <v>2.2631011023277381</v>
      </c>
      <c r="I36050">
        <v>27.670584000000002</v>
      </c>
      <c r="J36050">
        <v>49.434734796856702</v>
      </c>
      <c r="K36050">
        <v>1191287.2917588239</v>
      </c>
      <c r="L36050">
        <v>1064790.7333992179</v>
      </c>
      <c r="M36050">
        <v>2719754.5181446271</v>
      </c>
      <c r="N36050">
        <v>-0.17785765532192449</v>
      </c>
      <c r="O36050">
        <v>18313702.676218469</v>
      </c>
      <c r="P36050">
        <v>0</v>
      </c>
      <c r="Q36050" t="s">
        <v>50043</v>
      </c>
      <c r="R36050" s="3">
        <v>0.47173737857103887</v>
      </c>
      <c r="S36050" t="s">
        <v>50016</v>
      </c>
      <c r="T36050" t="s">
        <v>50035</v>
      </c>
    </row>
    <row r="36051" spans="1:20" x14ac:dyDescent="0.3">
      <c r="A36051" s="1" t="s">
        <v>36065</v>
      </c>
      <c r="B36051">
        <v>160.855693024197</v>
      </c>
      <c r="C36051">
        <v>0</v>
      </c>
      <c r="D36051">
        <v>0.44241921868944661</v>
      </c>
      <c r="E36051">
        <v>79.227990662253276</v>
      </c>
      <c r="F36051">
        <v>97</v>
      </c>
      <c r="G36051">
        <v>160.2882936961754</v>
      </c>
      <c r="H36051">
        <v>3.366014075091404</v>
      </c>
      <c r="I36051">
        <v>27.670584000000002</v>
      </c>
      <c r="J36051">
        <v>55.219303620528677</v>
      </c>
      <c r="K36051">
        <v>83895.548179284349</v>
      </c>
      <c r="L36051">
        <v>105163.3542404437</v>
      </c>
      <c r="M36051">
        <v>157761.7736619263</v>
      </c>
      <c r="N36051">
        <v>-6.0337570825698073E-2</v>
      </c>
      <c r="O36051">
        <v>866519.47390963032</v>
      </c>
      <c r="P36051">
        <v>0</v>
      </c>
      <c r="Q36051" t="s">
        <v>50043</v>
      </c>
      <c r="R36051" s="3">
        <v>0.44241921868944661</v>
      </c>
      <c r="S36051" t="s">
        <v>50016</v>
      </c>
      <c r="T36051" t="s">
        <v>50035</v>
      </c>
    </row>
    <row r="36052" spans="1:20" x14ac:dyDescent="0.3">
      <c r="A36052" s="1" t="s">
        <v>36066</v>
      </c>
      <c r="B36052">
        <v>90.601255123254305</v>
      </c>
      <c r="C36052">
        <v>0</v>
      </c>
      <c r="D36052">
        <v>0.49452626350392481</v>
      </c>
      <c r="E36052">
        <v>78.538678859880378</v>
      </c>
      <c r="F36052">
        <v>97</v>
      </c>
      <c r="G36052">
        <v>162.9388993826737</v>
      </c>
      <c r="H36052">
        <v>7.0312860812118201</v>
      </c>
      <c r="I36052">
        <v>27.670584000000002</v>
      </c>
      <c r="J36052">
        <v>47.603541001103594</v>
      </c>
      <c r="K36052">
        <v>114639.5366473647</v>
      </c>
      <c r="L36052">
        <v>55315.571326100762</v>
      </c>
      <c r="M36052">
        <v>955451.65677069628</v>
      </c>
      <c r="N36052">
        <v>-2.72721191578481E-2</v>
      </c>
      <c r="O36052">
        <v>864886.93367473537</v>
      </c>
      <c r="P36052">
        <v>0</v>
      </c>
      <c r="Q36052" t="s">
        <v>50043</v>
      </c>
      <c r="R36052" s="3">
        <v>0.49452626350392481</v>
      </c>
      <c r="S36052" t="s">
        <v>50016</v>
      </c>
      <c r="T36052" t="s">
        <v>50035</v>
      </c>
    </row>
    <row r="36053" spans="1:20" x14ac:dyDescent="0.3">
      <c r="A36053" s="1" t="s">
        <v>36067</v>
      </c>
      <c r="B36053">
        <v>173.19995453265051</v>
      </c>
      <c r="C36053">
        <v>0</v>
      </c>
      <c r="D36053">
        <v>0.44253188827458573</v>
      </c>
      <c r="E36053">
        <v>83.141760392479668</v>
      </c>
      <c r="F36053">
        <v>97</v>
      </c>
      <c r="G36053">
        <v>122.09286391444181</v>
      </c>
      <c r="H36053">
        <v>0.95620787729703793</v>
      </c>
      <c r="I36053">
        <v>27.670584000000002</v>
      </c>
      <c r="J36053">
        <v>7.0399075442301262</v>
      </c>
      <c r="K36053">
        <v>498826.51605636918</v>
      </c>
      <c r="L36053">
        <v>1589290.1275648661</v>
      </c>
      <c r="M36053">
        <v>1401299.1184105049</v>
      </c>
      <c r="N36053">
        <v>-0.177373097955495</v>
      </c>
      <c r="O36053">
        <v>14846901.915923869</v>
      </c>
      <c r="P36053">
        <v>0</v>
      </c>
      <c r="Q36053" t="s">
        <v>50043</v>
      </c>
      <c r="R36053" s="3">
        <v>0.44253188827458567</v>
      </c>
      <c r="S36053" t="s">
        <v>50028</v>
      </c>
      <c r="T36053" t="s">
        <v>50040</v>
      </c>
    </row>
    <row r="36054" spans="1:20" x14ac:dyDescent="0.3">
      <c r="A36054" s="1" t="s">
        <v>36068</v>
      </c>
      <c r="B36054">
        <v>514.13027444123759</v>
      </c>
      <c r="C36054">
        <v>0</v>
      </c>
      <c r="D36054">
        <v>2.5973592024261718</v>
      </c>
      <c r="E36054">
        <v>89.20296423182009</v>
      </c>
      <c r="F36054">
        <v>97</v>
      </c>
      <c r="G36054">
        <v>55.273684585523853</v>
      </c>
      <c r="H36054">
        <v>9.9494050194607748</v>
      </c>
      <c r="I36054">
        <v>27.670584000000002</v>
      </c>
      <c r="J36054">
        <v>26.119836996534051</v>
      </c>
      <c r="K36054">
        <v>761219.82822451717</v>
      </c>
      <c r="L36054">
        <v>1128743.438257558</v>
      </c>
      <c r="M36054">
        <v>658576.36245768121</v>
      </c>
      <c r="N36054">
        <v>-0.60089155488024826</v>
      </c>
      <c r="O36054">
        <v>12302779.93694781</v>
      </c>
      <c r="P36054">
        <v>0</v>
      </c>
      <c r="Q36054" t="s">
        <v>50043</v>
      </c>
      <c r="R36054" s="3">
        <v>2.5973592024261722</v>
      </c>
      <c r="S36054" t="s">
        <v>50016</v>
      </c>
      <c r="T36054" t="s">
        <v>50035</v>
      </c>
    </row>
    <row r="36055" spans="1:20" x14ac:dyDescent="0.3">
      <c r="A36055" s="1" t="s">
        <v>36069</v>
      </c>
      <c r="B36055">
        <v>5882.3387128081749</v>
      </c>
      <c r="C36055">
        <v>0</v>
      </c>
      <c r="D36055">
        <v>1.4550245345677191</v>
      </c>
      <c r="E36055">
        <v>89.837766103810225</v>
      </c>
      <c r="F36055">
        <v>96.5</v>
      </c>
      <c r="G36055">
        <v>70.843469825910105</v>
      </c>
      <c r="H36055">
        <v>0</v>
      </c>
      <c r="I36055">
        <v>27.670584000000002</v>
      </c>
      <c r="J36055">
        <v>9.2879174444186532</v>
      </c>
      <c r="K36055">
        <v>14735681.800671451</v>
      </c>
      <c r="L36055">
        <v>32918491.612417739</v>
      </c>
      <c r="M36055">
        <v>371985.85819724709</v>
      </c>
      <c r="N36055">
        <v>-0.21894057778018411</v>
      </c>
      <c r="O36055">
        <v>201446952.00009441</v>
      </c>
      <c r="P36055">
        <v>0</v>
      </c>
      <c r="Q36055" t="s">
        <v>50043</v>
      </c>
      <c r="R36055" s="3">
        <v>1.4550245345677191</v>
      </c>
      <c r="S36055" t="s">
        <v>50016</v>
      </c>
      <c r="T36055" t="s">
        <v>50035</v>
      </c>
    </row>
    <row r="36056" spans="1:20" x14ac:dyDescent="0.3">
      <c r="A36056" s="1" t="s">
        <v>36070</v>
      </c>
      <c r="B36056">
        <v>846.07674646588214</v>
      </c>
      <c r="C36056">
        <v>0</v>
      </c>
      <c r="D36056">
        <v>0.39051264522145362</v>
      </c>
      <c r="E36056">
        <v>82.530308908643363</v>
      </c>
      <c r="F36056">
        <v>97</v>
      </c>
      <c r="G36056">
        <v>207.29000256236191</v>
      </c>
      <c r="H36056">
        <v>3.7962986920519679</v>
      </c>
      <c r="I36056">
        <v>27.670584000000002</v>
      </c>
      <c r="J36056">
        <v>56.858144024313738</v>
      </c>
      <c r="K36056">
        <v>609911.46455057047</v>
      </c>
      <c r="L36056">
        <v>341959.01748365862</v>
      </c>
      <c r="M36056">
        <v>9214845.5964732785</v>
      </c>
      <c r="N36056">
        <v>-0.18707357302318339</v>
      </c>
      <c r="O36056">
        <v>4638094.8641891629</v>
      </c>
      <c r="P36056">
        <v>0</v>
      </c>
      <c r="Q36056" t="s">
        <v>50043</v>
      </c>
      <c r="R36056" s="3">
        <v>0.39051264522145357</v>
      </c>
      <c r="S36056" t="s">
        <v>50016</v>
      </c>
      <c r="T36056" t="s">
        <v>50035</v>
      </c>
    </row>
    <row r="36057" spans="1:20" x14ac:dyDescent="0.3">
      <c r="A36057" s="1" t="s">
        <v>36071</v>
      </c>
      <c r="B36057">
        <v>376.34572583709922</v>
      </c>
      <c r="C36057">
        <v>0</v>
      </c>
      <c r="D36057">
        <v>0.72430492519325596</v>
      </c>
      <c r="E36057">
        <v>96.806969172109135</v>
      </c>
      <c r="F36057">
        <v>97</v>
      </c>
      <c r="G36057">
        <v>210.80013964392359</v>
      </c>
      <c r="H36057">
        <v>3.0379630756967959</v>
      </c>
      <c r="I36057">
        <v>27.670584000000002</v>
      </c>
      <c r="J36057">
        <v>37.709604122587123</v>
      </c>
      <c r="K36057">
        <v>260988.23495627011</v>
      </c>
      <c r="L36057">
        <v>225340.6175733587</v>
      </c>
      <c r="M36057">
        <v>3874965.5815785858</v>
      </c>
      <c r="N36057">
        <v>-0.2005247376986499</v>
      </c>
      <c r="O36057">
        <v>3661036.6080938429</v>
      </c>
      <c r="P36057">
        <v>0</v>
      </c>
      <c r="Q36057" t="s">
        <v>50043</v>
      </c>
      <c r="R36057" s="3">
        <v>0.72430492519325596</v>
      </c>
      <c r="S36057" t="s">
        <v>50016</v>
      </c>
      <c r="T36057" t="s">
        <v>50035</v>
      </c>
    </row>
    <row r="36058" spans="1:20" x14ac:dyDescent="0.3">
      <c r="A36058" s="1" t="s">
        <v>36072</v>
      </c>
      <c r="B36058">
        <v>1399.6024443076051</v>
      </c>
      <c r="C36058">
        <v>0</v>
      </c>
      <c r="D36058">
        <v>0.44902145007099281</v>
      </c>
      <c r="E36058">
        <v>96.808099723790718</v>
      </c>
      <c r="F36058">
        <v>97</v>
      </c>
      <c r="G36058">
        <v>211.68710053913699</v>
      </c>
      <c r="H36058">
        <v>2.2727089233436608</v>
      </c>
      <c r="I36058">
        <v>27.670584000000002</v>
      </c>
      <c r="J36058">
        <v>44.052870811193493</v>
      </c>
      <c r="K36058">
        <v>1293704.98651243</v>
      </c>
      <c r="L36058">
        <v>1088825.7504933099</v>
      </c>
      <c r="M36058">
        <v>2652251.2643766799</v>
      </c>
      <c r="N36058">
        <v>-0.1980615373062371</v>
      </c>
      <c r="O36058">
        <v>16176240.55174863</v>
      </c>
      <c r="P36058">
        <v>0</v>
      </c>
      <c r="Q36058" t="s">
        <v>50043</v>
      </c>
      <c r="R36058" s="3">
        <v>0.44902145007099281</v>
      </c>
      <c r="S36058" t="s">
        <v>50016</v>
      </c>
      <c r="T36058" t="s">
        <v>50035</v>
      </c>
    </row>
    <row r="36059" spans="1:20" x14ac:dyDescent="0.3">
      <c r="A36059" s="1" t="s">
        <v>36073</v>
      </c>
      <c r="B36059">
        <v>638.94455530057326</v>
      </c>
      <c r="C36059">
        <v>0</v>
      </c>
      <c r="D36059">
        <v>0.40624803839213169</v>
      </c>
      <c r="E36059">
        <v>46.998660303125718</v>
      </c>
      <c r="F36059">
        <v>97</v>
      </c>
      <c r="G36059">
        <v>147.70386651433651</v>
      </c>
      <c r="H36059">
        <v>5.4235383633104144</v>
      </c>
      <c r="I36059">
        <v>27.670584000000002</v>
      </c>
      <c r="J36059">
        <v>12.633939675538279</v>
      </c>
      <c r="K36059">
        <v>319359.10566610139</v>
      </c>
      <c r="L36059">
        <v>1737146.872884461</v>
      </c>
      <c r="M36059">
        <v>6382084.7866488369</v>
      </c>
      <c r="N36059">
        <v>-3.3030630010413238E-2</v>
      </c>
      <c r="O36059">
        <v>55690973.718191259</v>
      </c>
      <c r="P36059">
        <v>0</v>
      </c>
      <c r="Q36059" t="s">
        <v>50043</v>
      </c>
      <c r="R36059" s="3">
        <v>0.40624803839213169</v>
      </c>
      <c r="S36059" t="s">
        <v>50024</v>
      </c>
      <c r="T36059" t="s">
        <v>50040</v>
      </c>
    </row>
    <row r="36060" spans="1:20" x14ac:dyDescent="0.3">
      <c r="A36060" s="1" t="s">
        <v>36074</v>
      </c>
      <c r="B36060">
        <v>714.86679741929333</v>
      </c>
      <c r="C36060">
        <v>0</v>
      </c>
      <c r="D36060">
        <v>0.78515244581228516</v>
      </c>
      <c r="E36060">
        <v>96.246742093266363</v>
      </c>
      <c r="F36060">
        <v>97</v>
      </c>
      <c r="G36060">
        <v>134.68934387277849</v>
      </c>
      <c r="H36060">
        <v>1.5132337536422851</v>
      </c>
      <c r="I36060">
        <v>27.670584000000002</v>
      </c>
      <c r="J36060">
        <v>47.264217339853289</v>
      </c>
      <c r="K36060">
        <v>1217138.2732555049</v>
      </c>
      <c r="L36060">
        <v>817107.0086059426</v>
      </c>
      <c r="M36060">
        <v>1435340.9963633581</v>
      </c>
      <c r="N36060">
        <v>-0.11126829783168379</v>
      </c>
      <c r="O36060">
        <v>6403088.6477448996</v>
      </c>
      <c r="P36060">
        <v>0</v>
      </c>
      <c r="Q36060" t="s">
        <v>50043</v>
      </c>
      <c r="R36060" s="3">
        <v>0.78515244581228516</v>
      </c>
      <c r="S36060" t="s">
        <v>50016</v>
      </c>
      <c r="T36060" t="s">
        <v>50035</v>
      </c>
    </row>
    <row r="36061" spans="1:20" x14ac:dyDescent="0.3">
      <c r="A36061" s="1" t="s">
        <v>36075</v>
      </c>
      <c r="B36061">
        <v>8076.1663006914814</v>
      </c>
      <c r="C36061">
        <v>0</v>
      </c>
      <c r="D36061">
        <v>0.50524508691970771</v>
      </c>
      <c r="E36061">
        <v>82.158942345885706</v>
      </c>
      <c r="F36061">
        <v>97</v>
      </c>
      <c r="G36061">
        <v>276.35806130749148</v>
      </c>
      <c r="H36061">
        <v>2.8857451789061419</v>
      </c>
      <c r="I36061">
        <v>27.670584000000002</v>
      </c>
      <c r="J36061">
        <v>37.828173505810582</v>
      </c>
      <c r="K36061">
        <v>3719953.0419236221</v>
      </c>
      <c r="L36061">
        <v>7498288.6758508412</v>
      </c>
      <c r="M36061">
        <v>171132110.8193039</v>
      </c>
      <c r="N36061">
        <v>-0.19848074424299669</v>
      </c>
      <c r="O36061">
        <v>32654325.854361221</v>
      </c>
      <c r="P36061">
        <v>0</v>
      </c>
      <c r="Q36061" t="s">
        <v>50043</v>
      </c>
      <c r="R36061" s="3">
        <v>0.50524508691970771</v>
      </c>
      <c r="S36061" t="s">
        <v>50016</v>
      </c>
      <c r="T36061" t="s">
        <v>50035</v>
      </c>
    </row>
    <row r="36062" spans="1:20" x14ac:dyDescent="0.3">
      <c r="A36062" s="1" t="s">
        <v>36076</v>
      </c>
      <c r="B36062">
        <v>5265.0385922373835</v>
      </c>
      <c r="C36062">
        <v>0</v>
      </c>
      <c r="D36062">
        <v>0.41530117920365212</v>
      </c>
      <c r="E36062">
        <v>84.444640724596965</v>
      </c>
      <c r="F36062">
        <v>97</v>
      </c>
      <c r="G36062">
        <v>181.077378642653</v>
      </c>
      <c r="H36062">
        <v>2.2534685459730772</v>
      </c>
      <c r="I36062">
        <v>27.670584000000002</v>
      </c>
      <c r="J36062">
        <v>11.568296168270759</v>
      </c>
      <c r="K36062">
        <v>10057362.90896186</v>
      </c>
      <c r="L36062">
        <v>7700790.522899338</v>
      </c>
      <c r="M36062">
        <v>2232076.4532315759</v>
      </c>
      <c r="N36062">
        <v>-1.341257425065228E-2</v>
      </c>
      <c r="O36062">
        <v>101712542.4750777</v>
      </c>
      <c r="P36062">
        <v>0</v>
      </c>
      <c r="Q36062" t="s">
        <v>50043</v>
      </c>
      <c r="R36062" s="3">
        <v>0.41530117920365206</v>
      </c>
      <c r="S36062" t="s">
        <v>50016</v>
      </c>
      <c r="T36062" t="s">
        <v>50035</v>
      </c>
    </row>
    <row r="36063" spans="1:20" x14ac:dyDescent="0.3">
      <c r="A36063" s="1" t="s">
        <v>36077</v>
      </c>
      <c r="B36063">
        <v>804.86270231477761</v>
      </c>
      <c r="C36063">
        <v>0</v>
      </c>
      <c r="D36063">
        <v>0.4754710781019631</v>
      </c>
      <c r="E36063">
        <v>91.103660923384894</v>
      </c>
      <c r="F36063">
        <v>97</v>
      </c>
      <c r="G36063">
        <v>319.5475839019428</v>
      </c>
      <c r="H36063">
        <v>0</v>
      </c>
      <c r="I36063">
        <v>27.670584000000002</v>
      </c>
      <c r="J36063">
        <v>45.054248795500783</v>
      </c>
      <c r="K36063">
        <v>267678.70561103651</v>
      </c>
      <c r="L36063">
        <v>207223.2803004935</v>
      </c>
      <c r="M36063">
        <v>40893.526737923166</v>
      </c>
      <c r="N36063">
        <v>-0.20355324548455181</v>
      </c>
      <c r="O36063">
        <v>1746819.4136518671</v>
      </c>
      <c r="P36063">
        <v>0</v>
      </c>
      <c r="Q36063" t="s">
        <v>50043</v>
      </c>
      <c r="R36063" s="3">
        <v>0.4754710781019631</v>
      </c>
      <c r="S36063" t="s">
        <v>50016</v>
      </c>
      <c r="T36063" t="s">
        <v>50035</v>
      </c>
    </row>
    <row r="36064" spans="1:20" x14ac:dyDescent="0.3">
      <c r="A36064" s="1" t="s">
        <v>36078</v>
      </c>
      <c r="B36064">
        <v>10404.010566155081</v>
      </c>
      <c r="C36064">
        <v>0</v>
      </c>
      <c r="D36064">
        <v>0.43732020901657909</v>
      </c>
      <c r="E36064">
        <v>84.693683665724279</v>
      </c>
      <c r="F36064">
        <v>95.321640000000002</v>
      </c>
      <c r="G36064">
        <v>159.70734799464381</v>
      </c>
      <c r="H36064">
        <v>12.028178813059579</v>
      </c>
      <c r="I36064">
        <v>27.670584000000002</v>
      </c>
      <c r="J36064">
        <v>0</v>
      </c>
      <c r="K36064">
        <v>9968696.3953318857</v>
      </c>
      <c r="L36064">
        <v>5392056.56548901</v>
      </c>
      <c r="M36064">
        <v>12908147.39158166</v>
      </c>
      <c r="N36064">
        <v>-0.1094164407441115</v>
      </c>
      <c r="O36064">
        <v>42436932.910955787</v>
      </c>
      <c r="P36064">
        <v>0</v>
      </c>
      <c r="Q36064" t="s">
        <v>50043</v>
      </c>
      <c r="R36064" s="3">
        <v>0.43732020901657909</v>
      </c>
      <c r="S36064" t="s">
        <v>50022</v>
      </c>
      <c r="T36064" t="s">
        <v>50037</v>
      </c>
    </row>
    <row r="36065" spans="1:20" x14ac:dyDescent="0.3">
      <c r="A36065" s="1" t="s">
        <v>36079</v>
      </c>
      <c r="B36065">
        <v>290.21350554610018</v>
      </c>
      <c r="C36065">
        <v>0</v>
      </c>
      <c r="D36065">
        <v>0.17683467748506709</v>
      </c>
      <c r="E36065">
        <v>86.132252652638556</v>
      </c>
      <c r="F36065">
        <v>97</v>
      </c>
      <c r="G36065">
        <v>812.05085916983455</v>
      </c>
      <c r="H36065">
        <v>2.2614000341587932</v>
      </c>
      <c r="I36065">
        <v>27.670584000000002</v>
      </c>
      <c r="J36065">
        <v>164.57560181034259</v>
      </c>
      <c r="K36065">
        <v>79511.528415007604</v>
      </c>
      <c r="L36065">
        <v>20541.417199290219</v>
      </c>
      <c r="M36065">
        <v>399068.95643298468</v>
      </c>
      <c r="N36065">
        <v>-0.20237540111983929</v>
      </c>
      <c r="O36065">
        <v>698033.26487081265</v>
      </c>
      <c r="P36065">
        <v>0</v>
      </c>
      <c r="Q36065" t="s">
        <v>50043</v>
      </c>
      <c r="R36065" s="3">
        <v>0.17683467748506712</v>
      </c>
      <c r="S36065" t="s">
        <v>50016</v>
      </c>
      <c r="T36065" t="s">
        <v>50035</v>
      </c>
    </row>
    <row r="36066" spans="1:20" x14ac:dyDescent="0.3">
      <c r="A36066" s="1" t="s">
        <v>36080</v>
      </c>
      <c r="B36066">
        <v>1197.126114608621</v>
      </c>
      <c r="C36066">
        <v>0</v>
      </c>
      <c r="D36066">
        <v>1.0867326945230009</v>
      </c>
      <c r="E36066">
        <v>94.513031499882345</v>
      </c>
      <c r="F36066">
        <v>97</v>
      </c>
      <c r="G36066">
        <v>72.404366328155149</v>
      </c>
      <c r="H36066">
        <v>4.7267974457979882</v>
      </c>
      <c r="I36066">
        <v>27.670584000000002</v>
      </c>
      <c r="J36066">
        <v>16.92890930475096</v>
      </c>
      <c r="K36066">
        <v>3100060.7626788248</v>
      </c>
      <c r="L36066">
        <v>3145263.108625106</v>
      </c>
      <c r="M36066">
        <v>1489515.2003788131</v>
      </c>
      <c r="N36066">
        <v>-0.43625235483747787</v>
      </c>
      <c r="O36066">
        <v>22448549.41745453</v>
      </c>
      <c r="P36066">
        <v>0</v>
      </c>
      <c r="Q36066" t="s">
        <v>50043</v>
      </c>
      <c r="R36066" s="3">
        <v>1.0867326945230007</v>
      </c>
      <c r="S36066" t="s">
        <v>50034</v>
      </c>
      <c r="T36066" t="s">
        <v>50035</v>
      </c>
    </row>
    <row r="36067" spans="1:20" x14ac:dyDescent="0.3">
      <c r="A36067" s="1" t="s">
        <v>36081</v>
      </c>
      <c r="B36067">
        <v>88.392094288181241</v>
      </c>
      <c r="C36067">
        <v>0</v>
      </c>
      <c r="D36067">
        <v>0.56716213117429337</v>
      </c>
      <c r="E36067">
        <v>85.518030743326563</v>
      </c>
      <c r="F36067">
        <v>97</v>
      </c>
      <c r="G36067">
        <v>168.8757045603594</v>
      </c>
      <c r="H36067">
        <v>6.6171798340676533</v>
      </c>
      <c r="I36067">
        <v>27.670584000000002</v>
      </c>
      <c r="J36067">
        <v>50.548606089744837</v>
      </c>
      <c r="K36067">
        <v>108969.3073795447</v>
      </c>
      <c r="L36067">
        <v>50541.984984651681</v>
      </c>
      <c r="M36067">
        <v>972125.11880365363</v>
      </c>
      <c r="N36067">
        <v>-2.973188352078977E-2</v>
      </c>
      <c r="O36067">
        <v>955358.38361947821</v>
      </c>
      <c r="P36067">
        <v>0</v>
      </c>
      <c r="Q36067" t="s">
        <v>50043</v>
      </c>
      <c r="R36067" s="3">
        <v>0.56716213117429337</v>
      </c>
      <c r="S36067" t="s">
        <v>50016</v>
      </c>
      <c r="T36067" t="s">
        <v>50035</v>
      </c>
    </row>
    <row r="36068" spans="1:20" x14ac:dyDescent="0.3">
      <c r="A36068" s="1" t="s">
        <v>36082</v>
      </c>
      <c r="B36068">
        <v>20979.54140706738</v>
      </c>
      <c r="C36068">
        <v>0</v>
      </c>
      <c r="D36068">
        <v>0.37965206898690351</v>
      </c>
      <c r="E36068">
        <v>87.573190358836811</v>
      </c>
      <c r="F36068">
        <v>96.75</v>
      </c>
      <c r="G36068">
        <v>203.04350227443189</v>
      </c>
      <c r="H36068">
        <v>3.0172021723077158</v>
      </c>
      <c r="I36068">
        <v>27.670584000000002</v>
      </c>
      <c r="J36068">
        <v>2.3520569176232922</v>
      </c>
      <c r="K36068">
        <v>31949228.447023511</v>
      </c>
      <c r="L36068">
        <v>12947739.858253909</v>
      </c>
      <c r="M36068">
        <v>155358186.89135</v>
      </c>
      <c r="N36068">
        <v>-0.19596163366013289</v>
      </c>
      <c r="O36068">
        <v>441457748.33639783</v>
      </c>
      <c r="P36068">
        <v>0</v>
      </c>
      <c r="Q36068" t="s">
        <v>50043</v>
      </c>
      <c r="R36068" s="3">
        <v>0.37965206898690351</v>
      </c>
      <c r="S36068" t="s">
        <v>50021</v>
      </c>
      <c r="T36068" t="s">
        <v>50038</v>
      </c>
    </row>
    <row r="36069" spans="1:20" x14ac:dyDescent="0.3">
      <c r="A36069" s="1" t="s">
        <v>36083</v>
      </c>
      <c r="B36069">
        <v>350.84667358716302</v>
      </c>
      <c r="C36069">
        <v>0</v>
      </c>
      <c r="D36069">
        <v>0.82079763774436332</v>
      </c>
      <c r="E36069">
        <v>72.742236226440653</v>
      </c>
      <c r="F36069">
        <v>97</v>
      </c>
      <c r="G36069">
        <v>149.98123624597079</v>
      </c>
      <c r="H36069">
        <v>3.7673608809946968</v>
      </c>
      <c r="I36069">
        <v>27.670584000000002</v>
      </c>
      <c r="J36069">
        <v>53.079057926982202</v>
      </c>
      <c r="K36069">
        <v>273548.80883134273</v>
      </c>
      <c r="L36069">
        <v>364840.11644869368</v>
      </c>
      <c r="M36069">
        <v>7898419.0253056036</v>
      </c>
      <c r="N36069">
        <v>-0.1060737183024484</v>
      </c>
      <c r="O36069">
        <v>27094533.4775813</v>
      </c>
      <c r="P36069">
        <v>0</v>
      </c>
      <c r="Q36069" t="s">
        <v>50043</v>
      </c>
      <c r="R36069" s="3">
        <v>0.82079763774436332</v>
      </c>
      <c r="S36069" t="s">
        <v>50016</v>
      </c>
      <c r="T36069" t="s">
        <v>50035</v>
      </c>
    </row>
    <row r="36070" spans="1:20" x14ac:dyDescent="0.3">
      <c r="A36070" s="1" t="s">
        <v>36084</v>
      </c>
      <c r="B36070">
        <v>1292.2754183596201</v>
      </c>
      <c r="C36070">
        <v>0</v>
      </c>
      <c r="D36070">
        <v>0.78562227047730915</v>
      </c>
      <c r="E36070">
        <v>83.807245199631055</v>
      </c>
      <c r="F36070">
        <v>97</v>
      </c>
      <c r="G36070">
        <v>174.23442258966</v>
      </c>
      <c r="H36070">
        <v>2.6481170090536499</v>
      </c>
      <c r="I36070">
        <v>27.670584000000002</v>
      </c>
      <c r="J36070">
        <v>43.221889645044783</v>
      </c>
      <c r="K36070">
        <v>179913.98384723271</v>
      </c>
      <c r="L36070">
        <v>61014.743972648474</v>
      </c>
      <c r="M36070">
        <v>10349444.66957736</v>
      </c>
      <c r="N36070">
        <v>-0.1003625333994608</v>
      </c>
      <c r="O36070">
        <v>747541.56667638093</v>
      </c>
      <c r="P36070">
        <v>0</v>
      </c>
      <c r="Q36070" t="s">
        <v>50043</v>
      </c>
      <c r="R36070" s="3">
        <v>0.78562227047730915</v>
      </c>
      <c r="S36070" t="s">
        <v>50016</v>
      </c>
      <c r="T36070" t="s">
        <v>50035</v>
      </c>
    </row>
    <row r="36071" spans="1:20" x14ac:dyDescent="0.3">
      <c r="A36071" s="1" t="s">
        <v>36085</v>
      </c>
      <c r="B36071">
        <v>672.29685091600334</v>
      </c>
      <c r="C36071">
        <v>0</v>
      </c>
      <c r="D36071">
        <v>0.76895942701278119</v>
      </c>
      <c r="E36071">
        <v>82.42021733031838</v>
      </c>
      <c r="F36071">
        <v>96.5</v>
      </c>
      <c r="G36071">
        <v>116.3587423969757</v>
      </c>
      <c r="H36071">
        <v>7.1552659774148966</v>
      </c>
      <c r="I36071">
        <v>27.670584000000002</v>
      </c>
      <c r="J36071">
        <v>10.767921562360041</v>
      </c>
      <c r="K36071">
        <v>465837.62338203308</v>
      </c>
      <c r="L36071">
        <v>1996500.212120224</v>
      </c>
      <c r="M36071">
        <v>1437380.714945104</v>
      </c>
      <c r="N36071">
        <v>-0.24491481993028921</v>
      </c>
      <c r="O36071">
        <v>17574790.477990281</v>
      </c>
      <c r="P36071">
        <v>0</v>
      </c>
      <c r="Q36071" t="s">
        <v>50043</v>
      </c>
      <c r="R36071" s="3">
        <v>0.76895942701278119</v>
      </c>
      <c r="S36071" t="s">
        <v>50024</v>
      </c>
      <c r="T36071" t="s">
        <v>50040</v>
      </c>
    </row>
    <row r="36072" spans="1:20" x14ac:dyDescent="0.3">
      <c r="A36072" s="1" t="s">
        <v>36086</v>
      </c>
      <c r="B36072">
        <v>8.4834570639241083</v>
      </c>
      <c r="C36072">
        <v>0</v>
      </c>
      <c r="D36072">
        <v>0.8760291971904649</v>
      </c>
      <c r="E36072">
        <v>86.620270327316405</v>
      </c>
      <c r="F36072">
        <v>97</v>
      </c>
      <c r="G36072">
        <v>179.58729354169191</v>
      </c>
      <c r="H36072">
        <v>2.8334946182335958</v>
      </c>
      <c r="I36072">
        <v>27.670584000000002</v>
      </c>
      <c r="J36072">
        <v>37.57895775046029</v>
      </c>
      <c r="K36072">
        <v>20115.02212217687</v>
      </c>
      <c r="L36072">
        <v>21745.690598401121</v>
      </c>
      <c r="M36072">
        <v>260.94442604742198</v>
      </c>
      <c r="N36072">
        <v>-1.52173994495538E-2</v>
      </c>
      <c r="O36072">
        <v>388153.55991049262</v>
      </c>
      <c r="P36072">
        <v>0</v>
      </c>
      <c r="Q36072" t="s">
        <v>50043</v>
      </c>
      <c r="R36072" s="3">
        <v>0.8760291971904649</v>
      </c>
      <c r="S36072" t="s">
        <v>50016</v>
      </c>
      <c r="T36072" t="s">
        <v>50035</v>
      </c>
    </row>
    <row r="36073" spans="1:20" x14ac:dyDescent="0.3">
      <c r="A36073" s="1" t="s">
        <v>36087</v>
      </c>
      <c r="B36073">
        <v>3558.9888476623501</v>
      </c>
      <c r="C36073">
        <v>0</v>
      </c>
      <c r="D36073">
        <v>0.70979191635410277</v>
      </c>
      <c r="E36073">
        <v>87.468290998021672</v>
      </c>
      <c r="F36073">
        <v>94.384888000000004</v>
      </c>
      <c r="G36073">
        <v>113.3695903534344</v>
      </c>
      <c r="H36073">
        <v>2.2580096348295409</v>
      </c>
      <c r="I36073">
        <v>27.670584000000002</v>
      </c>
      <c r="J36073">
        <v>6.1451639655934187</v>
      </c>
      <c r="K36073">
        <v>520107.86172713898</v>
      </c>
      <c r="L36073">
        <v>1018448.349635868</v>
      </c>
      <c r="M36073">
        <v>1147671.0418890361</v>
      </c>
      <c r="N36073">
        <v>-0.3680549331073516</v>
      </c>
      <c r="O36073">
        <v>21454118.19171248</v>
      </c>
      <c r="P36073">
        <v>0</v>
      </c>
      <c r="Q36073" t="s">
        <v>50043</v>
      </c>
      <c r="R36073" s="3">
        <v>0.70979191635410277</v>
      </c>
      <c r="S36073" t="s">
        <v>50033</v>
      </c>
      <c r="T36073" t="s">
        <v>50039</v>
      </c>
    </row>
    <row r="36074" spans="1:20" x14ac:dyDescent="0.3">
      <c r="A36074" s="1" t="s">
        <v>36088</v>
      </c>
      <c r="B36074">
        <v>892.03095411226741</v>
      </c>
      <c r="C36074">
        <v>0</v>
      </c>
      <c r="D36074">
        <v>0.40782353033002361</v>
      </c>
      <c r="E36074">
        <v>72.569002642551681</v>
      </c>
      <c r="F36074">
        <v>97</v>
      </c>
      <c r="G36074">
        <v>205.06242620986399</v>
      </c>
      <c r="H36074">
        <v>12.158784201445849</v>
      </c>
      <c r="I36074">
        <v>27.670584000000002</v>
      </c>
      <c r="J36074">
        <v>57.414010087344103</v>
      </c>
      <c r="K36074">
        <v>27673.41846805633</v>
      </c>
      <c r="L36074">
        <v>44355.594925968449</v>
      </c>
      <c r="M36074">
        <v>455510.29543088702</v>
      </c>
      <c r="N36074">
        <v>-0.17722351121801999</v>
      </c>
      <c r="O36074">
        <v>1541609.665219483</v>
      </c>
      <c r="P36074">
        <v>0</v>
      </c>
      <c r="Q36074" t="s">
        <v>50043</v>
      </c>
      <c r="R36074" s="3">
        <v>0.40782353033002361</v>
      </c>
      <c r="S36074" t="s">
        <v>50016</v>
      </c>
      <c r="T36074" t="s">
        <v>50035</v>
      </c>
    </row>
    <row r="36075" spans="1:20" x14ac:dyDescent="0.3">
      <c r="A36075" s="1" t="s">
        <v>36089</v>
      </c>
      <c r="B36075">
        <v>1222.075437701847</v>
      </c>
      <c r="C36075">
        <v>0</v>
      </c>
      <c r="D36075">
        <v>1.2661914524604589</v>
      </c>
      <c r="E36075">
        <v>97.100639093252624</v>
      </c>
      <c r="F36075">
        <v>97</v>
      </c>
      <c r="G36075">
        <v>80.764959909324304</v>
      </c>
      <c r="H36075">
        <v>5.199737534626979</v>
      </c>
      <c r="I36075">
        <v>27.670584000000002</v>
      </c>
      <c r="J36075">
        <v>17.251300144049772</v>
      </c>
      <c r="K36075">
        <v>3143267.7399785798</v>
      </c>
      <c r="L36075">
        <v>2987330.2610617098</v>
      </c>
      <c r="M36075">
        <v>1573475.5444918361</v>
      </c>
      <c r="N36075">
        <v>-0.41254344562609008</v>
      </c>
      <c r="O36075">
        <v>23417322.54234007</v>
      </c>
      <c r="P36075">
        <v>0</v>
      </c>
      <c r="Q36075" t="s">
        <v>50043</v>
      </c>
      <c r="R36075" s="3">
        <v>1.2661914524604587</v>
      </c>
      <c r="S36075" t="s">
        <v>50034</v>
      </c>
      <c r="T36075" t="s">
        <v>50035</v>
      </c>
    </row>
    <row r="36076" spans="1:20" x14ac:dyDescent="0.3">
      <c r="A36076" s="1" t="s">
        <v>36090</v>
      </c>
      <c r="B36076">
        <v>12557.36524988961</v>
      </c>
      <c r="C36076">
        <v>0</v>
      </c>
      <c r="D36076">
        <v>0.44220385728554878</v>
      </c>
      <c r="E36076">
        <v>69.420324323317359</v>
      </c>
      <c r="F36076">
        <v>95.769233999999997</v>
      </c>
      <c r="G36076">
        <v>142.40484769998949</v>
      </c>
      <c r="H36076">
        <v>6.5004220517717313</v>
      </c>
      <c r="I36076">
        <v>27.670584000000002</v>
      </c>
      <c r="J36076">
        <v>2.3205737125187511</v>
      </c>
      <c r="K36076">
        <v>1485424.5827560979</v>
      </c>
      <c r="L36076">
        <v>12747094.9041542</v>
      </c>
      <c r="M36076">
        <v>2675053.427566282</v>
      </c>
      <c r="N36076">
        <v>-0.20397342996950449</v>
      </c>
      <c r="O36076">
        <v>503786489.5473128</v>
      </c>
      <c r="P36076">
        <v>0</v>
      </c>
      <c r="Q36076" t="s">
        <v>50043</v>
      </c>
      <c r="R36076" s="3">
        <v>0.44220385728554878</v>
      </c>
      <c r="S36076" t="s">
        <v>50025</v>
      </c>
      <c r="T36076" t="s">
        <v>50039</v>
      </c>
    </row>
    <row r="36077" spans="1:20" x14ac:dyDescent="0.3">
      <c r="A36077" s="1" t="s">
        <v>36091</v>
      </c>
      <c r="B36077">
        <v>453.43967483062607</v>
      </c>
      <c r="C36077">
        <v>0</v>
      </c>
      <c r="D36077">
        <v>1.5756103511813351</v>
      </c>
      <c r="E36077">
        <v>99.107279472422235</v>
      </c>
      <c r="F36077">
        <v>97</v>
      </c>
      <c r="G36077">
        <v>112.0388862704539</v>
      </c>
      <c r="H36077">
        <v>8.1150185996727533</v>
      </c>
      <c r="I36077">
        <v>27.670584000000002</v>
      </c>
      <c r="J36077">
        <v>22.991683899871791</v>
      </c>
      <c r="K36077">
        <v>244801.3928172412</v>
      </c>
      <c r="L36077">
        <v>932356.02265969641</v>
      </c>
      <c r="M36077">
        <v>150610.35724205349</v>
      </c>
      <c r="N36077">
        <v>-0.24311339475545971</v>
      </c>
      <c r="O36077">
        <v>59998803.843102418</v>
      </c>
      <c r="P36077">
        <v>0</v>
      </c>
      <c r="Q36077" t="s">
        <v>50043</v>
      </c>
      <c r="R36077" s="3">
        <v>1.5756103511813353</v>
      </c>
      <c r="S36077" t="s">
        <v>50016</v>
      </c>
      <c r="T36077" t="s">
        <v>50035</v>
      </c>
    </row>
    <row r="36078" spans="1:20" x14ac:dyDescent="0.3">
      <c r="A36078" s="1" t="s">
        <v>36092</v>
      </c>
      <c r="B36078">
        <v>1002.026747043246</v>
      </c>
      <c r="C36078">
        <v>0</v>
      </c>
      <c r="D36078">
        <v>0.7007912415893125</v>
      </c>
      <c r="E36078">
        <v>91.913226347576867</v>
      </c>
      <c r="F36078">
        <v>97</v>
      </c>
      <c r="G36078">
        <v>202.09009634827879</v>
      </c>
      <c r="H36078">
        <v>3.4198480443498598</v>
      </c>
      <c r="I36078">
        <v>27.670584000000002</v>
      </c>
      <c r="J36078">
        <v>43.922293467211979</v>
      </c>
      <c r="K36078">
        <v>846748.42399076861</v>
      </c>
      <c r="L36078">
        <v>490380.6888210444</v>
      </c>
      <c r="M36078">
        <v>536939.77124111727</v>
      </c>
      <c r="N36078">
        <v>-0.19023133348584009</v>
      </c>
      <c r="O36078">
        <v>8920475.5636638086</v>
      </c>
      <c r="P36078">
        <v>0</v>
      </c>
      <c r="Q36078" t="s">
        <v>50043</v>
      </c>
      <c r="R36078" s="3">
        <v>0.7007912415893125</v>
      </c>
      <c r="S36078" t="s">
        <v>50016</v>
      </c>
      <c r="T36078" t="s">
        <v>50035</v>
      </c>
    </row>
    <row r="36079" spans="1:20" x14ac:dyDescent="0.3">
      <c r="A36079" s="1" t="s">
        <v>36093</v>
      </c>
      <c r="B36079">
        <v>1177.7020349336369</v>
      </c>
      <c r="C36079">
        <v>0</v>
      </c>
      <c r="D36079">
        <v>0.44649441667037659</v>
      </c>
      <c r="E36079">
        <v>93.201620412282395</v>
      </c>
      <c r="F36079">
        <v>97</v>
      </c>
      <c r="G36079">
        <v>153.77016873112169</v>
      </c>
      <c r="H36079">
        <v>2.6156753365731902</v>
      </c>
      <c r="I36079">
        <v>27.670584000000002</v>
      </c>
      <c r="J36079">
        <v>39.885084571463779</v>
      </c>
      <c r="K36079">
        <v>763264.40605250082</v>
      </c>
      <c r="L36079">
        <v>981285.12961700466</v>
      </c>
      <c r="M36079">
        <v>12527581.059877271</v>
      </c>
      <c r="N36079">
        <v>-0.10985359555463931</v>
      </c>
      <c r="O36079">
        <v>19353506.70242361</v>
      </c>
      <c r="P36079">
        <v>0</v>
      </c>
      <c r="Q36079" t="s">
        <v>50043</v>
      </c>
      <c r="R36079" s="3">
        <v>0.44649441667037659</v>
      </c>
      <c r="S36079" t="s">
        <v>50016</v>
      </c>
      <c r="T36079" t="s">
        <v>50035</v>
      </c>
    </row>
    <row r="36080" spans="1:20" x14ac:dyDescent="0.3">
      <c r="A36080" s="1" t="s">
        <v>36094</v>
      </c>
      <c r="B36080">
        <v>902.40388575936038</v>
      </c>
      <c r="C36080">
        <v>0</v>
      </c>
      <c r="D36080">
        <v>0.45556611083515902</v>
      </c>
      <c r="E36080">
        <v>74.900072147719257</v>
      </c>
      <c r="F36080">
        <v>97</v>
      </c>
      <c r="G36080">
        <v>193.18740863263659</v>
      </c>
      <c r="H36080">
        <v>4.7798014705314973</v>
      </c>
      <c r="I36080">
        <v>27.670584000000002</v>
      </c>
      <c r="J36080">
        <v>56.862282660400282</v>
      </c>
      <c r="K36080">
        <v>69081.469218593615</v>
      </c>
      <c r="L36080">
        <v>392586.20673415938</v>
      </c>
      <c r="M36080">
        <v>214115.0597138266</v>
      </c>
      <c r="N36080">
        <v>-0.18545793180693371</v>
      </c>
      <c r="O36080">
        <v>2234213.633372759</v>
      </c>
      <c r="P36080">
        <v>0</v>
      </c>
      <c r="Q36080" t="s">
        <v>50043</v>
      </c>
      <c r="R36080" s="3">
        <v>0.45556611083515897</v>
      </c>
      <c r="S36080" t="s">
        <v>50016</v>
      </c>
      <c r="T36080" t="s">
        <v>50035</v>
      </c>
    </row>
    <row r="36081" spans="1:20" x14ac:dyDescent="0.3">
      <c r="A36081" s="1" t="s">
        <v>36095</v>
      </c>
      <c r="B36081">
        <v>57.321391110443912</v>
      </c>
      <c r="C36081">
        <v>0</v>
      </c>
      <c r="D36081">
        <v>0.90174700579663192</v>
      </c>
      <c r="E36081">
        <v>82.298808407039786</v>
      </c>
      <c r="F36081">
        <v>97</v>
      </c>
      <c r="G36081">
        <v>186.36523361975</v>
      </c>
      <c r="H36081">
        <v>2.198851460203429</v>
      </c>
      <c r="I36081">
        <v>27.670584000000002</v>
      </c>
      <c r="J36081">
        <v>43.146140199328443</v>
      </c>
      <c r="K36081">
        <v>15703.834925152411</v>
      </c>
      <c r="L36081">
        <v>7616.4239547264488</v>
      </c>
      <c r="M36081">
        <v>103173.02948523111</v>
      </c>
      <c r="N36081">
        <v>-7.1766685397551475E-2</v>
      </c>
      <c r="O36081">
        <v>146765.7180422128</v>
      </c>
      <c r="P36081">
        <v>0</v>
      </c>
      <c r="Q36081" t="s">
        <v>50043</v>
      </c>
      <c r="R36081" s="3">
        <v>0.90174700579663192</v>
      </c>
      <c r="S36081" t="s">
        <v>50016</v>
      </c>
      <c r="T36081" t="s">
        <v>50035</v>
      </c>
    </row>
    <row r="36082" spans="1:20" x14ac:dyDescent="0.3">
      <c r="A36082" s="1" t="s">
        <v>36096</v>
      </c>
      <c r="B36082">
        <v>282.87427945044431</v>
      </c>
      <c r="C36082">
        <v>0</v>
      </c>
      <c r="D36082">
        <v>0.20111308882750631</v>
      </c>
      <c r="E36082">
        <v>87.250562989918933</v>
      </c>
      <c r="F36082">
        <v>97</v>
      </c>
      <c r="G36082">
        <v>872.25941935680248</v>
      </c>
      <c r="H36082">
        <v>2.0706658066988122</v>
      </c>
      <c r="I36082">
        <v>27.670584000000002</v>
      </c>
      <c r="J36082">
        <v>149.67519024532319</v>
      </c>
      <c r="K36082">
        <v>73620.136703432378</v>
      </c>
      <c r="L36082">
        <v>20450.67860557976</v>
      </c>
      <c r="M36082">
        <v>380864.20817515609</v>
      </c>
      <c r="N36082">
        <v>-0.18112075995062171</v>
      </c>
      <c r="O36082">
        <v>687365.7938838409</v>
      </c>
      <c r="P36082">
        <v>0</v>
      </c>
      <c r="Q36082" t="s">
        <v>50043</v>
      </c>
      <c r="R36082" s="3">
        <v>0.20111308882750625</v>
      </c>
      <c r="S36082" t="s">
        <v>50016</v>
      </c>
      <c r="T36082" t="s">
        <v>50035</v>
      </c>
    </row>
    <row r="36083" spans="1:20" x14ac:dyDescent="0.3">
      <c r="A36083" s="1" t="s">
        <v>36097</v>
      </c>
      <c r="B36083">
        <v>2639.7776236924519</v>
      </c>
      <c r="C36083">
        <v>0</v>
      </c>
      <c r="D36083">
        <v>2.6345340227778018</v>
      </c>
      <c r="E36083">
        <v>78.51606892138085</v>
      </c>
      <c r="F36083">
        <v>97</v>
      </c>
      <c r="G36083">
        <v>213.59124266703759</v>
      </c>
      <c r="H36083">
        <v>3.9804830586871498</v>
      </c>
      <c r="I36083">
        <v>27.670584000000002</v>
      </c>
      <c r="J36083">
        <v>17.562844943221421</v>
      </c>
      <c r="K36083">
        <v>7482996.5301034395</v>
      </c>
      <c r="L36083">
        <v>22109093.921793409</v>
      </c>
      <c r="M36083">
        <v>4752068.6981109288</v>
      </c>
      <c r="N36083">
        <v>-0.2018813525798499</v>
      </c>
      <c r="O36083">
        <v>297926994.06777418</v>
      </c>
      <c r="P36083">
        <v>0</v>
      </c>
      <c r="Q36083" t="s">
        <v>50043</v>
      </c>
      <c r="R36083" s="3">
        <v>2.6345340227778022</v>
      </c>
      <c r="S36083" t="s">
        <v>50031</v>
      </c>
      <c r="T36083" t="s">
        <v>50036</v>
      </c>
    </row>
    <row r="36084" spans="1:20" x14ac:dyDescent="0.3">
      <c r="A36084" s="1" t="s">
        <v>36098</v>
      </c>
      <c r="B36084">
        <v>1366.402182089565</v>
      </c>
      <c r="C36084">
        <v>0</v>
      </c>
      <c r="D36084">
        <v>0.86869304185996754</v>
      </c>
      <c r="E36084">
        <v>84.997582670288352</v>
      </c>
      <c r="F36084">
        <v>94.480682000000002</v>
      </c>
      <c r="G36084">
        <v>133.67942424695619</v>
      </c>
      <c r="H36084">
        <v>3.0771487254244279</v>
      </c>
      <c r="I36084">
        <v>27.670584000000002</v>
      </c>
      <c r="J36084">
        <v>9.3637380219593371</v>
      </c>
      <c r="K36084">
        <v>186183.12773681071</v>
      </c>
      <c r="L36084">
        <v>4378199.3741432875</v>
      </c>
      <c r="M36084">
        <v>6643360.9988355916</v>
      </c>
      <c r="N36084">
        <v>-0.26726626652727781</v>
      </c>
      <c r="O36084">
        <v>288262193.76836753</v>
      </c>
      <c r="P36084">
        <v>0</v>
      </c>
      <c r="Q36084" t="s">
        <v>50043</v>
      </c>
      <c r="R36084" s="3">
        <v>0.86869304185996754</v>
      </c>
      <c r="S36084" t="s">
        <v>50025</v>
      </c>
      <c r="T36084" t="s">
        <v>50039</v>
      </c>
    </row>
    <row r="36085" spans="1:20" x14ac:dyDescent="0.3">
      <c r="A36085" s="1" t="s">
        <v>36099</v>
      </c>
      <c r="B36085">
        <v>1422.210202957817</v>
      </c>
      <c r="C36085">
        <v>0</v>
      </c>
      <c r="D36085">
        <v>1.0048240856853281</v>
      </c>
      <c r="E36085">
        <v>81.907885235739784</v>
      </c>
      <c r="F36085">
        <v>94.480682000000002</v>
      </c>
      <c r="G36085">
        <v>130.6465181298735</v>
      </c>
      <c r="H36085">
        <v>2.892469518353856</v>
      </c>
      <c r="I36085">
        <v>27.670584000000002</v>
      </c>
      <c r="J36085">
        <v>8.1285559989654228</v>
      </c>
      <c r="K36085">
        <v>184953.146684559</v>
      </c>
      <c r="L36085">
        <v>4517663.0590712056</v>
      </c>
      <c r="M36085">
        <v>7340052.9643435692</v>
      </c>
      <c r="N36085">
        <v>-0.24440614205830519</v>
      </c>
      <c r="O36085">
        <v>260407417.2828007</v>
      </c>
      <c r="P36085">
        <v>0</v>
      </c>
      <c r="Q36085" t="s">
        <v>50043</v>
      </c>
      <c r="R36085" s="3">
        <v>1.0048240856853277</v>
      </c>
      <c r="S36085" t="s">
        <v>50025</v>
      </c>
      <c r="T36085" t="s">
        <v>50039</v>
      </c>
    </row>
    <row r="36086" spans="1:20" x14ac:dyDescent="0.3">
      <c r="A36086" s="1" t="s">
        <v>36100</v>
      </c>
      <c r="B36086">
        <v>2161.4152286420408</v>
      </c>
      <c r="C36086">
        <v>0</v>
      </c>
      <c r="D36086">
        <v>2.5817872761084959</v>
      </c>
      <c r="E36086">
        <v>72.401453653107993</v>
      </c>
      <c r="F36086">
        <v>96.5</v>
      </c>
      <c r="G36086">
        <v>133.94051729964099</v>
      </c>
      <c r="H36086">
        <v>1.639076716711215</v>
      </c>
      <c r="I36086">
        <v>27.670584000000002</v>
      </c>
      <c r="J36086">
        <v>8.55171422439917</v>
      </c>
      <c r="K36086">
        <v>1964771.9115620891</v>
      </c>
      <c r="L36086">
        <v>31734443.48261987</v>
      </c>
      <c r="M36086">
        <v>3943604.315969083</v>
      </c>
      <c r="N36086">
        <v>-0.1023122398088033</v>
      </c>
      <c r="O36086">
        <v>518083197.32782787</v>
      </c>
      <c r="P36086">
        <v>0</v>
      </c>
      <c r="Q36086" t="s">
        <v>50043</v>
      </c>
      <c r="R36086" s="3">
        <v>2.5817872761084963</v>
      </c>
      <c r="S36086" t="s">
        <v>50027</v>
      </c>
      <c r="T36086" t="s">
        <v>50035</v>
      </c>
    </row>
    <row r="36087" spans="1:20" x14ac:dyDescent="0.3">
      <c r="A36087" s="1" t="s">
        <v>36101</v>
      </c>
      <c r="B36087">
        <v>718.77104652153366</v>
      </c>
      <c r="C36087">
        <v>0</v>
      </c>
      <c r="D36087">
        <v>0.41046064512310693</v>
      </c>
      <c r="E36087">
        <v>45.476416479117638</v>
      </c>
      <c r="F36087">
        <v>97</v>
      </c>
      <c r="G36087">
        <v>143.33684636090391</v>
      </c>
      <c r="H36087">
        <v>5.1673409012862681</v>
      </c>
      <c r="I36087">
        <v>27.670584000000002</v>
      </c>
      <c r="J36087">
        <v>10.811273069476631</v>
      </c>
      <c r="K36087">
        <v>339791.27185858373</v>
      </c>
      <c r="L36087">
        <v>1789196.030742645</v>
      </c>
      <c r="M36087">
        <v>7034273.8337742304</v>
      </c>
      <c r="N36087">
        <v>-2.9300060277262029E-2</v>
      </c>
      <c r="O36087">
        <v>58008697.603254452</v>
      </c>
      <c r="P36087">
        <v>0</v>
      </c>
      <c r="Q36087" t="s">
        <v>50043</v>
      </c>
      <c r="R36087" s="3">
        <v>0.41046064512310693</v>
      </c>
      <c r="S36087" t="s">
        <v>50024</v>
      </c>
      <c r="T36087" t="s">
        <v>50040</v>
      </c>
    </row>
    <row r="36088" spans="1:20" x14ac:dyDescent="0.3">
      <c r="A36088" s="1" t="s">
        <v>36102</v>
      </c>
      <c r="B36088">
        <v>2885.9132553430768</v>
      </c>
      <c r="C36088">
        <v>0</v>
      </c>
      <c r="D36088">
        <v>2.420695265492665</v>
      </c>
      <c r="E36088">
        <v>79.542743744110624</v>
      </c>
      <c r="F36088">
        <v>97</v>
      </c>
      <c r="G36088">
        <v>218.14257679945899</v>
      </c>
      <c r="H36088">
        <v>3.7926875686134531</v>
      </c>
      <c r="I36088">
        <v>27.670584000000002</v>
      </c>
      <c r="J36088">
        <v>15.949963134625429</v>
      </c>
      <c r="K36088">
        <v>7862315.5342572425</v>
      </c>
      <c r="L36088">
        <v>20086948.465958022</v>
      </c>
      <c r="M36088">
        <v>4688720.2901519667</v>
      </c>
      <c r="N36088">
        <v>-0.20679181485319581</v>
      </c>
      <c r="O36088">
        <v>248463860.40156919</v>
      </c>
      <c r="P36088">
        <v>0</v>
      </c>
      <c r="Q36088" t="s">
        <v>50043</v>
      </c>
      <c r="R36088" s="3">
        <v>2.4206952654926646</v>
      </c>
      <c r="S36088" t="s">
        <v>50031</v>
      </c>
      <c r="T36088" t="s">
        <v>50036</v>
      </c>
    </row>
    <row r="36089" spans="1:20" x14ac:dyDescent="0.3">
      <c r="A36089" s="1" t="s">
        <v>36103</v>
      </c>
      <c r="B36089">
        <v>189.08006694038329</v>
      </c>
      <c r="C36089">
        <v>0</v>
      </c>
      <c r="D36089">
        <v>0.41693189490906368</v>
      </c>
      <c r="E36089">
        <v>80.291103296870531</v>
      </c>
      <c r="F36089">
        <v>97</v>
      </c>
      <c r="G36089">
        <v>271.50197091275447</v>
      </c>
      <c r="H36089">
        <v>4.4995788051151449</v>
      </c>
      <c r="I36089">
        <v>27.670584000000002</v>
      </c>
      <c r="J36089">
        <v>68.623285896681736</v>
      </c>
      <c r="K36089">
        <v>44497.538309876909</v>
      </c>
      <c r="L36089">
        <v>74577.501901006763</v>
      </c>
      <c r="M36089">
        <v>116538.5323824027</v>
      </c>
      <c r="N36089">
        <v>-0.17409940488827119</v>
      </c>
      <c r="O36089">
        <v>1298082.242747695</v>
      </c>
      <c r="P36089">
        <v>0</v>
      </c>
      <c r="Q36089" t="s">
        <v>50043</v>
      </c>
      <c r="R36089" s="3">
        <v>0.41693189490906374</v>
      </c>
      <c r="S36089" t="s">
        <v>50016</v>
      </c>
      <c r="T36089" t="s">
        <v>50035</v>
      </c>
    </row>
    <row r="36090" spans="1:20" x14ac:dyDescent="0.3">
      <c r="A36090" s="1" t="s">
        <v>36104</v>
      </c>
      <c r="B36090">
        <v>90.063000413148856</v>
      </c>
      <c r="C36090">
        <v>0</v>
      </c>
      <c r="D36090">
        <v>0.64955510570523289</v>
      </c>
      <c r="E36090">
        <v>84.175686744074838</v>
      </c>
      <c r="F36090">
        <v>97</v>
      </c>
      <c r="G36090">
        <v>179.68982766381279</v>
      </c>
      <c r="H36090">
        <v>1.730305740799116</v>
      </c>
      <c r="I36090">
        <v>27.670584000000002</v>
      </c>
      <c r="J36090">
        <v>40.814395721331898</v>
      </c>
      <c r="K36090">
        <v>60419.81223824375</v>
      </c>
      <c r="L36090">
        <v>51145.742162348834</v>
      </c>
      <c r="M36090">
        <v>12420.08268214821</v>
      </c>
      <c r="N36090">
        <v>-0.18153242876774431</v>
      </c>
      <c r="O36090">
        <v>872514.70209935505</v>
      </c>
      <c r="P36090">
        <v>0</v>
      </c>
      <c r="Q36090" t="s">
        <v>50043</v>
      </c>
      <c r="R36090" s="3">
        <v>0.64955510570523289</v>
      </c>
      <c r="S36090" t="s">
        <v>50016</v>
      </c>
      <c r="T36090" t="s">
        <v>50035</v>
      </c>
    </row>
    <row r="36091" spans="1:20" x14ac:dyDescent="0.3">
      <c r="A36091" s="1" t="s">
        <v>36105</v>
      </c>
      <c r="B36091">
        <v>111.8929834140089</v>
      </c>
      <c r="C36091">
        <v>0</v>
      </c>
      <c r="D36091">
        <v>0.6937078138436803</v>
      </c>
      <c r="E36091">
        <v>88.736565403284558</v>
      </c>
      <c r="F36091">
        <v>97</v>
      </c>
      <c r="G36091">
        <v>148.24456064393729</v>
      </c>
      <c r="H36091">
        <v>7.4826695605777864</v>
      </c>
      <c r="I36091">
        <v>27.670584000000002</v>
      </c>
      <c r="J36091">
        <v>42.189973315456399</v>
      </c>
      <c r="K36091">
        <v>149483.31586069809</v>
      </c>
      <c r="L36091">
        <v>88091.645414744882</v>
      </c>
      <c r="M36091">
        <v>796689.0215762927</v>
      </c>
      <c r="N36091">
        <v>-9.3706437351356489E-2</v>
      </c>
      <c r="O36091">
        <v>4987021.3281484926</v>
      </c>
      <c r="P36091">
        <v>0</v>
      </c>
      <c r="Q36091" t="s">
        <v>50043</v>
      </c>
      <c r="R36091" s="3">
        <v>0.6937078138436803</v>
      </c>
      <c r="S36091" t="s">
        <v>50016</v>
      </c>
      <c r="T36091" t="s">
        <v>50035</v>
      </c>
    </row>
    <row r="36092" spans="1:20" x14ac:dyDescent="0.3">
      <c r="A36092" s="1" t="s">
        <v>36106</v>
      </c>
      <c r="B36092">
        <v>1419.4369759881511</v>
      </c>
      <c r="C36092">
        <v>0</v>
      </c>
      <c r="D36092">
        <v>0.91657133950818792</v>
      </c>
      <c r="E36092">
        <v>70.521652563155286</v>
      </c>
      <c r="F36092">
        <v>97</v>
      </c>
      <c r="G36092">
        <v>130.80781044028399</v>
      </c>
      <c r="H36092">
        <v>8.3486885633597794</v>
      </c>
      <c r="I36092">
        <v>27.670584000000002</v>
      </c>
      <c r="J36092">
        <v>38.97936416503574</v>
      </c>
      <c r="K36092">
        <v>965008.85720231058</v>
      </c>
      <c r="L36092">
        <v>1984877.770046232</v>
      </c>
      <c r="M36092">
        <v>115938.65707930359</v>
      </c>
      <c r="N36092">
        <v>-8.2325120764244961E-2</v>
      </c>
      <c r="O36092">
        <v>39320141.759685628</v>
      </c>
      <c r="P36092">
        <v>0</v>
      </c>
      <c r="Q36092" t="s">
        <v>50043</v>
      </c>
      <c r="R36092" s="3">
        <v>0.91657133950818792</v>
      </c>
      <c r="S36092" t="s">
        <v>50016</v>
      </c>
      <c r="T36092" t="s">
        <v>50035</v>
      </c>
    </row>
    <row r="36093" spans="1:20" x14ac:dyDescent="0.3">
      <c r="A36093" s="1" t="s">
        <v>36107</v>
      </c>
      <c r="B36093">
        <v>76.816447064024757</v>
      </c>
      <c r="C36093">
        <v>0</v>
      </c>
      <c r="D36093">
        <v>0.60332706458815422</v>
      </c>
      <c r="E36093">
        <v>77.908594759122195</v>
      </c>
      <c r="F36093">
        <v>97</v>
      </c>
      <c r="G36093">
        <v>164.80003429013209</v>
      </c>
      <c r="H36093">
        <v>6.8980292562860024</v>
      </c>
      <c r="I36093">
        <v>27.670584000000002</v>
      </c>
      <c r="J36093">
        <v>42.733197488038847</v>
      </c>
      <c r="K36093">
        <v>112221.92814110131</v>
      </c>
      <c r="L36093">
        <v>52274.60286032522</v>
      </c>
      <c r="M36093">
        <v>877953.28146263282</v>
      </c>
      <c r="N36093">
        <v>-2.7131712055597369E-2</v>
      </c>
      <c r="O36093">
        <v>826689.92280371487</v>
      </c>
      <c r="P36093">
        <v>0</v>
      </c>
      <c r="Q36093" t="s">
        <v>50043</v>
      </c>
      <c r="R36093" s="3">
        <v>0.60332706458815422</v>
      </c>
      <c r="S36093" t="s">
        <v>50016</v>
      </c>
      <c r="T36093" t="s">
        <v>50035</v>
      </c>
    </row>
    <row r="36094" spans="1:20" x14ac:dyDescent="0.3">
      <c r="A36094" s="1" t="s">
        <v>36108</v>
      </c>
      <c r="B36094">
        <v>3553.0398155178982</v>
      </c>
      <c r="C36094">
        <v>0</v>
      </c>
      <c r="D36094">
        <v>0.37766266989382552</v>
      </c>
      <c r="E36094">
        <v>82.933615545192112</v>
      </c>
      <c r="F36094">
        <v>97</v>
      </c>
      <c r="G36094">
        <v>161.81910654489769</v>
      </c>
      <c r="H36094">
        <v>14.945755585460731</v>
      </c>
      <c r="I36094">
        <v>27.670584000000002</v>
      </c>
      <c r="J36094">
        <v>10.34532594442072</v>
      </c>
      <c r="K36094">
        <v>2697342.5911812428</v>
      </c>
      <c r="L36094">
        <v>3283352.5058111092</v>
      </c>
      <c r="M36094">
        <v>1690923.972348162</v>
      </c>
      <c r="N36094">
        <v>-5.7318200194191239E-2</v>
      </c>
      <c r="O36094">
        <v>35095007.668466158</v>
      </c>
      <c r="P36094">
        <v>0</v>
      </c>
      <c r="Q36094" t="s">
        <v>50043</v>
      </c>
      <c r="R36094" s="3">
        <v>0.37766266989382552</v>
      </c>
      <c r="S36094" t="s">
        <v>50016</v>
      </c>
      <c r="T36094" t="s">
        <v>50035</v>
      </c>
    </row>
    <row r="36095" spans="1:20" x14ac:dyDescent="0.3">
      <c r="A36095" s="1" t="s">
        <v>36109</v>
      </c>
      <c r="B36095">
        <v>28966.214885563109</v>
      </c>
      <c r="C36095">
        <v>0</v>
      </c>
      <c r="D36095">
        <v>0.41478583475754638</v>
      </c>
      <c r="E36095">
        <v>94.884234243703347</v>
      </c>
      <c r="F36095">
        <v>92.831435999999997</v>
      </c>
      <c r="G36095">
        <v>68.900561418076521</v>
      </c>
      <c r="H36095">
        <v>9.0826413749815913</v>
      </c>
      <c r="I36095">
        <v>27.670584000000002</v>
      </c>
      <c r="J36095">
        <v>18.06873587279004</v>
      </c>
      <c r="K36095">
        <v>17792877.967682261</v>
      </c>
      <c r="L36095">
        <v>18725788.058177121</v>
      </c>
      <c r="M36095">
        <v>603727274.19475698</v>
      </c>
      <c r="N36095">
        <v>-0.28592874896847281</v>
      </c>
      <c r="O36095">
        <v>91927998.811228529</v>
      </c>
      <c r="P36095">
        <v>0</v>
      </c>
      <c r="Q36095" t="s">
        <v>50043</v>
      </c>
      <c r="R36095" s="3">
        <v>0.41478583475754643</v>
      </c>
      <c r="S36095" t="s">
        <v>50020</v>
      </c>
      <c r="T36095" t="s">
        <v>50035</v>
      </c>
    </row>
    <row r="36096" spans="1:20" x14ac:dyDescent="0.3">
      <c r="A36096" s="1" t="s">
        <v>36110</v>
      </c>
      <c r="B36096">
        <v>179.04825394483359</v>
      </c>
      <c r="C36096">
        <v>0</v>
      </c>
      <c r="D36096">
        <v>0.86913881959025208</v>
      </c>
      <c r="E36096">
        <v>87.242806330800775</v>
      </c>
      <c r="F36096">
        <v>97</v>
      </c>
      <c r="G36096">
        <v>177.5214635306246</v>
      </c>
      <c r="H36096">
        <v>1.6029337587981769</v>
      </c>
      <c r="I36096">
        <v>27.670584000000002</v>
      </c>
      <c r="J36096">
        <v>39.161074865615213</v>
      </c>
      <c r="K36096">
        <v>175227.8944667617</v>
      </c>
      <c r="L36096">
        <v>168902.7951734332</v>
      </c>
      <c r="M36096">
        <v>1546145.2651429081</v>
      </c>
      <c r="N36096">
        <v>-1.413933941446309E-2</v>
      </c>
      <c r="O36096">
        <v>1867193.7856574559</v>
      </c>
      <c r="P36096">
        <v>0</v>
      </c>
      <c r="Q36096" t="s">
        <v>50043</v>
      </c>
      <c r="R36096" s="3">
        <v>0.86913881959025208</v>
      </c>
      <c r="S36096" t="s">
        <v>50016</v>
      </c>
      <c r="T36096" t="s">
        <v>50035</v>
      </c>
    </row>
    <row r="36097" spans="1:20" x14ac:dyDescent="0.3">
      <c r="A36097" s="1" t="s">
        <v>36111</v>
      </c>
      <c r="B36097">
        <v>7782.9355792497054</v>
      </c>
      <c r="C36097">
        <v>0</v>
      </c>
      <c r="D36097">
        <v>0.47273789134233812</v>
      </c>
      <c r="E36097">
        <v>78.211981645476357</v>
      </c>
      <c r="F36097">
        <v>97</v>
      </c>
      <c r="G36097">
        <v>118.83933800099101</v>
      </c>
      <c r="H36097">
        <v>10.037976311758779</v>
      </c>
      <c r="I36097">
        <v>27.670584000000002</v>
      </c>
      <c r="J36097">
        <v>10.46560618141238</v>
      </c>
      <c r="K36097">
        <v>15378439.18621641</v>
      </c>
      <c r="L36097">
        <v>9584636.7686936725</v>
      </c>
      <c r="M36097">
        <v>7041934.0208782358</v>
      </c>
      <c r="N36097">
        <v>-6.5370989383568015E-2</v>
      </c>
      <c r="O36097">
        <v>71450697.983993083</v>
      </c>
      <c r="P36097">
        <v>0</v>
      </c>
      <c r="Q36097" t="s">
        <v>50043</v>
      </c>
      <c r="R36097" s="3">
        <v>0.47273789134233812</v>
      </c>
      <c r="S36097" t="s">
        <v>50016</v>
      </c>
      <c r="T36097" t="s">
        <v>50035</v>
      </c>
    </row>
    <row r="36098" spans="1:20" x14ac:dyDescent="0.3">
      <c r="A36098" s="1" t="s">
        <v>36112</v>
      </c>
      <c r="B36098">
        <v>1139.273092225543</v>
      </c>
      <c r="C36098">
        <v>0</v>
      </c>
      <c r="D36098">
        <v>0.62171222431392714</v>
      </c>
      <c r="E36098">
        <v>83.317102839958551</v>
      </c>
      <c r="F36098">
        <v>97</v>
      </c>
      <c r="G36098">
        <v>193.1027423527155</v>
      </c>
      <c r="H36098">
        <v>8.5993989007748564</v>
      </c>
      <c r="I36098">
        <v>27.670584000000002</v>
      </c>
      <c r="J36098">
        <v>49.501076679099768</v>
      </c>
      <c r="K36098">
        <v>1292167.16335596</v>
      </c>
      <c r="L36098">
        <v>479874.9285573861</v>
      </c>
      <c r="M36098">
        <v>1206306.983034336</v>
      </c>
      <c r="N36098">
        <v>-0.2025521464017703</v>
      </c>
      <c r="O36098">
        <v>2589286.7868951568</v>
      </c>
      <c r="P36098">
        <v>0</v>
      </c>
      <c r="Q36098" t="s">
        <v>50043</v>
      </c>
      <c r="R36098" s="3">
        <v>0.62171222431392714</v>
      </c>
      <c r="S36098" t="s">
        <v>50016</v>
      </c>
      <c r="T36098" t="s">
        <v>50035</v>
      </c>
    </row>
    <row r="36099" spans="1:20" x14ac:dyDescent="0.3">
      <c r="A36099" s="1" t="s">
        <v>36113</v>
      </c>
      <c r="B36099">
        <v>3862.4023952190382</v>
      </c>
      <c r="C36099">
        <v>0</v>
      </c>
      <c r="D36099">
        <v>1.398805634916074</v>
      </c>
      <c r="E36099">
        <v>91.292121021669189</v>
      </c>
      <c r="F36099">
        <v>97</v>
      </c>
      <c r="G36099">
        <v>269.37561162613429</v>
      </c>
      <c r="H36099">
        <v>10.721514159821091</v>
      </c>
      <c r="I36099">
        <v>27.670584000000002</v>
      </c>
      <c r="J36099">
        <v>15.76098658646003</v>
      </c>
      <c r="K36099">
        <v>2993667.318489009</v>
      </c>
      <c r="L36099">
        <v>15730813.19219747</v>
      </c>
      <c r="M36099">
        <v>187550.78363103041</v>
      </c>
      <c r="N36099">
        <v>-0.19857711621441601</v>
      </c>
      <c r="O36099">
        <v>161084653.25251219</v>
      </c>
      <c r="P36099">
        <v>0</v>
      </c>
      <c r="Q36099" t="s">
        <v>50043</v>
      </c>
      <c r="R36099" s="3">
        <v>1.3988056349160738</v>
      </c>
      <c r="S36099" t="s">
        <v>50018</v>
      </c>
      <c r="T36099" t="s">
        <v>50037</v>
      </c>
    </row>
    <row r="36100" spans="1:20" x14ac:dyDescent="0.3">
      <c r="A36100" s="1" t="s">
        <v>36114</v>
      </c>
      <c r="B36100">
        <v>413.89620426608349</v>
      </c>
      <c r="C36100">
        <v>0</v>
      </c>
      <c r="D36100">
        <v>1.6414551851608239</v>
      </c>
      <c r="E36100">
        <v>92.601440892147934</v>
      </c>
      <c r="F36100">
        <v>97</v>
      </c>
      <c r="G36100">
        <v>104.9796527573929</v>
      </c>
      <c r="H36100">
        <v>8.7286135024423981</v>
      </c>
      <c r="I36100">
        <v>27.670584000000002</v>
      </c>
      <c r="J36100">
        <v>22.35166165555815</v>
      </c>
      <c r="K36100">
        <v>249150.63590703081</v>
      </c>
      <c r="L36100">
        <v>940000.86845582095</v>
      </c>
      <c r="M36100">
        <v>148177.3795427712</v>
      </c>
      <c r="N36100">
        <v>-0.26159189315799608</v>
      </c>
      <c r="O36100">
        <v>59968963.967812464</v>
      </c>
      <c r="P36100">
        <v>0</v>
      </c>
      <c r="Q36100" t="s">
        <v>50043</v>
      </c>
      <c r="R36100" s="3">
        <v>1.6414551851608243</v>
      </c>
      <c r="S36100" t="s">
        <v>50016</v>
      </c>
      <c r="T36100" t="s">
        <v>50035</v>
      </c>
    </row>
    <row r="36101" spans="1:20" x14ac:dyDescent="0.3">
      <c r="A36101" s="1" t="s">
        <v>36115</v>
      </c>
      <c r="B36101">
        <v>293.15254095714261</v>
      </c>
      <c r="C36101">
        <v>0</v>
      </c>
      <c r="D36101">
        <v>0.58150121189400228</v>
      </c>
      <c r="E36101">
        <v>84.719498294445913</v>
      </c>
      <c r="F36101">
        <v>97</v>
      </c>
      <c r="G36101">
        <v>201.04966869807981</v>
      </c>
      <c r="H36101">
        <v>2.3945525927980338</v>
      </c>
      <c r="I36101">
        <v>27.670584000000002</v>
      </c>
      <c r="J36101">
        <v>36.402552254696708</v>
      </c>
      <c r="K36101">
        <v>151243.62638879911</v>
      </c>
      <c r="L36101">
        <v>108704.2512318613</v>
      </c>
      <c r="M36101">
        <v>2706239.137030188</v>
      </c>
      <c r="N36101">
        <v>-0.2023450690675645</v>
      </c>
      <c r="O36101">
        <v>2042986.9369695489</v>
      </c>
      <c r="P36101">
        <v>0</v>
      </c>
      <c r="Q36101" t="s">
        <v>50043</v>
      </c>
      <c r="R36101" s="3">
        <v>0.58150121189400228</v>
      </c>
      <c r="S36101" t="s">
        <v>50016</v>
      </c>
      <c r="T36101" t="s">
        <v>50035</v>
      </c>
    </row>
    <row r="36102" spans="1:20" x14ac:dyDescent="0.3">
      <c r="A36102" s="1" t="s">
        <v>36116</v>
      </c>
      <c r="B36102">
        <v>437.91650048969569</v>
      </c>
      <c r="C36102">
        <v>0</v>
      </c>
      <c r="D36102">
        <v>0.49220434414563519</v>
      </c>
      <c r="E36102">
        <v>85.984675969707837</v>
      </c>
      <c r="F36102">
        <v>97</v>
      </c>
      <c r="G36102">
        <v>168.77745782270799</v>
      </c>
      <c r="H36102">
        <v>13.36301997498434</v>
      </c>
      <c r="I36102">
        <v>27.670584000000002</v>
      </c>
      <c r="J36102">
        <v>45.642678324475447</v>
      </c>
      <c r="K36102">
        <v>835645.0023337251</v>
      </c>
      <c r="L36102">
        <v>857631.95788061991</v>
      </c>
      <c r="M36102">
        <v>5094571.7375193676</v>
      </c>
      <c r="N36102">
        <v>-1.1860049534480751E-2</v>
      </c>
      <c r="O36102">
        <v>8826046.3208334893</v>
      </c>
      <c r="P36102">
        <v>0</v>
      </c>
      <c r="Q36102" t="s">
        <v>50043</v>
      </c>
      <c r="R36102" s="3">
        <v>0.49220434414563524</v>
      </c>
      <c r="S36102" t="s">
        <v>50016</v>
      </c>
      <c r="T36102" t="s">
        <v>50035</v>
      </c>
    </row>
    <row r="36103" spans="1:20" x14ac:dyDescent="0.3">
      <c r="A36103" s="1" t="s">
        <v>36117</v>
      </c>
      <c r="B36103">
        <v>11577.06549459831</v>
      </c>
      <c r="C36103">
        <v>0</v>
      </c>
      <c r="D36103">
        <v>0.41037234127132183</v>
      </c>
      <c r="E36103">
        <v>92.57391112953303</v>
      </c>
      <c r="F36103">
        <v>95.321640000000002</v>
      </c>
      <c r="G36103">
        <v>143.7988727939028</v>
      </c>
      <c r="H36103">
        <v>11.13515091718407</v>
      </c>
      <c r="I36103">
        <v>27.670584000000002</v>
      </c>
      <c r="J36103">
        <v>0</v>
      </c>
      <c r="K36103">
        <v>11096803.28332697</v>
      </c>
      <c r="L36103">
        <v>5051931.5588726904</v>
      </c>
      <c r="M36103">
        <v>13153452.622252559</v>
      </c>
      <c r="N36103">
        <v>-9.1739467339662373E-2</v>
      </c>
      <c r="O36103">
        <v>46357323.642927632</v>
      </c>
      <c r="P36103">
        <v>0</v>
      </c>
      <c r="Q36103" t="s">
        <v>50043</v>
      </c>
      <c r="R36103" s="3">
        <v>0.41037234127132183</v>
      </c>
      <c r="S36103" t="s">
        <v>50022</v>
      </c>
      <c r="T36103" t="s">
        <v>50037</v>
      </c>
    </row>
    <row r="36104" spans="1:20" x14ac:dyDescent="0.3">
      <c r="A36104" s="1" t="s">
        <v>36118</v>
      </c>
      <c r="B36104">
        <v>58975.038866218238</v>
      </c>
      <c r="C36104">
        <v>0</v>
      </c>
      <c r="D36104">
        <v>1.0427089388199671</v>
      </c>
      <c r="E36104">
        <v>85.521912233542793</v>
      </c>
      <c r="F36104">
        <v>96.5</v>
      </c>
      <c r="G36104">
        <v>77.382362875173953</v>
      </c>
      <c r="H36104">
        <v>6.8110819493313546</v>
      </c>
      <c r="I36104">
        <v>27.670584000000002</v>
      </c>
      <c r="J36104">
        <v>4.4090415525638136</v>
      </c>
      <c r="K36104">
        <v>24746257.746550731</v>
      </c>
      <c r="L36104">
        <v>87893492.619514212</v>
      </c>
      <c r="M36104">
        <v>72054217.00041616</v>
      </c>
      <c r="N36104">
        <v>-0.35917329986452562</v>
      </c>
      <c r="O36104">
        <v>2953431266.5018501</v>
      </c>
      <c r="P36104">
        <v>0</v>
      </c>
      <c r="Q36104" t="s">
        <v>50043</v>
      </c>
      <c r="R36104" s="3">
        <v>1.0427089388199673</v>
      </c>
      <c r="S36104" t="s">
        <v>50026</v>
      </c>
      <c r="T36104" t="s">
        <v>50038</v>
      </c>
    </row>
    <row r="36105" spans="1:20" x14ac:dyDescent="0.3">
      <c r="A36105" s="1" t="s">
        <v>36119</v>
      </c>
      <c r="B36105">
        <v>37119.806120372043</v>
      </c>
      <c r="C36105">
        <v>0</v>
      </c>
      <c r="D36105">
        <v>0.33568709118630841</v>
      </c>
      <c r="E36105">
        <v>65.041444209248965</v>
      </c>
      <c r="F36105">
        <v>100</v>
      </c>
      <c r="G36105">
        <v>116.1639763020541</v>
      </c>
      <c r="H36105">
        <v>6.3472681729428642</v>
      </c>
      <c r="I36105">
        <v>27.670584000000002</v>
      </c>
      <c r="J36105">
        <v>3.4951755460420149</v>
      </c>
      <c r="K36105">
        <v>9577122.3330429625</v>
      </c>
      <c r="L36105">
        <v>48679731.130517319</v>
      </c>
      <c r="M36105">
        <v>26928267.378669079</v>
      </c>
      <c r="N36105">
        <v>-0.18547530579652549</v>
      </c>
      <c r="O36105">
        <v>491769988.59468108</v>
      </c>
      <c r="P36105">
        <v>0</v>
      </c>
      <c r="Q36105" t="s">
        <v>50043</v>
      </c>
      <c r="R36105" s="3">
        <v>0.33568709118630835</v>
      </c>
      <c r="S36105" t="s">
        <v>50021</v>
      </c>
      <c r="T36105" t="s">
        <v>50038</v>
      </c>
    </row>
    <row r="36106" spans="1:20" x14ac:dyDescent="0.3">
      <c r="A36106" s="1" t="s">
        <v>36120</v>
      </c>
      <c r="B36106">
        <v>630.00059304153501</v>
      </c>
      <c r="C36106">
        <v>0</v>
      </c>
      <c r="D36106">
        <v>0.80216632080621075</v>
      </c>
      <c r="E36106">
        <v>99.792342877045542</v>
      </c>
      <c r="F36106">
        <v>73.165283000000002</v>
      </c>
      <c r="G36106">
        <v>163.0449630802552</v>
      </c>
      <c r="H36106">
        <v>12.499264504099701</v>
      </c>
      <c r="I36106">
        <v>27.670584000000002</v>
      </c>
      <c r="J36106">
        <v>8.6847216561986063</v>
      </c>
      <c r="K36106">
        <v>527550.27662086906</v>
      </c>
      <c r="L36106">
        <v>2450517.7606594642</v>
      </c>
      <c r="M36106">
        <v>1302875.02650483</v>
      </c>
      <c r="N36106">
        <v>-3.702337243650692E-2</v>
      </c>
      <c r="O36106">
        <v>40550898.966224767</v>
      </c>
      <c r="P36106">
        <v>0</v>
      </c>
      <c r="Q36106" t="s">
        <v>50043</v>
      </c>
      <c r="R36106" s="3">
        <v>0.80216632080621075</v>
      </c>
      <c r="S36106" t="s">
        <v>50025</v>
      </c>
      <c r="T36106" t="s">
        <v>50039</v>
      </c>
    </row>
    <row r="36107" spans="1:20" x14ac:dyDescent="0.3">
      <c r="A36107" s="1" t="s">
        <v>36121</v>
      </c>
      <c r="B36107">
        <v>463.622493206174</v>
      </c>
      <c r="C36107">
        <v>0</v>
      </c>
      <c r="D36107">
        <v>0.60349409933178155</v>
      </c>
      <c r="E36107">
        <v>83.81120823169455</v>
      </c>
      <c r="F36107">
        <v>97</v>
      </c>
      <c r="G36107">
        <v>177.6459597897319</v>
      </c>
      <c r="H36107">
        <v>6.170650454126628</v>
      </c>
      <c r="I36107">
        <v>27.670584000000002</v>
      </c>
      <c r="J36107">
        <v>46.079068936883658</v>
      </c>
      <c r="K36107">
        <v>387899.61847914779</v>
      </c>
      <c r="L36107">
        <v>407047.09964245663</v>
      </c>
      <c r="M36107">
        <v>1044508.903972874</v>
      </c>
      <c r="N36107">
        <v>-0.18162784388138259</v>
      </c>
      <c r="O36107">
        <v>24800855.47979046</v>
      </c>
      <c r="P36107">
        <v>0</v>
      </c>
      <c r="Q36107" t="s">
        <v>50043</v>
      </c>
      <c r="R36107" s="3">
        <v>0.60349409933178155</v>
      </c>
      <c r="S36107" t="s">
        <v>50016</v>
      </c>
      <c r="T36107" t="s">
        <v>50035</v>
      </c>
    </row>
    <row r="36108" spans="1:20" x14ac:dyDescent="0.3">
      <c r="A36108" s="1" t="s">
        <v>36122</v>
      </c>
      <c r="B36108">
        <v>143.94263684286031</v>
      </c>
      <c r="C36108">
        <v>0</v>
      </c>
      <c r="D36108">
        <v>0.50432509520504765</v>
      </c>
      <c r="E36108">
        <v>65.177210911983423</v>
      </c>
      <c r="F36108">
        <v>97</v>
      </c>
      <c r="G36108">
        <v>150.59809675395621</v>
      </c>
      <c r="H36108">
        <v>3.6373302522989359</v>
      </c>
      <c r="I36108">
        <v>27.670584000000002</v>
      </c>
      <c r="J36108">
        <v>30.097122478668439</v>
      </c>
      <c r="K36108">
        <v>90171.186814265893</v>
      </c>
      <c r="L36108">
        <v>85419.328035279526</v>
      </c>
      <c r="M36108">
        <v>111190.7399861403</v>
      </c>
      <c r="N36108">
        <v>-6.4458454779053168E-2</v>
      </c>
      <c r="O36108">
        <v>1547986.2047289619</v>
      </c>
      <c r="P36108">
        <v>0</v>
      </c>
      <c r="Q36108" t="s">
        <v>50043</v>
      </c>
      <c r="R36108" s="3">
        <v>0.50432509520504765</v>
      </c>
      <c r="S36108" t="s">
        <v>50016</v>
      </c>
      <c r="T36108" t="s">
        <v>50035</v>
      </c>
    </row>
    <row r="36109" spans="1:20" x14ac:dyDescent="0.3">
      <c r="A36109" s="1" t="s">
        <v>36123</v>
      </c>
      <c r="B36109">
        <v>45652.921272322506</v>
      </c>
      <c r="C36109">
        <v>0</v>
      </c>
      <c r="D36109">
        <v>0.29873325650552679</v>
      </c>
      <c r="E36109">
        <v>74.850356253832771</v>
      </c>
      <c r="F36109">
        <v>97</v>
      </c>
      <c r="G36109">
        <v>155.14461216294521</v>
      </c>
      <c r="H36109">
        <v>14.009551308627151</v>
      </c>
      <c r="I36109">
        <v>27.670584000000002</v>
      </c>
      <c r="J36109">
        <v>0</v>
      </c>
      <c r="K36109">
        <v>43259637.75084614</v>
      </c>
      <c r="L36109">
        <v>70004777.847593337</v>
      </c>
      <c r="M36109">
        <v>11778216.751211889</v>
      </c>
      <c r="N36109">
        <v>-0.11353456413997361</v>
      </c>
      <c r="O36109">
        <v>1250912351.251297</v>
      </c>
      <c r="P36109">
        <v>0</v>
      </c>
      <c r="Q36109" t="s">
        <v>50043</v>
      </c>
      <c r="R36109" s="3">
        <v>0.29873325650552685</v>
      </c>
      <c r="S36109" t="s">
        <v>50021</v>
      </c>
      <c r="T36109" t="s">
        <v>50038</v>
      </c>
    </row>
    <row r="36110" spans="1:20" x14ac:dyDescent="0.3">
      <c r="A36110" s="1" t="s">
        <v>36124</v>
      </c>
      <c r="B36110">
        <v>1136.4436401743201</v>
      </c>
      <c r="C36110">
        <v>0</v>
      </c>
      <c r="D36110">
        <v>0.27160310263278042</v>
      </c>
      <c r="E36110">
        <v>92.356445789787372</v>
      </c>
      <c r="F36110">
        <v>97</v>
      </c>
      <c r="G36110">
        <v>206.20414298089469</v>
      </c>
      <c r="H36110">
        <v>6.9341867829588351</v>
      </c>
      <c r="I36110">
        <v>27.670584000000002</v>
      </c>
      <c r="J36110">
        <v>34.963261560226961</v>
      </c>
      <c r="K36110">
        <v>125559.3425340895</v>
      </c>
      <c r="L36110">
        <v>721915.55781486945</v>
      </c>
      <c r="M36110">
        <v>12634776.12891436</v>
      </c>
      <c r="N36110">
        <v>-0.18250332201600941</v>
      </c>
      <c r="O36110">
        <v>11803589.66319228</v>
      </c>
      <c r="P36110">
        <v>0</v>
      </c>
      <c r="Q36110" t="s">
        <v>50043</v>
      </c>
      <c r="R36110" s="3">
        <v>0.27160310263278037</v>
      </c>
      <c r="S36110" t="s">
        <v>50016</v>
      </c>
      <c r="T36110" t="s">
        <v>50035</v>
      </c>
    </row>
    <row r="36111" spans="1:20" x14ac:dyDescent="0.3">
      <c r="A36111" s="1" t="s">
        <v>36125</v>
      </c>
      <c r="B36111">
        <v>1586.7272068945069</v>
      </c>
      <c r="C36111">
        <v>0</v>
      </c>
      <c r="D36111">
        <v>0.52816312682476851</v>
      </c>
      <c r="E36111">
        <v>72.737767612766589</v>
      </c>
      <c r="F36111">
        <v>97</v>
      </c>
      <c r="G36111">
        <v>155.2253180223633</v>
      </c>
      <c r="H36111">
        <v>3.5418797979703718</v>
      </c>
      <c r="I36111">
        <v>27.670584000000002</v>
      </c>
      <c r="J36111">
        <v>31.45816953938963</v>
      </c>
      <c r="K36111">
        <v>1422412.5553045929</v>
      </c>
      <c r="L36111">
        <v>1132797.191016675</v>
      </c>
      <c r="M36111">
        <v>1149796.562715851</v>
      </c>
      <c r="N36111">
        <v>-0.10442239443582441</v>
      </c>
      <c r="O36111">
        <v>10762591.65822869</v>
      </c>
      <c r="P36111">
        <v>0</v>
      </c>
      <c r="Q36111" t="s">
        <v>50043</v>
      </c>
      <c r="R36111" s="3">
        <v>0.52816312682476851</v>
      </c>
      <c r="S36111" t="s">
        <v>50016</v>
      </c>
      <c r="T36111" t="s">
        <v>50035</v>
      </c>
    </row>
    <row r="36112" spans="1:20" x14ac:dyDescent="0.3">
      <c r="A36112" s="1" t="s">
        <v>36126</v>
      </c>
      <c r="B36112">
        <v>111.96102695721871</v>
      </c>
      <c r="C36112">
        <v>0</v>
      </c>
      <c r="D36112">
        <v>1.3469885735719049</v>
      </c>
      <c r="E36112">
        <v>72.861287940278203</v>
      </c>
      <c r="F36112">
        <v>97</v>
      </c>
      <c r="G36112">
        <v>154.216405713342</v>
      </c>
      <c r="H36112">
        <v>8.9712852751518675</v>
      </c>
      <c r="I36112">
        <v>27.670584000000002</v>
      </c>
      <c r="J36112">
        <v>41.217487794163851</v>
      </c>
      <c r="K36112">
        <v>229565.6943035181</v>
      </c>
      <c r="L36112">
        <v>81650.07806621019</v>
      </c>
      <c r="M36112">
        <v>9777.4485403324143</v>
      </c>
      <c r="N36112">
        <v>-0.12298432501418941</v>
      </c>
      <c r="O36112">
        <v>1572202.055657198</v>
      </c>
      <c r="P36112">
        <v>0</v>
      </c>
      <c r="Q36112" t="s">
        <v>50043</v>
      </c>
      <c r="R36112" s="3">
        <v>1.3469885735719049</v>
      </c>
      <c r="S36112" t="s">
        <v>50016</v>
      </c>
      <c r="T36112" t="s">
        <v>50035</v>
      </c>
    </row>
    <row r="36113" spans="1:20" x14ac:dyDescent="0.3">
      <c r="A36113" s="1" t="s">
        <v>36127</v>
      </c>
      <c r="B36113">
        <v>187.0442575704709</v>
      </c>
      <c r="C36113">
        <v>0</v>
      </c>
      <c r="D36113">
        <v>0.39858191774443141</v>
      </c>
      <c r="E36113">
        <v>70.697656224710059</v>
      </c>
      <c r="F36113">
        <v>97</v>
      </c>
      <c r="G36113">
        <v>254.97587223821839</v>
      </c>
      <c r="H36113">
        <v>4.586970699485958</v>
      </c>
      <c r="I36113">
        <v>27.670584000000002</v>
      </c>
      <c r="J36113">
        <v>63.433905945884533</v>
      </c>
      <c r="K36113">
        <v>45576.128625197947</v>
      </c>
      <c r="L36113">
        <v>66219.519653229698</v>
      </c>
      <c r="M36113">
        <v>122557.80046747781</v>
      </c>
      <c r="N36113">
        <v>-0.18002558317706319</v>
      </c>
      <c r="O36113">
        <v>1333008.942738588</v>
      </c>
      <c r="P36113">
        <v>0</v>
      </c>
      <c r="Q36113" t="s">
        <v>50043</v>
      </c>
      <c r="R36113" s="3">
        <v>0.39858191774443136</v>
      </c>
      <c r="S36113" t="s">
        <v>50016</v>
      </c>
      <c r="T36113" t="s">
        <v>50035</v>
      </c>
    </row>
    <row r="36114" spans="1:20" x14ac:dyDescent="0.3">
      <c r="A36114" s="1" t="s">
        <v>36128</v>
      </c>
      <c r="B36114">
        <v>1204.651602511587</v>
      </c>
      <c r="C36114">
        <v>0</v>
      </c>
      <c r="D36114">
        <v>0.70213690331533707</v>
      </c>
      <c r="E36114">
        <v>96.284952344683049</v>
      </c>
      <c r="F36114">
        <v>97</v>
      </c>
      <c r="G36114">
        <v>204.15158818034419</v>
      </c>
      <c r="H36114">
        <v>2.3358997459004169</v>
      </c>
      <c r="I36114">
        <v>27.670584000000002</v>
      </c>
      <c r="J36114">
        <v>33.817027978244809</v>
      </c>
      <c r="K36114">
        <v>333871.96471451252</v>
      </c>
      <c r="L36114">
        <v>924176.62829079293</v>
      </c>
      <c r="M36114">
        <v>57233.373954030278</v>
      </c>
      <c r="N36114">
        <v>-4.9517455025086109E-2</v>
      </c>
      <c r="O36114">
        <v>10490878.615455201</v>
      </c>
      <c r="P36114">
        <v>0</v>
      </c>
      <c r="Q36114" t="s">
        <v>50043</v>
      </c>
      <c r="R36114" s="3">
        <v>0.70213690331533707</v>
      </c>
      <c r="S36114" t="s">
        <v>50016</v>
      </c>
      <c r="T36114" t="s">
        <v>50035</v>
      </c>
    </row>
    <row r="36115" spans="1:20" x14ac:dyDescent="0.3">
      <c r="A36115" s="1" t="s">
        <v>36129</v>
      </c>
      <c r="B36115">
        <v>355.49810656648202</v>
      </c>
      <c r="C36115">
        <v>0</v>
      </c>
      <c r="D36115">
        <v>0.84555782501402721</v>
      </c>
      <c r="E36115">
        <v>80.438228634996975</v>
      </c>
      <c r="F36115">
        <v>97</v>
      </c>
      <c r="G36115">
        <v>94.057821828048347</v>
      </c>
      <c r="H36115">
        <v>4.094233193291986</v>
      </c>
      <c r="I36115">
        <v>27.670584000000002</v>
      </c>
      <c r="J36115">
        <v>32.293435763269741</v>
      </c>
      <c r="K36115">
        <v>851502.86409774655</v>
      </c>
      <c r="L36115">
        <v>224886.49810677511</v>
      </c>
      <c r="M36115">
        <v>313755.43483528518</v>
      </c>
      <c r="N36115">
        <v>-0.26239924333856351</v>
      </c>
      <c r="O36115">
        <v>3680168.5566238379</v>
      </c>
      <c r="P36115">
        <v>0</v>
      </c>
      <c r="Q36115" t="s">
        <v>50043</v>
      </c>
      <c r="R36115" s="3">
        <v>0.84555782501402721</v>
      </c>
      <c r="S36115" t="s">
        <v>50016</v>
      </c>
      <c r="T36115" t="s">
        <v>50035</v>
      </c>
    </row>
    <row r="36116" spans="1:20" x14ac:dyDescent="0.3">
      <c r="A36116" s="1" t="s">
        <v>36130</v>
      </c>
      <c r="B36116">
        <v>96.274089565014634</v>
      </c>
      <c r="C36116">
        <v>0</v>
      </c>
      <c r="D36116">
        <v>0.74854160329487585</v>
      </c>
      <c r="E36116">
        <v>89.998983328592885</v>
      </c>
      <c r="F36116">
        <v>97</v>
      </c>
      <c r="G36116">
        <v>137.89358404122271</v>
      </c>
      <c r="H36116">
        <v>3.9821501456671018</v>
      </c>
      <c r="I36116">
        <v>27.670584000000002</v>
      </c>
      <c r="J36116">
        <v>28.206770182244121</v>
      </c>
      <c r="K36116">
        <v>135905.85708511819</v>
      </c>
      <c r="L36116">
        <v>191357.84826281131</v>
      </c>
      <c r="M36116">
        <v>130754.561283754</v>
      </c>
      <c r="N36116">
        <v>-0.2168853837211675</v>
      </c>
      <c r="O36116">
        <v>3070329.1682727118</v>
      </c>
      <c r="P36116">
        <v>0</v>
      </c>
      <c r="Q36116" t="s">
        <v>50043</v>
      </c>
      <c r="R36116" s="3">
        <v>0.74854160329487585</v>
      </c>
      <c r="S36116" t="s">
        <v>50016</v>
      </c>
      <c r="T36116" t="s">
        <v>50035</v>
      </c>
    </row>
    <row r="36117" spans="1:20" x14ac:dyDescent="0.3">
      <c r="A36117" s="1" t="s">
        <v>36131</v>
      </c>
      <c r="B36117">
        <v>614.340105376407</v>
      </c>
      <c r="C36117">
        <v>0</v>
      </c>
      <c r="D36117">
        <v>0.9059308057814659</v>
      </c>
      <c r="E36117">
        <v>94.407488428074018</v>
      </c>
      <c r="F36117">
        <v>97</v>
      </c>
      <c r="G36117">
        <v>219.2422180712876</v>
      </c>
      <c r="H36117">
        <v>2.3576235496608451</v>
      </c>
      <c r="I36117">
        <v>27.670584000000002</v>
      </c>
      <c r="J36117">
        <v>32.480126881327891</v>
      </c>
      <c r="K36117">
        <v>389320.48322670441</v>
      </c>
      <c r="L36117">
        <v>706936.40412482258</v>
      </c>
      <c r="M36117">
        <v>66199.045120333671</v>
      </c>
      <c r="N36117">
        <v>-0.199614261837916</v>
      </c>
      <c r="O36117">
        <v>20858974.99863534</v>
      </c>
      <c r="P36117">
        <v>0</v>
      </c>
      <c r="Q36117" t="s">
        <v>50043</v>
      </c>
      <c r="R36117" s="3">
        <v>0.9059308057814659</v>
      </c>
      <c r="S36117" t="s">
        <v>50016</v>
      </c>
      <c r="T36117" t="s">
        <v>50035</v>
      </c>
    </row>
    <row r="36118" spans="1:20" x14ac:dyDescent="0.3">
      <c r="A36118" s="1" t="s">
        <v>36132</v>
      </c>
      <c r="B36118">
        <v>804.69132880512063</v>
      </c>
      <c r="C36118">
        <v>0</v>
      </c>
      <c r="D36118">
        <v>5.0824276070065739</v>
      </c>
      <c r="E36118">
        <v>95.069107367711055</v>
      </c>
      <c r="F36118">
        <v>95.153548999999998</v>
      </c>
      <c r="G36118">
        <v>91.797353751611354</v>
      </c>
      <c r="H36118">
        <v>5.3700056398848117</v>
      </c>
      <c r="I36118">
        <v>27.670584000000002</v>
      </c>
      <c r="J36118">
        <v>19.65579307653412</v>
      </c>
      <c r="K36118">
        <v>1020049.6059285169</v>
      </c>
      <c r="L36118">
        <v>2429928.534195553</v>
      </c>
      <c r="M36118">
        <v>8609215.8794698492</v>
      </c>
      <c r="N36118">
        <v>-0.62062253659554212</v>
      </c>
      <c r="O36118">
        <v>13599471.68404251</v>
      </c>
      <c r="P36118">
        <v>0</v>
      </c>
      <c r="Q36118" t="s">
        <v>50043</v>
      </c>
      <c r="R36118" s="3">
        <v>5.0824276070065739</v>
      </c>
      <c r="S36118" t="s">
        <v>50023</v>
      </c>
      <c r="T36118" t="s">
        <v>50039</v>
      </c>
    </row>
    <row r="36119" spans="1:20" x14ac:dyDescent="0.3">
      <c r="A36119" s="1" t="s">
        <v>36133</v>
      </c>
      <c r="B36119">
        <v>5981.629726086423</v>
      </c>
      <c r="C36119">
        <v>0</v>
      </c>
      <c r="D36119">
        <v>1.438704798675257</v>
      </c>
      <c r="E36119">
        <v>91.101659776282347</v>
      </c>
      <c r="F36119">
        <v>96.5</v>
      </c>
      <c r="G36119">
        <v>76.535469449899963</v>
      </c>
      <c r="H36119">
        <v>0</v>
      </c>
      <c r="I36119">
        <v>27.670584000000002</v>
      </c>
      <c r="J36119">
        <v>8.3459811359001677</v>
      </c>
      <c r="K36119">
        <v>15817220.14815685</v>
      </c>
      <c r="L36119">
        <v>31226977.67269079</v>
      </c>
      <c r="M36119">
        <v>358926.81744959421</v>
      </c>
      <c r="N36119">
        <v>-0.21989706739072051</v>
      </c>
      <c r="O36119">
        <v>244882721.47147879</v>
      </c>
      <c r="P36119">
        <v>0</v>
      </c>
      <c r="Q36119" t="s">
        <v>50043</v>
      </c>
      <c r="R36119" s="3">
        <v>1.4387047986752566</v>
      </c>
      <c r="S36119" t="s">
        <v>50016</v>
      </c>
      <c r="T36119" t="s">
        <v>50035</v>
      </c>
    </row>
    <row r="36120" spans="1:20" x14ac:dyDescent="0.3">
      <c r="A36120" s="1" t="s">
        <v>36134</v>
      </c>
      <c r="B36120">
        <v>465.39712413473387</v>
      </c>
      <c r="C36120">
        <v>0</v>
      </c>
      <c r="D36120">
        <v>1.302047654528933</v>
      </c>
      <c r="E36120">
        <v>83.074615237420502</v>
      </c>
      <c r="F36120">
        <v>97</v>
      </c>
      <c r="G36120">
        <v>86.374733896612611</v>
      </c>
      <c r="H36120">
        <v>6.1854642016620316</v>
      </c>
      <c r="I36120">
        <v>27.670584000000002</v>
      </c>
      <c r="J36120">
        <v>31.099854946888911</v>
      </c>
      <c r="K36120">
        <v>694590.35336896393</v>
      </c>
      <c r="L36120">
        <v>428629.23182168719</v>
      </c>
      <c r="M36120">
        <v>1061720.6964405179</v>
      </c>
      <c r="N36120">
        <v>-0.51226905343345697</v>
      </c>
      <c r="O36120">
        <v>3418717.9879525281</v>
      </c>
      <c r="P36120">
        <v>0</v>
      </c>
      <c r="Q36120" t="s">
        <v>50043</v>
      </c>
      <c r="R36120" s="3">
        <v>1.3020476545289335</v>
      </c>
      <c r="S36120" t="s">
        <v>50016</v>
      </c>
      <c r="T36120" t="s">
        <v>50035</v>
      </c>
    </row>
    <row r="36121" spans="1:20" x14ac:dyDescent="0.3">
      <c r="A36121" s="1" t="s">
        <v>36135</v>
      </c>
      <c r="B36121">
        <v>33183.959276131252</v>
      </c>
      <c r="C36121">
        <v>0</v>
      </c>
      <c r="D36121">
        <v>0.49864259437332992</v>
      </c>
      <c r="E36121">
        <v>80.213564779362059</v>
      </c>
      <c r="F36121">
        <v>94.188698000000002</v>
      </c>
      <c r="G36121">
        <v>108.4606214142254</v>
      </c>
      <c r="H36121">
        <v>17.492771218549031</v>
      </c>
      <c r="I36121">
        <v>27.670584000000002</v>
      </c>
      <c r="J36121">
        <v>5.7448861164372982</v>
      </c>
      <c r="K36121">
        <v>19373458.78512428</v>
      </c>
      <c r="L36121">
        <v>59910425.527208641</v>
      </c>
      <c r="M36121">
        <v>29981587.312158462</v>
      </c>
      <c r="N36121">
        <v>-0.21316142482467859</v>
      </c>
      <c r="O36121">
        <v>480657413.08685648</v>
      </c>
      <c r="P36121">
        <v>0</v>
      </c>
      <c r="Q36121" t="s">
        <v>50043</v>
      </c>
      <c r="R36121" s="3">
        <v>0.49864259437332992</v>
      </c>
      <c r="S36121" t="s">
        <v>50026</v>
      </c>
      <c r="T36121" t="s">
        <v>50038</v>
      </c>
    </row>
    <row r="36122" spans="1:20" x14ac:dyDescent="0.3">
      <c r="A36122" s="1" t="s">
        <v>36136</v>
      </c>
      <c r="B36122">
        <v>876.99279225593841</v>
      </c>
      <c r="C36122">
        <v>0</v>
      </c>
      <c r="D36122">
        <v>0.46145711364593928</v>
      </c>
      <c r="E36122">
        <v>80.656423116074194</v>
      </c>
      <c r="F36122">
        <v>97</v>
      </c>
      <c r="G36122">
        <v>198.9214195209008</v>
      </c>
      <c r="H36122">
        <v>11.945263562992499</v>
      </c>
      <c r="I36122">
        <v>27.670584000000002</v>
      </c>
      <c r="J36122">
        <v>57.375728750864283</v>
      </c>
      <c r="K36122">
        <v>23295.538271322759</v>
      </c>
      <c r="L36122">
        <v>45088.383180946643</v>
      </c>
      <c r="M36122">
        <v>441115.27900719771</v>
      </c>
      <c r="N36122">
        <v>-0.17597374437368929</v>
      </c>
      <c r="O36122">
        <v>1449248.871421149</v>
      </c>
      <c r="P36122">
        <v>0</v>
      </c>
      <c r="Q36122" t="s">
        <v>50043</v>
      </c>
      <c r="R36122" s="3">
        <v>0.46145711364593928</v>
      </c>
      <c r="S36122" t="s">
        <v>50016</v>
      </c>
      <c r="T36122" t="s">
        <v>50035</v>
      </c>
    </row>
    <row r="36123" spans="1:20" x14ac:dyDescent="0.3">
      <c r="A36123" s="1" t="s">
        <v>36137</v>
      </c>
      <c r="B36123">
        <v>623.47285796317271</v>
      </c>
      <c r="C36123">
        <v>0</v>
      </c>
      <c r="D36123">
        <v>0.82226847931624658</v>
      </c>
      <c r="E36123">
        <v>91.757814348483365</v>
      </c>
      <c r="F36123">
        <v>73.165283000000002</v>
      </c>
      <c r="G36123">
        <v>179.71265735195229</v>
      </c>
      <c r="H36123">
        <v>12.323550431421189</v>
      </c>
      <c r="I36123">
        <v>27.670584000000002</v>
      </c>
      <c r="J36123">
        <v>8.986447210018536</v>
      </c>
      <c r="K36123">
        <v>527313.76669092325</v>
      </c>
      <c r="L36123">
        <v>2397387.3287591012</v>
      </c>
      <c r="M36123">
        <v>1383437.7405935291</v>
      </c>
      <c r="N36123">
        <v>-3.498216266075501E-2</v>
      </c>
      <c r="O36123">
        <v>41839350.58711987</v>
      </c>
      <c r="P36123">
        <v>0</v>
      </c>
      <c r="Q36123" t="s">
        <v>50043</v>
      </c>
      <c r="R36123" s="3">
        <v>0.82226847931624658</v>
      </c>
      <c r="S36123" t="s">
        <v>50025</v>
      </c>
      <c r="T36123" t="s">
        <v>50039</v>
      </c>
    </row>
    <row r="36124" spans="1:20" x14ac:dyDescent="0.3">
      <c r="A36124" s="1" t="s">
        <v>36138</v>
      </c>
      <c r="B36124">
        <v>99.025575614365522</v>
      </c>
      <c r="C36124">
        <v>0</v>
      </c>
      <c r="D36124">
        <v>0.7163366800169193</v>
      </c>
      <c r="E36124">
        <v>59.491612313296407</v>
      </c>
      <c r="F36124">
        <v>97</v>
      </c>
      <c r="G36124">
        <v>297.08060143370159</v>
      </c>
      <c r="H36124">
        <v>2.2657772429606928</v>
      </c>
      <c r="I36124">
        <v>27.670584000000002</v>
      </c>
      <c r="J36124">
        <v>38.042237473397279</v>
      </c>
      <c r="K36124">
        <v>49454.381566265722</v>
      </c>
      <c r="L36124">
        <v>60080.081428049532</v>
      </c>
      <c r="M36124">
        <v>1043050.857581411</v>
      </c>
      <c r="N36124">
        <v>-0.1746921040060618</v>
      </c>
      <c r="O36124">
        <v>3962637.9887649501</v>
      </c>
      <c r="P36124">
        <v>0</v>
      </c>
      <c r="Q36124" t="s">
        <v>50043</v>
      </c>
      <c r="R36124" s="3">
        <v>0.7163366800169193</v>
      </c>
      <c r="S36124" t="s">
        <v>50016</v>
      </c>
      <c r="T36124" t="s">
        <v>50035</v>
      </c>
    </row>
    <row r="36125" spans="1:20" x14ac:dyDescent="0.3">
      <c r="A36125" s="1" t="s">
        <v>36139</v>
      </c>
      <c r="B36125">
        <v>24474.249393199651</v>
      </c>
      <c r="C36125">
        <v>0</v>
      </c>
      <c r="D36125">
        <v>0.39874565844146681</v>
      </c>
      <c r="E36125">
        <v>89.209711311283044</v>
      </c>
      <c r="F36125">
        <v>96.75</v>
      </c>
      <c r="G36125">
        <v>178.83123562512009</v>
      </c>
      <c r="H36125">
        <v>3.0828530755608501</v>
      </c>
      <c r="I36125">
        <v>27.670584000000002</v>
      </c>
      <c r="J36125">
        <v>2.689067321506402</v>
      </c>
      <c r="K36125">
        <v>32745721.722432289</v>
      </c>
      <c r="L36125">
        <v>15121574.230025239</v>
      </c>
      <c r="M36125">
        <v>163768282.1538488</v>
      </c>
      <c r="N36125">
        <v>-0.18438447932345339</v>
      </c>
      <c r="O36125">
        <v>431747750.05035502</v>
      </c>
      <c r="P36125">
        <v>0</v>
      </c>
      <c r="Q36125" t="s">
        <v>50043</v>
      </c>
      <c r="R36125" s="3">
        <v>0.39874565844146675</v>
      </c>
      <c r="S36125" t="s">
        <v>50021</v>
      </c>
      <c r="T36125" t="s">
        <v>50038</v>
      </c>
    </row>
    <row r="36126" spans="1:20" x14ac:dyDescent="0.3">
      <c r="A36126" s="1" t="s">
        <v>36140</v>
      </c>
      <c r="B36126">
        <v>1219.37379646985</v>
      </c>
      <c r="C36126">
        <v>0</v>
      </c>
      <c r="D36126">
        <v>0.45207302231506807</v>
      </c>
      <c r="E36126">
        <v>81.019114600528113</v>
      </c>
      <c r="F36126">
        <v>97</v>
      </c>
      <c r="G36126">
        <v>153.46376465535741</v>
      </c>
      <c r="H36126">
        <v>2.8368869325418471</v>
      </c>
      <c r="I36126">
        <v>27.670584000000002</v>
      </c>
      <c r="J36126">
        <v>37.110324336634768</v>
      </c>
      <c r="K36126">
        <v>772950.18029247609</v>
      </c>
      <c r="L36126">
        <v>872723.48595938925</v>
      </c>
      <c r="M36126">
        <v>12695604.01386979</v>
      </c>
      <c r="N36126">
        <v>-0.11111058838888201</v>
      </c>
      <c r="O36126">
        <v>17241597.84522488</v>
      </c>
      <c r="P36126">
        <v>0</v>
      </c>
      <c r="Q36126" t="s">
        <v>50043</v>
      </c>
      <c r="R36126" s="3">
        <v>0.45207302231506807</v>
      </c>
      <c r="S36126" t="s">
        <v>50016</v>
      </c>
      <c r="T36126" t="s">
        <v>50035</v>
      </c>
    </row>
    <row r="36127" spans="1:20" x14ac:dyDescent="0.3">
      <c r="A36127" s="1" t="s">
        <v>36141</v>
      </c>
      <c r="B36127">
        <v>251.38992500192529</v>
      </c>
      <c r="C36127">
        <v>0</v>
      </c>
      <c r="D36127">
        <v>0.44075743272681422</v>
      </c>
      <c r="E36127">
        <v>88.517594746894545</v>
      </c>
      <c r="F36127">
        <v>97</v>
      </c>
      <c r="G36127">
        <v>197.49237008976041</v>
      </c>
      <c r="H36127">
        <v>22.991959991344331</v>
      </c>
      <c r="I36127">
        <v>27.670584000000002</v>
      </c>
      <c r="J36127">
        <v>37.22062602285078</v>
      </c>
      <c r="K36127">
        <v>196213.32977167371</v>
      </c>
      <c r="L36127">
        <v>144529.5806032242</v>
      </c>
      <c r="M36127">
        <v>1065882.048045933</v>
      </c>
      <c r="N36127">
        <v>-0.2052168429051989</v>
      </c>
      <c r="O36127">
        <v>8514967.2830309607</v>
      </c>
      <c r="P36127">
        <v>0</v>
      </c>
      <c r="Q36127" t="s">
        <v>50043</v>
      </c>
      <c r="R36127" s="3">
        <v>0.44075743272681417</v>
      </c>
      <c r="S36127" t="s">
        <v>50016</v>
      </c>
      <c r="T36127" t="s">
        <v>50035</v>
      </c>
    </row>
    <row r="36128" spans="1:20" x14ac:dyDescent="0.3">
      <c r="A36128" s="1" t="s">
        <v>36142</v>
      </c>
      <c r="B36128">
        <v>486.68890302959892</v>
      </c>
      <c r="C36128">
        <v>0</v>
      </c>
      <c r="D36128">
        <v>1.033257393160981</v>
      </c>
      <c r="E36128">
        <v>83.837465758046335</v>
      </c>
      <c r="F36128">
        <v>97</v>
      </c>
      <c r="G36128">
        <v>86.289544864121069</v>
      </c>
      <c r="H36128">
        <v>6.6652130521573287</v>
      </c>
      <c r="I36128">
        <v>27.670584000000002</v>
      </c>
      <c r="J36128">
        <v>38.022566472596708</v>
      </c>
      <c r="K36128">
        <v>1432344.1238948591</v>
      </c>
      <c r="L36128">
        <v>328006.75679767132</v>
      </c>
      <c r="M36128">
        <v>440447.85358811752</v>
      </c>
      <c r="N36128">
        <v>-0.2015982897719662</v>
      </c>
      <c r="O36128">
        <v>3021300.3178577162</v>
      </c>
      <c r="P36128">
        <v>0</v>
      </c>
      <c r="Q36128" t="s">
        <v>50043</v>
      </c>
      <c r="R36128" s="3">
        <v>1.0332573931609805</v>
      </c>
      <c r="S36128" t="s">
        <v>50016</v>
      </c>
      <c r="T36128" t="s">
        <v>50035</v>
      </c>
    </row>
    <row r="36129" spans="1:20" x14ac:dyDescent="0.3">
      <c r="A36129" s="1" t="s">
        <v>36143</v>
      </c>
      <c r="B36129">
        <v>1230.788363793328</v>
      </c>
      <c r="C36129">
        <v>0</v>
      </c>
      <c r="D36129">
        <v>0.48338372544473202</v>
      </c>
      <c r="E36129">
        <v>86.174807800613664</v>
      </c>
      <c r="F36129">
        <v>97</v>
      </c>
      <c r="G36129">
        <v>201.06722249725229</v>
      </c>
      <c r="H36129">
        <v>7.128342736894469</v>
      </c>
      <c r="I36129">
        <v>27.670584000000002</v>
      </c>
      <c r="J36129">
        <v>37.042794137199422</v>
      </c>
      <c r="K36129">
        <v>893610.66073435743</v>
      </c>
      <c r="L36129">
        <v>1097171.8473966829</v>
      </c>
      <c r="M36129">
        <v>1039101.689477006</v>
      </c>
      <c r="N36129">
        <v>-0.18723994109609579</v>
      </c>
      <c r="O36129">
        <v>5946858.8881358951</v>
      </c>
      <c r="P36129">
        <v>0</v>
      </c>
      <c r="Q36129" t="s">
        <v>50043</v>
      </c>
      <c r="R36129" s="3">
        <v>0.48338372544473196</v>
      </c>
      <c r="S36129" t="s">
        <v>50016</v>
      </c>
      <c r="T36129" t="s">
        <v>50035</v>
      </c>
    </row>
    <row r="36130" spans="1:20" x14ac:dyDescent="0.3">
      <c r="A36130" s="1" t="s">
        <v>36144</v>
      </c>
      <c r="B36130">
        <v>324.26603044337162</v>
      </c>
      <c r="C36130">
        <v>0</v>
      </c>
      <c r="D36130">
        <v>0.1727077946363586</v>
      </c>
      <c r="E36130">
        <v>91.351577017165909</v>
      </c>
      <c r="F36130">
        <v>97</v>
      </c>
      <c r="G36130">
        <v>748.34838386739193</v>
      </c>
      <c r="H36130">
        <v>2.1414751560992258</v>
      </c>
      <c r="I36130">
        <v>27.670584000000002</v>
      </c>
      <c r="J36130">
        <v>153.22039123339019</v>
      </c>
      <c r="K36130">
        <v>71840.449975981421</v>
      </c>
      <c r="L36130">
        <v>18496.748157622689</v>
      </c>
      <c r="M36130">
        <v>371532.28555357509</v>
      </c>
      <c r="N36130">
        <v>-0.17815508936957899</v>
      </c>
      <c r="O36130">
        <v>704561.4366799735</v>
      </c>
      <c r="P36130">
        <v>0</v>
      </c>
      <c r="Q36130" t="s">
        <v>50043</v>
      </c>
      <c r="R36130" s="3">
        <v>0.17270779463635863</v>
      </c>
      <c r="S36130" t="s">
        <v>50016</v>
      </c>
      <c r="T36130" t="s">
        <v>50035</v>
      </c>
    </row>
    <row r="36131" spans="1:20" x14ac:dyDescent="0.3">
      <c r="A36131" s="1" t="s">
        <v>36145</v>
      </c>
      <c r="B36131">
        <v>73.3828292607826</v>
      </c>
      <c r="C36131">
        <v>0</v>
      </c>
      <c r="D36131">
        <v>0.97458288952232208</v>
      </c>
      <c r="E36131">
        <v>82.350637087403285</v>
      </c>
      <c r="F36131">
        <v>97</v>
      </c>
      <c r="G36131">
        <v>189.84067956701071</v>
      </c>
      <c r="H36131">
        <v>2.3651752104150998</v>
      </c>
      <c r="I36131">
        <v>27.670584000000002</v>
      </c>
      <c r="J36131">
        <v>36.819676219717579</v>
      </c>
      <c r="K36131">
        <v>14845.07787965591</v>
      </c>
      <c r="L36131">
        <v>9145.2994095544127</v>
      </c>
      <c r="M36131">
        <v>2234.3788274227059</v>
      </c>
      <c r="N36131">
        <v>-8.4059056675567956E-2</v>
      </c>
      <c r="O36131">
        <v>782309.6685565759</v>
      </c>
      <c r="P36131">
        <v>0</v>
      </c>
      <c r="Q36131" t="s">
        <v>50043</v>
      </c>
      <c r="R36131" s="3">
        <v>0.97458288952232208</v>
      </c>
      <c r="S36131" t="s">
        <v>50016</v>
      </c>
      <c r="T36131" t="s">
        <v>50035</v>
      </c>
    </row>
    <row r="36132" spans="1:20" x14ac:dyDescent="0.3">
      <c r="A36132" s="1" t="s">
        <v>36146</v>
      </c>
      <c r="B36132">
        <v>421.83936289948059</v>
      </c>
      <c r="C36132">
        <v>0</v>
      </c>
      <c r="D36132">
        <v>1.192391017164395</v>
      </c>
      <c r="E36132">
        <v>89.140815241561043</v>
      </c>
      <c r="F36132">
        <v>97</v>
      </c>
      <c r="G36132">
        <v>102.5560879650304</v>
      </c>
      <c r="H36132">
        <v>6.7749782029307877</v>
      </c>
      <c r="I36132">
        <v>27.670584000000002</v>
      </c>
      <c r="J36132">
        <v>33.493776818732641</v>
      </c>
      <c r="K36132">
        <v>718060.82229260798</v>
      </c>
      <c r="L36132">
        <v>268265.05558481521</v>
      </c>
      <c r="M36132">
        <v>468782.58210449788</v>
      </c>
      <c r="N36132">
        <v>-0.25937562790192731</v>
      </c>
      <c r="O36132">
        <v>8993788.4105702154</v>
      </c>
      <c r="P36132">
        <v>0</v>
      </c>
      <c r="Q36132" t="s">
        <v>50043</v>
      </c>
      <c r="R36132" s="3">
        <v>1.192391017164395</v>
      </c>
      <c r="S36132" t="s">
        <v>50016</v>
      </c>
      <c r="T36132" t="s">
        <v>50035</v>
      </c>
    </row>
    <row r="36133" spans="1:20" x14ac:dyDescent="0.3">
      <c r="A36133" s="1" t="s">
        <v>36147</v>
      </c>
      <c r="B36133">
        <v>2814.2950109545482</v>
      </c>
      <c r="C36133">
        <v>0</v>
      </c>
      <c r="D36133">
        <v>0.45864215208241732</v>
      </c>
      <c r="E36133">
        <v>76.951231441675944</v>
      </c>
      <c r="F36133">
        <v>97</v>
      </c>
      <c r="G36133">
        <v>124.59506623457889</v>
      </c>
      <c r="H36133">
        <v>2.556629982002081</v>
      </c>
      <c r="I36133">
        <v>27.670584000000002</v>
      </c>
      <c r="J36133">
        <v>32.04835369540212</v>
      </c>
      <c r="K36133">
        <v>3042860.08183632</v>
      </c>
      <c r="L36133">
        <v>2910963.9254505541</v>
      </c>
      <c r="M36133">
        <v>2236036.6532508298</v>
      </c>
      <c r="N36133">
        <v>-0.1571872218804492</v>
      </c>
      <c r="O36133">
        <v>184302462.2316851</v>
      </c>
      <c r="P36133">
        <v>0</v>
      </c>
      <c r="Q36133" t="s">
        <v>50043</v>
      </c>
      <c r="R36133" s="3">
        <v>0.45864215208241732</v>
      </c>
      <c r="S36133" t="s">
        <v>50016</v>
      </c>
      <c r="T36133" t="s">
        <v>50035</v>
      </c>
    </row>
    <row r="36134" spans="1:20" x14ac:dyDescent="0.3">
      <c r="A36134" s="1" t="s">
        <v>36148</v>
      </c>
      <c r="B36134">
        <v>204.94547470876589</v>
      </c>
      <c r="C36134">
        <v>0</v>
      </c>
      <c r="D36134">
        <v>1.2523183748539739</v>
      </c>
      <c r="E36134">
        <v>81.294528449601813</v>
      </c>
      <c r="F36134">
        <v>97</v>
      </c>
      <c r="G36134">
        <v>107.19139787562369</v>
      </c>
      <c r="H36134">
        <v>1.98160882694781</v>
      </c>
      <c r="I36134">
        <v>27.670584000000002</v>
      </c>
      <c r="J36134">
        <v>19.335686248236971</v>
      </c>
      <c r="K36134">
        <v>492148.35400996212</v>
      </c>
      <c r="L36134">
        <v>504250.57015983231</v>
      </c>
      <c r="M36134">
        <v>2008500.985208235</v>
      </c>
      <c r="N36134">
        <v>-0.19176656831631159</v>
      </c>
      <c r="O36134">
        <v>8783061.3744194042</v>
      </c>
      <c r="P36134">
        <v>0</v>
      </c>
      <c r="Q36134" t="s">
        <v>50043</v>
      </c>
      <c r="R36134" s="3">
        <v>1.2523183748539739</v>
      </c>
      <c r="S36134" t="s">
        <v>50016</v>
      </c>
      <c r="T36134" t="s">
        <v>50035</v>
      </c>
    </row>
    <row r="36135" spans="1:20" x14ac:dyDescent="0.3">
      <c r="A36135" s="1" t="s">
        <v>36149</v>
      </c>
      <c r="B36135">
        <v>396.43005683323048</v>
      </c>
      <c r="C36135">
        <v>0</v>
      </c>
      <c r="D36135">
        <v>1.3373584090050989</v>
      </c>
      <c r="E36135">
        <v>86.124748933797648</v>
      </c>
      <c r="F36135">
        <v>97</v>
      </c>
      <c r="G36135">
        <v>110.4155405433534</v>
      </c>
      <c r="H36135">
        <v>7.1166396017417206</v>
      </c>
      <c r="I36135">
        <v>27.670584000000002</v>
      </c>
      <c r="J36135">
        <v>30.618169524549788</v>
      </c>
      <c r="K36135">
        <v>712649.86485647724</v>
      </c>
      <c r="L36135">
        <v>252851.25250857329</v>
      </c>
      <c r="M36135">
        <v>472432.04433907068</v>
      </c>
      <c r="N36135">
        <v>-0.230471924574319</v>
      </c>
      <c r="O36135">
        <v>9304148.7390022837</v>
      </c>
      <c r="P36135">
        <v>0</v>
      </c>
      <c r="Q36135" t="s">
        <v>50043</v>
      </c>
      <c r="R36135" s="3">
        <v>1.3373584090050994</v>
      </c>
      <c r="S36135" t="s">
        <v>50016</v>
      </c>
      <c r="T36135" t="s">
        <v>50035</v>
      </c>
    </row>
    <row r="36136" spans="1:20" x14ac:dyDescent="0.3">
      <c r="A36136" s="1" t="s">
        <v>36150</v>
      </c>
      <c r="B36136">
        <v>241.50007130281779</v>
      </c>
      <c r="C36136">
        <v>0</v>
      </c>
      <c r="D36136">
        <v>0.4269360823317972</v>
      </c>
      <c r="E36136">
        <v>93.584899349660418</v>
      </c>
      <c r="F36136">
        <v>97</v>
      </c>
      <c r="G36136">
        <v>194.19066693217371</v>
      </c>
      <c r="H36136">
        <v>21.157761423608051</v>
      </c>
      <c r="I36136">
        <v>27.670584000000002</v>
      </c>
      <c r="J36136">
        <v>40.080793777365741</v>
      </c>
      <c r="K36136">
        <v>194988.87188238261</v>
      </c>
      <c r="L36136">
        <v>135618.1098192638</v>
      </c>
      <c r="M36136">
        <v>986881.8107516953</v>
      </c>
      <c r="N36136">
        <v>-0.17670730238267471</v>
      </c>
      <c r="O36136">
        <v>7997169.3926096018</v>
      </c>
      <c r="P36136">
        <v>0</v>
      </c>
      <c r="Q36136" t="s">
        <v>50043</v>
      </c>
      <c r="R36136" s="3">
        <v>0.4269360823317972</v>
      </c>
      <c r="S36136" t="s">
        <v>50016</v>
      </c>
      <c r="T36136" t="s">
        <v>50035</v>
      </c>
    </row>
    <row r="36137" spans="1:20" x14ac:dyDescent="0.3">
      <c r="A36137" s="1" t="s">
        <v>36151</v>
      </c>
      <c r="B36137">
        <v>519.6215927511663</v>
      </c>
      <c r="C36137">
        <v>0</v>
      </c>
      <c r="D36137">
        <v>0.97343167659768426</v>
      </c>
      <c r="E36137">
        <v>92.70044245228766</v>
      </c>
      <c r="F36137">
        <v>97</v>
      </c>
      <c r="G36137">
        <v>135.01467462319329</v>
      </c>
      <c r="H36137">
        <v>1.313581441289416</v>
      </c>
      <c r="I36137">
        <v>27.670584000000002</v>
      </c>
      <c r="J36137">
        <v>28.077221592237841</v>
      </c>
      <c r="K36137">
        <v>282202.17309978849</v>
      </c>
      <c r="L36137">
        <v>381865.10445389443</v>
      </c>
      <c r="M36137">
        <v>270778.21798750112</v>
      </c>
      <c r="N36137">
        <v>-0.29286547571165661</v>
      </c>
      <c r="O36137">
        <v>6639022.6771764951</v>
      </c>
      <c r="P36137">
        <v>0</v>
      </c>
      <c r="Q36137" t="s">
        <v>50043</v>
      </c>
      <c r="R36137" s="3">
        <v>0.97343167659768426</v>
      </c>
      <c r="S36137" t="s">
        <v>50016</v>
      </c>
      <c r="T36137" t="s">
        <v>50035</v>
      </c>
    </row>
    <row r="36138" spans="1:20" x14ac:dyDescent="0.3">
      <c r="A36138" s="1" t="s">
        <v>36152</v>
      </c>
      <c r="B36138">
        <v>2752.1029845397902</v>
      </c>
      <c r="C36138">
        <v>0</v>
      </c>
      <c r="D36138">
        <v>2.780144408253296</v>
      </c>
      <c r="E36138">
        <v>83.530101840441048</v>
      </c>
      <c r="F36138">
        <v>97</v>
      </c>
      <c r="G36138">
        <v>234.2646533256904</v>
      </c>
      <c r="H36138">
        <v>3.8502214805119879</v>
      </c>
      <c r="I36138">
        <v>27.670584000000002</v>
      </c>
      <c r="J36138">
        <v>16.486556020006368</v>
      </c>
      <c r="K36138">
        <v>6686259.5211778609</v>
      </c>
      <c r="L36138">
        <v>20711037.50293174</v>
      </c>
      <c r="M36138">
        <v>5363188.6045065317</v>
      </c>
      <c r="N36138">
        <v>-0.19598147705066751</v>
      </c>
      <c r="O36138">
        <v>280004905.48182112</v>
      </c>
      <c r="P36138">
        <v>0</v>
      </c>
      <c r="Q36138" t="s">
        <v>50043</v>
      </c>
      <c r="R36138" s="3">
        <v>2.7801444082532965</v>
      </c>
      <c r="S36138" t="s">
        <v>50031</v>
      </c>
      <c r="T36138" t="s">
        <v>50036</v>
      </c>
    </row>
    <row r="36139" spans="1:20" x14ac:dyDescent="0.3">
      <c r="A36139" s="1" t="s">
        <v>36153</v>
      </c>
      <c r="B36139">
        <v>698.37170309859482</v>
      </c>
      <c r="C36139">
        <v>0</v>
      </c>
      <c r="D36139">
        <v>0.39894515335111541</v>
      </c>
      <c r="E36139">
        <v>42.842279803078171</v>
      </c>
      <c r="F36139">
        <v>97</v>
      </c>
      <c r="G36139">
        <v>142.30836534623691</v>
      </c>
      <c r="H36139">
        <v>5.2141219584177154</v>
      </c>
      <c r="I36139">
        <v>27.670584000000002</v>
      </c>
      <c r="J36139">
        <v>11.112343161017421</v>
      </c>
      <c r="K36139">
        <v>347230.7063663156</v>
      </c>
      <c r="L36139">
        <v>1604401.6745205501</v>
      </c>
      <c r="M36139">
        <v>6373627.7122547822</v>
      </c>
      <c r="N36139">
        <v>-3.2694532136868827E-2</v>
      </c>
      <c r="O36139">
        <v>59755785.393168643</v>
      </c>
      <c r="P36139">
        <v>0</v>
      </c>
      <c r="Q36139" t="s">
        <v>50043</v>
      </c>
      <c r="R36139" s="3">
        <v>0.39894515335111536</v>
      </c>
      <c r="S36139" t="s">
        <v>50024</v>
      </c>
      <c r="T36139" t="s">
        <v>50040</v>
      </c>
    </row>
    <row r="36140" spans="1:20" x14ac:dyDescent="0.3">
      <c r="A36140" s="1" t="s">
        <v>36154</v>
      </c>
      <c r="B36140">
        <v>95.414399792508888</v>
      </c>
      <c r="C36140">
        <v>0</v>
      </c>
      <c r="D36140">
        <v>1.184581712893723</v>
      </c>
      <c r="E36140">
        <v>89.287112473163972</v>
      </c>
      <c r="F36140">
        <v>97</v>
      </c>
      <c r="G36140">
        <v>88.683779955374504</v>
      </c>
      <c r="H36140">
        <v>6.0421591063702209</v>
      </c>
      <c r="I36140">
        <v>27.670584000000002</v>
      </c>
      <c r="J36140">
        <v>33.480501935138832</v>
      </c>
      <c r="K36140">
        <v>198523.59462665461</v>
      </c>
      <c r="L36140">
        <v>194690.2210138877</v>
      </c>
      <c r="M36140">
        <v>31800.47124871167</v>
      </c>
      <c r="N36140">
        <v>-0.76326949349582818</v>
      </c>
      <c r="O36140">
        <v>16078090.0376847</v>
      </c>
      <c r="P36140">
        <v>0</v>
      </c>
      <c r="Q36140" t="s">
        <v>50043</v>
      </c>
      <c r="R36140" s="3">
        <v>1.1845817128937233</v>
      </c>
      <c r="S36140" t="s">
        <v>50016</v>
      </c>
      <c r="T36140" t="s">
        <v>50035</v>
      </c>
    </row>
    <row r="36141" spans="1:20" x14ac:dyDescent="0.3">
      <c r="A36141" s="1" t="s">
        <v>36155</v>
      </c>
      <c r="B36141">
        <v>311.31398511730742</v>
      </c>
      <c r="C36141">
        <v>0</v>
      </c>
      <c r="D36141">
        <v>1.3287340490281281</v>
      </c>
      <c r="E36141">
        <v>100</v>
      </c>
      <c r="F36141">
        <v>97</v>
      </c>
      <c r="G36141">
        <v>139.7981293521587</v>
      </c>
      <c r="H36141">
        <v>1.467461093224441</v>
      </c>
      <c r="I36141">
        <v>27.670584000000002</v>
      </c>
      <c r="J36141">
        <v>32.653891290606268</v>
      </c>
      <c r="K36141">
        <v>2931388.5353922872</v>
      </c>
      <c r="L36141">
        <v>804568.78017614526</v>
      </c>
      <c r="M36141">
        <v>17959.27325419147</v>
      </c>
      <c r="N36141">
        <v>-0.11711771530196211</v>
      </c>
      <c r="O36141">
        <v>46151413.289035767</v>
      </c>
      <c r="P36141">
        <v>0</v>
      </c>
      <c r="Q36141" t="s">
        <v>50043</v>
      </c>
      <c r="R36141" s="3">
        <v>1.3287340490281276</v>
      </c>
      <c r="S36141" t="s">
        <v>50016</v>
      </c>
      <c r="T36141" t="s">
        <v>50035</v>
      </c>
    </row>
    <row r="36142" spans="1:20" x14ac:dyDescent="0.3">
      <c r="A36142" s="1" t="s">
        <v>36156</v>
      </c>
      <c r="B36142">
        <v>5104.0834574330538</v>
      </c>
      <c r="C36142">
        <v>0</v>
      </c>
      <c r="D36142">
        <v>1.052247479731611</v>
      </c>
      <c r="E36142">
        <v>89.617069605544486</v>
      </c>
      <c r="F36142">
        <v>97</v>
      </c>
      <c r="G36142">
        <v>65.664097082066178</v>
      </c>
      <c r="H36142">
        <v>11.008420968165121</v>
      </c>
      <c r="I36142">
        <v>27.670584000000002</v>
      </c>
      <c r="J36142">
        <v>10.2465716461439</v>
      </c>
      <c r="K36142">
        <v>7368161.2503467472</v>
      </c>
      <c r="L36142">
        <v>8590293.0938132554</v>
      </c>
      <c r="M36142">
        <v>6223134.0845119394</v>
      </c>
      <c r="N36142">
        <v>-0.42548433600645769</v>
      </c>
      <c r="O36142">
        <v>15274697.13999591</v>
      </c>
      <c r="P36142">
        <v>0</v>
      </c>
      <c r="Q36142" t="s">
        <v>50043</v>
      </c>
      <c r="R36142" s="3">
        <v>1.0522474797316106</v>
      </c>
      <c r="S36142" t="s">
        <v>50016</v>
      </c>
      <c r="T36142" t="s">
        <v>50035</v>
      </c>
    </row>
    <row r="36143" spans="1:20" x14ac:dyDescent="0.3">
      <c r="A36143" s="1" t="s">
        <v>36157</v>
      </c>
      <c r="B36143">
        <v>4836.5776165927318</v>
      </c>
      <c r="C36143">
        <v>0</v>
      </c>
      <c r="D36143">
        <v>0.98488463677214833</v>
      </c>
      <c r="E36143">
        <v>81.711334006720065</v>
      </c>
      <c r="F36143">
        <v>97</v>
      </c>
      <c r="G36143">
        <v>63.708925665395213</v>
      </c>
      <c r="H36143">
        <v>11.43605712376975</v>
      </c>
      <c r="I36143">
        <v>27.670584000000002</v>
      </c>
      <c r="J36143">
        <v>11.518444113290551</v>
      </c>
      <c r="K36143">
        <v>7043548.5570667339</v>
      </c>
      <c r="L36143">
        <v>7430880.8399078408</v>
      </c>
      <c r="M36143">
        <v>5800921.0599526335</v>
      </c>
      <c r="N36143">
        <v>-0.41722098909130922</v>
      </c>
      <c r="O36143">
        <v>16090416.118252501</v>
      </c>
      <c r="P36143">
        <v>0</v>
      </c>
      <c r="Q36143" t="s">
        <v>50043</v>
      </c>
      <c r="R36143" s="3">
        <v>0.98488463677214833</v>
      </c>
      <c r="S36143" t="s">
        <v>50016</v>
      </c>
      <c r="T36143" t="s">
        <v>50035</v>
      </c>
    </row>
    <row r="36144" spans="1:20" x14ac:dyDescent="0.3">
      <c r="A36144" s="1" t="s">
        <v>36158</v>
      </c>
      <c r="B36144">
        <v>24930.61440601142</v>
      </c>
      <c r="C36144">
        <v>0</v>
      </c>
      <c r="D36144">
        <v>0.63487339789866715</v>
      </c>
      <c r="E36144">
        <v>81.67580256543576</v>
      </c>
      <c r="F36144">
        <v>97</v>
      </c>
      <c r="G36144">
        <v>28.93657969888995</v>
      </c>
      <c r="H36144">
        <v>31.93850179176934</v>
      </c>
      <c r="I36144">
        <v>27.670584000000002</v>
      </c>
      <c r="J36144">
        <v>10.978137020772101</v>
      </c>
      <c r="K36144">
        <v>42756602.133816198</v>
      </c>
      <c r="L36144">
        <v>37410984.715656362</v>
      </c>
      <c r="M36144">
        <v>227265783.38271561</v>
      </c>
      <c r="N36144">
        <v>-9.251635058961076E-2</v>
      </c>
      <c r="O36144">
        <v>661395165.3641355</v>
      </c>
      <c r="P36144">
        <v>0</v>
      </c>
      <c r="Q36144" t="s">
        <v>50043</v>
      </c>
      <c r="R36144" s="3">
        <v>0.63487339789866715</v>
      </c>
      <c r="S36144" t="s">
        <v>50020</v>
      </c>
      <c r="T36144" t="s">
        <v>50035</v>
      </c>
    </row>
    <row r="36145" spans="1:20" x14ac:dyDescent="0.3">
      <c r="A36145" s="1" t="s">
        <v>36159</v>
      </c>
      <c r="B36145">
        <v>355.94297158169712</v>
      </c>
      <c r="C36145">
        <v>0</v>
      </c>
      <c r="D36145">
        <v>0.57448711252906548</v>
      </c>
      <c r="E36145">
        <v>81.632386473867896</v>
      </c>
      <c r="F36145">
        <v>97</v>
      </c>
      <c r="G36145">
        <v>183.846969572078</v>
      </c>
      <c r="H36145">
        <v>3.9042273445860061</v>
      </c>
      <c r="I36145">
        <v>27.670584000000002</v>
      </c>
      <c r="J36145">
        <v>54.129219905168611</v>
      </c>
      <c r="K36145">
        <v>414093.42039358022</v>
      </c>
      <c r="L36145">
        <v>560687.64084341587</v>
      </c>
      <c r="M36145">
        <v>105132.5629014242</v>
      </c>
      <c r="N36145">
        <v>-1.18572850282023E-2</v>
      </c>
      <c r="O36145">
        <v>6573921.3629386956</v>
      </c>
      <c r="P36145">
        <v>0</v>
      </c>
      <c r="Q36145" t="s">
        <v>50043</v>
      </c>
      <c r="R36145" s="3">
        <v>0.57448711252906548</v>
      </c>
      <c r="S36145" t="s">
        <v>50016</v>
      </c>
      <c r="T36145" t="s">
        <v>50035</v>
      </c>
    </row>
    <row r="36146" spans="1:20" x14ac:dyDescent="0.3">
      <c r="A36146" s="1" t="s">
        <v>36160</v>
      </c>
      <c r="B36146">
        <v>651.39478469982885</v>
      </c>
      <c r="C36146">
        <v>0</v>
      </c>
      <c r="D36146">
        <v>2.663184236606535</v>
      </c>
      <c r="E36146">
        <v>93.07855558421322</v>
      </c>
      <c r="F36146">
        <v>97</v>
      </c>
      <c r="G36146">
        <v>157.7343511847948</v>
      </c>
      <c r="H36146">
        <v>20.364687816089809</v>
      </c>
      <c r="I36146">
        <v>27.670584000000002</v>
      </c>
      <c r="J36146">
        <v>7.4049923472200936</v>
      </c>
      <c r="K36146">
        <v>3043934.7247893419</v>
      </c>
      <c r="L36146">
        <v>1539788.735035164</v>
      </c>
      <c r="M36146">
        <v>6759492.7886551991</v>
      </c>
      <c r="N36146">
        <v>-0.2458950325699111</v>
      </c>
      <c r="O36146">
        <v>62411914.012979753</v>
      </c>
      <c r="P36146">
        <v>0</v>
      </c>
      <c r="Q36146" t="s">
        <v>50043</v>
      </c>
      <c r="R36146" s="3">
        <v>2.663184236606535</v>
      </c>
      <c r="S36146" t="s">
        <v>50030</v>
      </c>
      <c r="T36146" t="s">
        <v>50038</v>
      </c>
    </row>
    <row r="36147" spans="1:20" x14ac:dyDescent="0.3">
      <c r="A36147" s="1" t="s">
        <v>36161</v>
      </c>
      <c r="B36147">
        <v>1196.6664959706441</v>
      </c>
      <c r="C36147">
        <v>0</v>
      </c>
      <c r="D36147">
        <v>0.4643217804752538</v>
      </c>
      <c r="E36147">
        <v>95.215402094041778</v>
      </c>
      <c r="F36147">
        <v>97</v>
      </c>
      <c r="G36147">
        <v>209.27749695708539</v>
      </c>
      <c r="H36147">
        <v>7.2668919119260247</v>
      </c>
      <c r="I36147">
        <v>27.670584000000002</v>
      </c>
      <c r="J36147">
        <v>38.903630971789418</v>
      </c>
      <c r="K36147">
        <v>987713.56662964425</v>
      </c>
      <c r="L36147">
        <v>1134417.1932655571</v>
      </c>
      <c r="M36147">
        <v>1151430.461885761</v>
      </c>
      <c r="N36147">
        <v>-0.19273750695069469</v>
      </c>
      <c r="O36147">
        <v>5519829.2117681978</v>
      </c>
      <c r="P36147">
        <v>0</v>
      </c>
      <c r="Q36147" t="s">
        <v>50043</v>
      </c>
      <c r="R36147" s="3">
        <v>0.4643217804752538</v>
      </c>
      <c r="S36147" t="s">
        <v>50016</v>
      </c>
      <c r="T36147" t="s">
        <v>50035</v>
      </c>
    </row>
    <row r="36148" spans="1:20" x14ac:dyDescent="0.3">
      <c r="A36148" s="1" t="s">
        <v>36162</v>
      </c>
      <c r="B36148">
        <v>252.476939097561</v>
      </c>
      <c r="C36148">
        <v>0</v>
      </c>
      <c r="D36148">
        <v>3.4721437844209029</v>
      </c>
      <c r="E36148">
        <v>89.510685055314454</v>
      </c>
      <c r="F36148">
        <v>97</v>
      </c>
      <c r="G36148">
        <v>30.419104398726081</v>
      </c>
      <c r="H36148">
        <v>7.3097089443554637</v>
      </c>
      <c r="I36148">
        <v>27.670584000000002</v>
      </c>
      <c r="J36148">
        <v>7.807782945125421</v>
      </c>
      <c r="K36148">
        <v>41150.411841813097</v>
      </c>
      <c r="L36148">
        <v>280483.39780508378</v>
      </c>
      <c r="M36148">
        <v>421.52724651561198</v>
      </c>
      <c r="N36148">
        <v>-1.0727587951927109</v>
      </c>
      <c r="O36148">
        <v>9983682.7389104925</v>
      </c>
      <c r="P36148">
        <v>0</v>
      </c>
      <c r="Q36148" t="s">
        <v>50043</v>
      </c>
      <c r="R36148" s="3">
        <v>3.4721437844209033</v>
      </c>
      <c r="S36148" t="s">
        <v>50016</v>
      </c>
      <c r="T36148" t="s">
        <v>50035</v>
      </c>
    </row>
    <row r="36149" spans="1:20" x14ac:dyDescent="0.3">
      <c r="A36149" s="1" t="s">
        <v>36163</v>
      </c>
      <c r="B36149">
        <v>1221.445304300106</v>
      </c>
      <c r="C36149">
        <v>0</v>
      </c>
      <c r="D36149">
        <v>0.61385913409164783</v>
      </c>
      <c r="E36149">
        <v>86.229656511673738</v>
      </c>
      <c r="F36149">
        <v>97</v>
      </c>
      <c r="G36149">
        <v>190.5466217018249</v>
      </c>
      <c r="H36149">
        <v>3.280473743048169</v>
      </c>
      <c r="I36149">
        <v>27.670584000000002</v>
      </c>
      <c r="J36149">
        <v>52.457063803417057</v>
      </c>
      <c r="K36149">
        <v>1317695.916574883</v>
      </c>
      <c r="L36149">
        <v>3175755.8091036868</v>
      </c>
      <c r="M36149">
        <v>4279463.6871874621</v>
      </c>
      <c r="N36149">
        <v>-0.1994991714857467</v>
      </c>
      <c r="O36149">
        <v>89624384.381876633</v>
      </c>
      <c r="P36149">
        <v>0</v>
      </c>
      <c r="Q36149" t="s">
        <v>50043</v>
      </c>
      <c r="R36149" s="3">
        <v>0.61385913409164783</v>
      </c>
      <c r="S36149" t="s">
        <v>50016</v>
      </c>
      <c r="T36149" t="s">
        <v>50035</v>
      </c>
    </row>
    <row r="36150" spans="1:20" x14ac:dyDescent="0.3">
      <c r="A36150" s="1" t="s">
        <v>36164</v>
      </c>
      <c r="B36150">
        <v>180.84820869772781</v>
      </c>
      <c r="C36150">
        <v>0</v>
      </c>
      <c r="D36150">
        <v>0.201528471079821</v>
      </c>
      <c r="E36150">
        <v>78.896287834264101</v>
      </c>
      <c r="F36150">
        <v>97</v>
      </c>
      <c r="G36150">
        <v>146.38874233923431</v>
      </c>
      <c r="H36150">
        <v>30.84353891631266</v>
      </c>
      <c r="I36150">
        <v>27.670584000000002</v>
      </c>
      <c r="J36150">
        <v>57.506146981804342</v>
      </c>
      <c r="K36150">
        <v>87855.151592512586</v>
      </c>
      <c r="L36150">
        <v>55304.812080474403</v>
      </c>
      <c r="M36150">
        <v>1870328.128226121</v>
      </c>
      <c r="N36150">
        <v>-8.4544113989235212E-3</v>
      </c>
      <c r="O36150">
        <v>532445.7644269329</v>
      </c>
      <c r="P36150">
        <v>0</v>
      </c>
      <c r="Q36150" t="s">
        <v>50043</v>
      </c>
      <c r="R36150" s="3">
        <v>0.20152847107982103</v>
      </c>
      <c r="S36150" t="s">
        <v>50016</v>
      </c>
      <c r="T36150" t="s">
        <v>50035</v>
      </c>
    </row>
    <row r="36151" spans="1:20" x14ac:dyDescent="0.3">
      <c r="A36151" s="1" t="s">
        <v>36165</v>
      </c>
      <c r="B36151">
        <v>1796.018292334697</v>
      </c>
      <c r="C36151">
        <v>0</v>
      </c>
      <c r="D36151">
        <v>0.67904574727437073</v>
      </c>
      <c r="E36151">
        <v>93.275880838695755</v>
      </c>
      <c r="F36151">
        <v>97</v>
      </c>
      <c r="G36151">
        <v>123.0479339036057</v>
      </c>
      <c r="H36151">
        <v>6.8180168003465562</v>
      </c>
      <c r="I36151">
        <v>27.670584000000002</v>
      </c>
      <c r="J36151">
        <v>10.9679394639229</v>
      </c>
      <c r="K36151">
        <v>2085523.7065171769</v>
      </c>
      <c r="L36151">
        <v>2234826.9111491768</v>
      </c>
      <c r="M36151">
        <v>452478.2851001544</v>
      </c>
      <c r="N36151">
        <v>-0.21783598062229981</v>
      </c>
      <c r="O36151">
        <v>43187957.966008604</v>
      </c>
      <c r="P36151">
        <v>0</v>
      </c>
      <c r="Q36151" t="s">
        <v>50043</v>
      </c>
      <c r="R36151" s="3">
        <v>0.67904574727437073</v>
      </c>
      <c r="S36151" t="s">
        <v>50016</v>
      </c>
      <c r="T36151" t="s">
        <v>50035</v>
      </c>
    </row>
    <row r="36152" spans="1:20" x14ac:dyDescent="0.3">
      <c r="A36152" s="1" t="s">
        <v>36166</v>
      </c>
      <c r="B36152">
        <v>1875.0917290961379</v>
      </c>
      <c r="C36152">
        <v>0</v>
      </c>
      <c r="D36152">
        <v>2.59765768112596</v>
      </c>
      <c r="E36152">
        <v>42.931422720812577</v>
      </c>
      <c r="F36152">
        <v>100</v>
      </c>
      <c r="G36152">
        <v>162.2210040275539</v>
      </c>
      <c r="H36152">
        <v>0</v>
      </c>
      <c r="I36152">
        <v>27.670584000000002</v>
      </c>
      <c r="J36152">
        <v>3.1745454009497491</v>
      </c>
      <c r="K36152">
        <v>2469796.9649572172</v>
      </c>
      <c r="L36152">
        <v>2965502.5199669749</v>
      </c>
      <c r="M36152">
        <v>12967212.772288879</v>
      </c>
      <c r="N36152">
        <v>-0.23831808920337871</v>
      </c>
      <c r="O36152">
        <v>64646393.920681432</v>
      </c>
      <c r="P36152">
        <v>0</v>
      </c>
      <c r="Q36152" t="s">
        <v>50043</v>
      </c>
      <c r="R36152" s="3">
        <v>2.5976576811259595</v>
      </c>
      <c r="S36152" t="s">
        <v>50019</v>
      </c>
      <c r="T36152" t="s">
        <v>50035</v>
      </c>
    </row>
    <row r="36153" spans="1:20" x14ac:dyDescent="0.3">
      <c r="A36153" s="1" t="s">
        <v>36167</v>
      </c>
      <c r="B36153">
        <v>597.53682265496673</v>
      </c>
      <c r="C36153">
        <v>0</v>
      </c>
      <c r="D36153">
        <v>0.75263554365186858</v>
      </c>
      <c r="E36153">
        <v>97.58489171046898</v>
      </c>
      <c r="F36153">
        <v>73.165283000000002</v>
      </c>
      <c r="G36153">
        <v>180.40588795022711</v>
      </c>
      <c r="H36153">
        <v>13.220867196691151</v>
      </c>
      <c r="I36153">
        <v>27.670584000000002</v>
      </c>
      <c r="J36153">
        <v>8.9396619841183753</v>
      </c>
      <c r="K36153">
        <v>520218.77544398938</v>
      </c>
      <c r="L36153">
        <v>2613278.3769137049</v>
      </c>
      <c r="M36153">
        <v>1287736.45977908</v>
      </c>
      <c r="N36153">
        <v>-3.3561782647856572E-2</v>
      </c>
      <c r="O36153">
        <v>41297115.534666613</v>
      </c>
      <c r="P36153">
        <v>0</v>
      </c>
      <c r="Q36153" t="s">
        <v>50043</v>
      </c>
      <c r="R36153" s="3">
        <v>0.75263554365186858</v>
      </c>
      <c r="S36153" t="s">
        <v>50025</v>
      </c>
      <c r="T36153" t="s">
        <v>50039</v>
      </c>
    </row>
    <row r="36154" spans="1:20" x14ac:dyDescent="0.3">
      <c r="A36154" s="1" t="s">
        <v>36168</v>
      </c>
      <c r="B36154">
        <v>1092.786270477932</v>
      </c>
      <c r="C36154">
        <v>0</v>
      </c>
      <c r="D36154">
        <v>0.6498497796985816</v>
      </c>
      <c r="E36154">
        <v>81.433510473786868</v>
      </c>
      <c r="F36154">
        <v>97</v>
      </c>
      <c r="G36154">
        <v>187.80269114108111</v>
      </c>
      <c r="H36154">
        <v>7.9508927319935321</v>
      </c>
      <c r="I36154">
        <v>27.670584000000002</v>
      </c>
      <c r="J36154">
        <v>50.691575894923027</v>
      </c>
      <c r="K36154">
        <v>1523159.696247844</v>
      </c>
      <c r="L36154">
        <v>479995.8590680288</v>
      </c>
      <c r="M36154">
        <v>1328229.4423655979</v>
      </c>
      <c r="N36154">
        <v>-0.17958997039757149</v>
      </c>
      <c r="O36154">
        <v>2310335.9292678689</v>
      </c>
      <c r="P36154">
        <v>0</v>
      </c>
      <c r="Q36154" t="s">
        <v>50043</v>
      </c>
      <c r="R36154" s="3">
        <v>0.6498497796985816</v>
      </c>
      <c r="S36154" t="s">
        <v>50016</v>
      </c>
      <c r="T36154" t="s">
        <v>50035</v>
      </c>
    </row>
    <row r="36155" spans="1:20" x14ac:dyDescent="0.3">
      <c r="A36155" s="1" t="s">
        <v>36169</v>
      </c>
      <c r="B36155">
        <v>242.1060565849709</v>
      </c>
      <c r="C36155">
        <v>0</v>
      </c>
      <c r="D36155">
        <v>0.43145831681384172</v>
      </c>
      <c r="E36155">
        <v>88.861008327485848</v>
      </c>
      <c r="F36155">
        <v>97</v>
      </c>
      <c r="G36155">
        <v>181.19670010858559</v>
      </c>
      <c r="H36155">
        <v>24.357042452220231</v>
      </c>
      <c r="I36155">
        <v>27.670584000000002</v>
      </c>
      <c r="J36155">
        <v>40.30581534370517</v>
      </c>
      <c r="K36155">
        <v>209437.7471962625</v>
      </c>
      <c r="L36155">
        <v>144516.81517438259</v>
      </c>
      <c r="M36155">
        <v>909108.22420233581</v>
      </c>
      <c r="N36155">
        <v>-0.1747886426384456</v>
      </c>
      <c r="O36155">
        <v>8822032.5443080533</v>
      </c>
      <c r="P36155">
        <v>0</v>
      </c>
      <c r="Q36155" t="s">
        <v>50043</v>
      </c>
      <c r="R36155" s="3">
        <v>0.43145831681384172</v>
      </c>
      <c r="S36155" t="s">
        <v>50016</v>
      </c>
      <c r="T36155" t="s">
        <v>50035</v>
      </c>
    </row>
    <row r="36156" spans="1:20" x14ac:dyDescent="0.3">
      <c r="A36156" s="1" t="s">
        <v>36170</v>
      </c>
      <c r="B36156">
        <v>159.00517647276129</v>
      </c>
      <c r="C36156">
        <v>0</v>
      </c>
      <c r="D36156">
        <v>0.50090629987364266</v>
      </c>
      <c r="E36156">
        <v>68.479138322972986</v>
      </c>
      <c r="F36156">
        <v>97</v>
      </c>
      <c r="G36156">
        <v>157.47972497376011</v>
      </c>
      <c r="H36156">
        <v>3.4335963814957151</v>
      </c>
      <c r="I36156">
        <v>27.670584000000002</v>
      </c>
      <c r="J36156">
        <v>29.00992946787791</v>
      </c>
      <c r="K36156">
        <v>90661.632859379693</v>
      </c>
      <c r="L36156">
        <v>89027.492833390395</v>
      </c>
      <c r="M36156">
        <v>93166.894981826466</v>
      </c>
      <c r="N36156">
        <v>-7.6883435498103808E-2</v>
      </c>
      <c r="O36156">
        <v>1451472.8316328861</v>
      </c>
      <c r="P36156">
        <v>0</v>
      </c>
      <c r="Q36156" t="s">
        <v>50043</v>
      </c>
      <c r="R36156" s="3">
        <v>0.50090629987364266</v>
      </c>
      <c r="S36156" t="s">
        <v>50016</v>
      </c>
      <c r="T36156" t="s">
        <v>50035</v>
      </c>
    </row>
    <row r="36157" spans="1:20" x14ac:dyDescent="0.3">
      <c r="A36157" s="1" t="s">
        <v>36171</v>
      </c>
      <c r="B36157">
        <v>353.8824849034844</v>
      </c>
      <c r="C36157">
        <v>0</v>
      </c>
      <c r="D36157">
        <v>1.012714076644827</v>
      </c>
      <c r="E36157">
        <v>67.944816096596966</v>
      </c>
      <c r="F36157">
        <v>97</v>
      </c>
      <c r="G36157">
        <v>97.313568163998667</v>
      </c>
      <c r="H36157">
        <v>4.1322357187359957</v>
      </c>
      <c r="I36157">
        <v>27.670584000000002</v>
      </c>
      <c r="J36157">
        <v>27.264624253306209</v>
      </c>
      <c r="K36157">
        <v>410888.01023946819</v>
      </c>
      <c r="L36157">
        <v>473537.08978704602</v>
      </c>
      <c r="M36157">
        <v>183958.46794849529</v>
      </c>
      <c r="N36157">
        <v>-0.32293600786260851</v>
      </c>
      <c r="O36157">
        <v>1699723.4305785091</v>
      </c>
      <c r="P36157">
        <v>0</v>
      </c>
      <c r="Q36157" t="s">
        <v>50043</v>
      </c>
      <c r="R36157" s="3">
        <v>1.0127140766448275</v>
      </c>
      <c r="S36157" t="s">
        <v>50016</v>
      </c>
      <c r="T36157" t="s">
        <v>50035</v>
      </c>
    </row>
    <row r="36158" spans="1:20" x14ac:dyDescent="0.3">
      <c r="A36158" s="1" t="s">
        <v>36172</v>
      </c>
      <c r="B36158">
        <v>77.570467628195118</v>
      </c>
      <c r="C36158">
        <v>0</v>
      </c>
      <c r="D36158">
        <v>0.74092431047100171</v>
      </c>
      <c r="E36158">
        <v>76.919954048111407</v>
      </c>
      <c r="F36158">
        <v>97</v>
      </c>
      <c r="G36158">
        <v>213.5255134870564</v>
      </c>
      <c r="H36158">
        <v>1.623554422640078</v>
      </c>
      <c r="I36158">
        <v>27.670584000000002</v>
      </c>
      <c r="J36158">
        <v>43.594010284946229</v>
      </c>
      <c r="K36158">
        <v>67119.298077566375</v>
      </c>
      <c r="L36158">
        <v>45840.67724273933</v>
      </c>
      <c r="M36158">
        <v>12805.7676126889</v>
      </c>
      <c r="N36158">
        <v>-0.2100088896243483</v>
      </c>
      <c r="O36158">
        <v>993814.7318396779</v>
      </c>
      <c r="P36158">
        <v>0</v>
      </c>
      <c r="Q36158" t="s">
        <v>50043</v>
      </c>
      <c r="R36158" s="3">
        <v>0.74092431047100171</v>
      </c>
      <c r="S36158" t="s">
        <v>50016</v>
      </c>
      <c r="T36158" t="s">
        <v>50035</v>
      </c>
    </row>
    <row r="36159" spans="1:20" x14ac:dyDescent="0.3">
      <c r="A36159" s="1" t="s">
        <v>36173</v>
      </c>
      <c r="B36159">
        <v>170.25538702773869</v>
      </c>
      <c r="C36159">
        <v>0</v>
      </c>
      <c r="D36159">
        <v>0.78565367250971263</v>
      </c>
      <c r="E36159">
        <v>91.589912027972687</v>
      </c>
      <c r="F36159">
        <v>97</v>
      </c>
      <c r="G36159">
        <v>197.61257952333369</v>
      </c>
      <c r="H36159">
        <v>1.6710233813718249</v>
      </c>
      <c r="I36159">
        <v>27.670584000000002</v>
      </c>
      <c r="J36159">
        <v>35.677223123844577</v>
      </c>
      <c r="K36159">
        <v>184526.41488476621</v>
      </c>
      <c r="L36159">
        <v>170883.50091521471</v>
      </c>
      <c r="M36159">
        <v>1613768.8664434641</v>
      </c>
      <c r="N36159">
        <v>-1.368290786241769E-2</v>
      </c>
      <c r="O36159">
        <v>1788431.1850681279</v>
      </c>
      <c r="P36159">
        <v>0</v>
      </c>
      <c r="Q36159" t="s">
        <v>50043</v>
      </c>
      <c r="R36159" s="3">
        <v>0.78565367250971263</v>
      </c>
      <c r="S36159" t="s">
        <v>50016</v>
      </c>
      <c r="T36159" t="s">
        <v>50035</v>
      </c>
    </row>
    <row r="36160" spans="1:20" x14ac:dyDescent="0.3">
      <c r="A36160" s="1" t="s">
        <v>36174</v>
      </c>
      <c r="B36160">
        <v>41.910956087098789</v>
      </c>
      <c r="C36160">
        <v>0</v>
      </c>
      <c r="D36160">
        <v>1.8064784571029491</v>
      </c>
      <c r="E36160">
        <v>83.280631604160362</v>
      </c>
      <c r="F36160">
        <v>97</v>
      </c>
      <c r="G36160">
        <v>91.815061884610984</v>
      </c>
      <c r="H36160">
        <v>7.6628107732144688</v>
      </c>
      <c r="I36160">
        <v>27.670584000000002</v>
      </c>
      <c r="J36160">
        <v>22.4762207563525</v>
      </c>
      <c r="K36160">
        <v>118976.3814597764</v>
      </c>
      <c r="L36160">
        <v>40100.611818625352</v>
      </c>
      <c r="M36160">
        <v>231435.77448280351</v>
      </c>
      <c r="N36160">
        <v>-0.49064500319859611</v>
      </c>
      <c r="O36160">
        <v>155893.62851149761</v>
      </c>
      <c r="P36160">
        <v>0</v>
      </c>
      <c r="Q36160" t="s">
        <v>50043</v>
      </c>
      <c r="R36160" s="3">
        <v>1.8064784571029486</v>
      </c>
      <c r="S36160" t="s">
        <v>50016</v>
      </c>
      <c r="T36160" t="s">
        <v>50035</v>
      </c>
    </row>
    <row r="36161" spans="1:20" x14ac:dyDescent="0.3">
      <c r="A36161" s="1" t="s">
        <v>36175</v>
      </c>
      <c r="B36161">
        <v>1241.863337733427</v>
      </c>
      <c r="C36161">
        <v>0</v>
      </c>
      <c r="D36161">
        <v>0.47546570106730779</v>
      </c>
      <c r="E36161">
        <v>99.669055449438005</v>
      </c>
      <c r="F36161">
        <v>97</v>
      </c>
      <c r="G36161">
        <v>228.2189553524675</v>
      </c>
      <c r="H36161">
        <v>2.108975993811089</v>
      </c>
      <c r="I36161">
        <v>27.670584000000002</v>
      </c>
      <c r="J36161">
        <v>49.11483853294979</v>
      </c>
      <c r="K36161">
        <v>1158438.934259088</v>
      </c>
      <c r="L36161">
        <v>1026013.343091505</v>
      </c>
      <c r="M36161">
        <v>2657120.1281347158</v>
      </c>
      <c r="N36161">
        <v>-0.20660353260748551</v>
      </c>
      <c r="O36161">
        <v>16504792.93075629</v>
      </c>
      <c r="P36161">
        <v>0</v>
      </c>
      <c r="Q36161" t="s">
        <v>50043</v>
      </c>
      <c r="R36161" s="3">
        <v>0.47546570106730779</v>
      </c>
      <c r="S36161" t="s">
        <v>50016</v>
      </c>
      <c r="T36161" t="s">
        <v>50035</v>
      </c>
    </row>
    <row r="36162" spans="1:20" x14ac:dyDescent="0.3">
      <c r="A36162" s="1" t="s">
        <v>36176</v>
      </c>
      <c r="B36162">
        <v>356.13752848745099</v>
      </c>
      <c r="C36162">
        <v>0</v>
      </c>
      <c r="D36162">
        <v>0.59867871346405865</v>
      </c>
      <c r="E36162">
        <v>76.867221664011097</v>
      </c>
      <c r="F36162">
        <v>97</v>
      </c>
      <c r="G36162">
        <v>155.95171121098909</v>
      </c>
      <c r="H36162">
        <v>3.3428980725415021</v>
      </c>
      <c r="I36162">
        <v>27.670584000000002</v>
      </c>
      <c r="J36162">
        <v>53.085416954190698</v>
      </c>
      <c r="K36162">
        <v>434940.93519733392</v>
      </c>
      <c r="L36162">
        <v>617857.5575015723</v>
      </c>
      <c r="M36162">
        <v>119369.1961613848</v>
      </c>
      <c r="N36162">
        <v>-1.2962725149105859E-2</v>
      </c>
      <c r="O36162">
        <v>7468477.6612427328</v>
      </c>
      <c r="P36162">
        <v>0</v>
      </c>
      <c r="Q36162" t="s">
        <v>50043</v>
      </c>
      <c r="R36162" s="3">
        <v>0.59867871346405865</v>
      </c>
      <c r="S36162" t="s">
        <v>50016</v>
      </c>
      <c r="T36162" t="s">
        <v>50035</v>
      </c>
    </row>
    <row r="36163" spans="1:20" x14ac:dyDescent="0.3">
      <c r="A36163" s="1" t="s">
        <v>36177</v>
      </c>
      <c r="B36163">
        <v>624.57918064460284</v>
      </c>
      <c r="C36163">
        <v>0</v>
      </c>
      <c r="D36163">
        <v>2.4768334662288338</v>
      </c>
      <c r="E36163">
        <v>86.382354843091264</v>
      </c>
      <c r="F36163">
        <v>97</v>
      </c>
      <c r="G36163">
        <v>140.52166471147061</v>
      </c>
      <c r="H36163">
        <v>23.6131426618755</v>
      </c>
      <c r="I36163">
        <v>27.670584000000002</v>
      </c>
      <c r="J36163">
        <v>7.6445896161437226</v>
      </c>
      <c r="K36163">
        <v>3247808.854665949</v>
      </c>
      <c r="L36163">
        <v>1747505.761254827</v>
      </c>
      <c r="M36163">
        <v>7732422.0613735998</v>
      </c>
      <c r="N36163">
        <v>-0.22792372563568031</v>
      </c>
      <c r="O36163">
        <v>63544861.80342117</v>
      </c>
      <c r="P36163">
        <v>0</v>
      </c>
      <c r="Q36163" t="s">
        <v>50043</v>
      </c>
      <c r="R36163" s="3">
        <v>2.4768334662288338</v>
      </c>
      <c r="S36163" t="s">
        <v>50030</v>
      </c>
      <c r="T36163" t="s">
        <v>50038</v>
      </c>
    </row>
    <row r="36164" spans="1:20" x14ac:dyDescent="0.3">
      <c r="A36164" s="1" t="s">
        <v>36178</v>
      </c>
      <c r="B36164">
        <v>469.91262895830943</v>
      </c>
      <c r="C36164">
        <v>0</v>
      </c>
      <c r="D36164">
        <v>0.52672325703215039</v>
      </c>
      <c r="E36164">
        <v>75.462130169516271</v>
      </c>
      <c r="F36164">
        <v>97</v>
      </c>
      <c r="G36164">
        <v>150.16017697933029</v>
      </c>
      <c r="H36164">
        <v>9.7592865683601193</v>
      </c>
      <c r="I36164">
        <v>27.670584000000002</v>
      </c>
      <c r="J36164">
        <v>28.14812249020849</v>
      </c>
      <c r="K36164">
        <v>478012.5278633234</v>
      </c>
      <c r="L36164">
        <v>591365.42268903519</v>
      </c>
      <c r="M36164">
        <v>461110.4447882917</v>
      </c>
      <c r="N36164">
        <v>-0.10849325499421961</v>
      </c>
      <c r="O36164">
        <v>8376877.2524121664</v>
      </c>
      <c r="P36164">
        <v>0</v>
      </c>
      <c r="Q36164" t="s">
        <v>50043</v>
      </c>
      <c r="R36164" s="3">
        <v>0.52672325703215039</v>
      </c>
      <c r="S36164" t="s">
        <v>50016</v>
      </c>
      <c r="T36164" t="s">
        <v>50035</v>
      </c>
    </row>
    <row r="36165" spans="1:20" x14ac:dyDescent="0.3">
      <c r="A36165" s="1" t="s">
        <v>36179</v>
      </c>
      <c r="B36165">
        <v>393.61797771990462</v>
      </c>
      <c r="C36165">
        <v>0</v>
      </c>
      <c r="D36165">
        <v>0.83740262120971332</v>
      </c>
      <c r="E36165">
        <v>80.261952341125294</v>
      </c>
      <c r="F36165">
        <v>97</v>
      </c>
      <c r="G36165">
        <v>143.54192742216179</v>
      </c>
      <c r="H36165">
        <v>3.8213468039613399</v>
      </c>
      <c r="I36165">
        <v>27.670584000000002</v>
      </c>
      <c r="J36165">
        <v>46.61744945420093</v>
      </c>
      <c r="K36165">
        <v>267894.09969628241</v>
      </c>
      <c r="L36165">
        <v>345216.31157115859</v>
      </c>
      <c r="M36165">
        <v>8126967.7490819627</v>
      </c>
      <c r="N36165">
        <v>-0.1022416392718067</v>
      </c>
      <c r="O36165">
        <v>26999600.697683521</v>
      </c>
      <c r="P36165">
        <v>0</v>
      </c>
      <c r="Q36165" t="s">
        <v>50043</v>
      </c>
      <c r="R36165" s="3">
        <v>0.83740262120971332</v>
      </c>
      <c r="S36165" t="s">
        <v>50016</v>
      </c>
      <c r="T36165" t="s">
        <v>50035</v>
      </c>
    </row>
    <row r="36166" spans="1:20" x14ac:dyDescent="0.3">
      <c r="A36166" s="1" t="s">
        <v>36180</v>
      </c>
      <c r="B36166">
        <v>851.78741326402599</v>
      </c>
      <c r="C36166">
        <v>0</v>
      </c>
      <c r="D36166">
        <v>0.2387884120203978</v>
      </c>
      <c r="E36166">
        <v>70.07128176572057</v>
      </c>
      <c r="F36166">
        <v>97</v>
      </c>
      <c r="G36166">
        <v>185.9543676567184</v>
      </c>
      <c r="H36166">
        <v>3.142034833790615</v>
      </c>
      <c r="I36166">
        <v>27.670584000000002</v>
      </c>
      <c r="J36166">
        <v>56.139362336859513</v>
      </c>
      <c r="K36166">
        <v>225900.30659436679</v>
      </c>
      <c r="L36166">
        <v>64584.539202078493</v>
      </c>
      <c r="M36166">
        <v>75619.58175377085</v>
      </c>
      <c r="N36166">
        <v>-5.3836726449946262E-3</v>
      </c>
      <c r="O36166">
        <v>2466493.0265531088</v>
      </c>
      <c r="P36166">
        <v>0</v>
      </c>
      <c r="Q36166" t="s">
        <v>50043</v>
      </c>
      <c r="R36166" s="3">
        <v>0.2387884120203978</v>
      </c>
      <c r="S36166" t="s">
        <v>50016</v>
      </c>
      <c r="T36166" t="s">
        <v>50035</v>
      </c>
    </row>
    <row r="36167" spans="1:20" x14ac:dyDescent="0.3">
      <c r="A36167" s="1" t="s">
        <v>36181</v>
      </c>
      <c r="B36167">
        <v>80.938669586963684</v>
      </c>
      <c r="C36167">
        <v>0</v>
      </c>
      <c r="D36167">
        <v>0.79038561932550511</v>
      </c>
      <c r="E36167">
        <v>83.242699271353771</v>
      </c>
      <c r="F36167">
        <v>97</v>
      </c>
      <c r="G36167">
        <v>78.542550564649929</v>
      </c>
      <c r="H36167">
        <v>4.1408747552400396</v>
      </c>
      <c r="I36167">
        <v>27.670584000000002</v>
      </c>
      <c r="J36167">
        <v>9.0058495475013718</v>
      </c>
      <c r="K36167">
        <v>8406.6454429970527</v>
      </c>
      <c r="L36167">
        <v>42374.453544594733</v>
      </c>
      <c r="M36167">
        <v>74360.019745985061</v>
      </c>
      <c r="N36167">
        <v>-0.36162774865147712</v>
      </c>
      <c r="O36167">
        <v>356273.64732589509</v>
      </c>
      <c r="P36167">
        <v>0</v>
      </c>
      <c r="Q36167" t="s">
        <v>50043</v>
      </c>
      <c r="R36167" s="3">
        <v>0.79038561932550511</v>
      </c>
      <c r="S36167" t="s">
        <v>50016</v>
      </c>
      <c r="T36167" t="s">
        <v>50035</v>
      </c>
    </row>
    <row r="36168" spans="1:20" x14ac:dyDescent="0.3">
      <c r="A36168" s="1" t="s">
        <v>36182</v>
      </c>
      <c r="B36168">
        <v>107.5650328446556</v>
      </c>
      <c r="C36168">
        <v>0</v>
      </c>
      <c r="D36168">
        <v>1.297922529947477</v>
      </c>
      <c r="E36168">
        <v>67.736018878356901</v>
      </c>
      <c r="F36168">
        <v>97</v>
      </c>
      <c r="G36168">
        <v>145.15689230882879</v>
      </c>
      <c r="H36168">
        <v>8.8638032071510811</v>
      </c>
      <c r="I36168">
        <v>27.670584000000002</v>
      </c>
      <c r="J36168">
        <v>38.870511415327663</v>
      </c>
      <c r="K36168">
        <v>239572.04181208269</v>
      </c>
      <c r="L36168">
        <v>94518.494686631268</v>
      </c>
      <c r="M36168">
        <v>9819.2538203368586</v>
      </c>
      <c r="N36168">
        <v>-0.12086904312018</v>
      </c>
      <c r="O36168">
        <v>1429923.160672171</v>
      </c>
      <c r="P36168">
        <v>0</v>
      </c>
      <c r="Q36168" t="s">
        <v>50043</v>
      </c>
      <c r="R36168" s="3">
        <v>1.2979225299474775</v>
      </c>
      <c r="S36168" t="s">
        <v>50016</v>
      </c>
      <c r="T36168" t="s">
        <v>50035</v>
      </c>
    </row>
    <row r="36169" spans="1:20" x14ac:dyDescent="0.3">
      <c r="A36169" s="1" t="s">
        <v>36183</v>
      </c>
      <c r="B36169">
        <v>178.32674115774691</v>
      </c>
      <c r="C36169">
        <v>0</v>
      </c>
      <c r="D36169">
        <v>0.45224398503630692</v>
      </c>
      <c r="E36169">
        <v>73.650801177480048</v>
      </c>
      <c r="F36169">
        <v>97</v>
      </c>
      <c r="G36169">
        <v>233.81336732920619</v>
      </c>
      <c r="H36169">
        <v>2.1380130675934739</v>
      </c>
      <c r="I36169">
        <v>27.670584000000002</v>
      </c>
      <c r="J36169">
        <v>42.00584167855741</v>
      </c>
      <c r="K36169">
        <v>3149.9279475784642</v>
      </c>
      <c r="L36169">
        <v>62864.27987620933</v>
      </c>
      <c r="M36169">
        <v>209848.67560541589</v>
      </c>
      <c r="N36169">
        <v>-0.20796595168202239</v>
      </c>
      <c r="O36169">
        <v>403596.75944571459</v>
      </c>
      <c r="P36169">
        <v>0</v>
      </c>
      <c r="Q36169" t="s">
        <v>50043</v>
      </c>
      <c r="R36169" s="3">
        <v>0.45224398503630692</v>
      </c>
      <c r="S36169" t="s">
        <v>50016</v>
      </c>
      <c r="T36169" t="s">
        <v>50035</v>
      </c>
    </row>
    <row r="36170" spans="1:20" x14ac:dyDescent="0.3">
      <c r="A36170" s="1" t="s">
        <v>36184</v>
      </c>
      <c r="B36170">
        <v>364.26635156842718</v>
      </c>
      <c r="C36170">
        <v>0</v>
      </c>
      <c r="D36170">
        <v>1.349749067928155</v>
      </c>
      <c r="E36170">
        <v>99.350243340607022</v>
      </c>
      <c r="F36170">
        <v>97</v>
      </c>
      <c r="G36170">
        <v>135.6448016207342</v>
      </c>
      <c r="H36170">
        <v>1.3432143151163529</v>
      </c>
      <c r="I36170">
        <v>27.670584000000002</v>
      </c>
      <c r="J36170">
        <v>30.56081029059364</v>
      </c>
      <c r="K36170">
        <v>3028089.0212391759</v>
      </c>
      <c r="L36170">
        <v>782358.27777700475</v>
      </c>
      <c r="M36170">
        <v>18314.903453123949</v>
      </c>
      <c r="N36170">
        <v>-0.1152629517316326</v>
      </c>
      <c r="O36170">
        <v>53764838.148955949</v>
      </c>
      <c r="P36170">
        <v>0</v>
      </c>
      <c r="Q36170" t="s">
        <v>50043</v>
      </c>
      <c r="R36170" s="3">
        <v>1.3497490679281554</v>
      </c>
      <c r="S36170" t="s">
        <v>50016</v>
      </c>
      <c r="T36170" t="s">
        <v>50035</v>
      </c>
    </row>
    <row r="36171" spans="1:20" x14ac:dyDescent="0.3">
      <c r="A36171" s="1" t="s">
        <v>36185</v>
      </c>
      <c r="B36171">
        <v>10584.95677466845</v>
      </c>
      <c r="C36171">
        <v>0</v>
      </c>
      <c r="D36171">
        <v>0.46383561417039321</v>
      </c>
      <c r="E36171">
        <v>79.163728042832915</v>
      </c>
      <c r="F36171">
        <v>95.769233999999997</v>
      </c>
      <c r="G36171">
        <v>133.61067346779731</v>
      </c>
      <c r="H36171">
        <v>6.3487757681513521</v>
      </c>
      <c r="I36171">
        <v>27.670584000000002</v>
      </c>
      <c r="J36171">
        <v>2.2815713831915239</v>
      </c>
      <c r="K36171">
        <v>1506799.1037828701</v>
      </c>
      <c r="L36171">
        <v>12189589.815849129</v>
      </c>
      <c r="M36171">
        <v>2558631.8459190228</v>
      </c>
      <c r="N36171">
        <v>-0.17528178718344589</v>
      </c>
      <c r="O36171">
        <v>486078256.73605132</v>
      </c>
      <c r="P36171">
        <v>0</v>
      </c>
      <c r="Q36171" t="s">
        <v>50043</v>
      </c>
      <c r="R36171" s="3">
        <v>0.46383561417039321</v>
      </c>
      <c r="S36171" t="s">
        <v>50025</v>
      </c>
      <c r="T36171" t="s">
        <v>50039</v>
      </c>
    </row>
    <row r="36172" spans="1:20" x14ac:dyDescent="0.3">
      <c r="A36172" s="1" t="s">
        <v>36186</v>
      </c>
      <c r="B36172">
        <v>54.724175691101031</v>
      </c>
      <c r="C36172">
        <v>0</v>
      </c>
      <c r="D36172">
        <v>0.81062722839436341</v>
      </c>
      <c r="E36172">
        <v>97.932745190461034</v>
      </c>
      <c r="F36172">
        <v>97</v>
      </c>
      <c r="G36172">
        <v>160.77198099802641</v>
      </c>
      <c r="H36172">
        <v>2.1120535762633632</v>
      </c>
      <c r="I36172">
        <v>27.670584000000002</v>
      </c>
      <c r="J36172">
        <v>42.203078082461573</v>
      </c>
      <c r="K36172">
        <v>69913.0143122468</v>
      </c>
      <c r="L36172">
        <v>40123.556376238063</v>
      </c>
      <c r="M36172">
        <v>18729.333067491851</v>
      </c>
      <c r="N36172">
        <v>-0.1107090951410568</v>
      </c>
      <c r="O36172">
        <v>453277.61546144128</v>
      </c>
      <c r="P36172">
        <v>0</v>
      </c>
      <c r="Q36172" t="s">
        <v>50043</v>
      </c>
      <c r="R36172" s="3">
        <v>0.81062722839436341</v>
      </c>
      <c r="S36172" t="s">
        <v>50016</v>
      </c>
      <c r="T36172" t="s">
        <v>50035</v>
      </c>
    </row>
    <row r="36173" spans="1:20" x14ac:dyDescent="0.3">
      <c r="A36173" s="1" t="s">
        <v>36187</v>
      </c>
      <c r="B36173">
        <v>780.6735258790527</v>
      </c>
      <c r="C36173">
        <v>0</v>
      </c>
      <c r="D36173">
        <v>4.390132539874914</v>
      </c>
      <c r="E36173">
        <v>100</v>
      </c>
      <c r="F36173">
        <v>95.153548999999998</v>
      </c>
      <c r="G36173">
        <v>85.959139063687246</v>
      </c>
      <c r="H36173">
        <v>5.2661048040503777</v>
      </c>
      <c r="I36173">
        <v>27.670584000000002</v>
      </c>
      <c r="J36173">
        <v>18.006931559168581</v>
      </c>
      <c r="K36173">
        <v>1146581.0736365509</v>
      </c>
      <c r="L36173">
        <v>2492802.6456258828</v>
      </c>
      <c r="M36173">
        <v>9383747.3634998016</v>
      </c>
      <c r="N36173">
        <v>-0.59622747008199395</v>
      </c>
      <c r="O36173">
        <v>14073895.3252072</v>
      </c>
      <c r="P36173">
        <v>0</v>
      </c>
      <c r="Q36173" t="s">
        <v>50043</v>
      </c>
      <c r="R36173" s="3">
        <v>4.390132539874914</v>
      </c>
      <c r="S36173" t="s">
        <v>50023</v>
      </c>
      <c r="T36173" t="s">
        <v>50039</v>
      </c>
    </row>
    <row r="36174" spans="1:20" x14ac:dyDescent="0.3">
      <c r="A36174" s="1" t="s">
        <v>36188</v>
      </c>
      <c r="B36174">
        <v>174.94045564216449</v>
      </c>
      <c r="C36174">
        <v>0</v>
      </c>
      <c r="D36174">
        <v>0.58240937491305822</v>
      </c>
      <c r="E36174">
        <v>77.830802499901537</v>
      </c>
      <c r="F36174">
        <v>97</v>
      </c>
      <c r="G36174">
        <v>222.86955268649359</v>
      </c>
      <c r="H36174">
        <v>3.7267312256945009</v>
      </c>
      <c r="I36174">
        <v>27.670584000000002</v>
      </c>
      <c r="J36174">
        <v>50.704277899211569</v>
      </c>
      <c r="K36174">
        <v>99030.963263467987</v>
      </c>
      <c r="L36174">
        <v>138927.63847788729</v>
      </c>
      <c r="M36174">
        <v>352389.79426775628</v>
      </c>
      <c r="N36174">
        <v>-0.17591208606479211</v>
      </c>
      <c r="O36174">
        <v>4144528.3779847678</v>
      </c>
      <c r="P36174">
        <v>0</v>
      </c>
      <c r="Q36174" t="s">
        <v>50043</v>
      </c>
      <c r="R36174" s="3">
        <v>0.58240937491305822</v>
      </c>
      <c r="S36174" t="s">
        <v>50016</v>
      </c>
      <c r="T36174" t="s">
        <v>50035</v>
      </c>
    </row>
    <row r="36175" spans="1:20" x14ac:dyDescent="0.3">
      <c r="A36175" s="1" t="s">
        <v>36189</v>
      </c>
      <c r="B36175">
        <v>808.56575732363081</v>
      </c>
      <c r="C36175">
        <v>0</v>
      </c>
      <c r="D36175">
        <v>0.19666432601175071</v>
      </c>
      <c r="E36175">
        <v>86.173207235495582</v>
      </c>
      <c r="F36175">
        <v>89.226821999999999</v>
      </c>
      <c r="G36175">
        <v>39.835914685160347</v>
      </c>
      <c r="H36175">
        <v>3.608719692540225</v>
      </c>
      <c r="I36175">
        <v>27.670584000000002</v>
      </c>
      <c r="J36175">
        <v>15.077077043589339</v>
      </c>
      <c r="K36175">
        <v>31080.673264116838</v>
      </c>
      <c r="L36175">
        <v>97584.50712536028</v>
      </c>
      <c r="M36175">
        <v>89481.211815634029</v>
      </c>
      <c r="N36175">
        <v>-0.9659505070582437</v>
      </c>
      <c r="O36175">
        <v>202641.0997520028</v>
      </c>
      <c r="P36175">
        <v>0</v>
      </c>
      <c r="Q36175" t="s">
        <v>50043</v>
      </c>
      <c r="R36175" s="3">
        <v>0.19666432601175071</v>
      </c>
      <c r="S36175" t="s">
        <v>50024</v>
      </c>
      <c r="T36175" t="s">
        <v>50040</v>
      </c>
    </row>
    <row r="36176" spans="1:20" x14ac:dyDescent="0.3">
      <c r="A36176" s="1" t="s">
        <v>36190</v>
      </c>
      <c r="B36176">
        <v>1313.5576906084409</v>
      </c>
      <c r="C36176">
        <v>0</v>
      </c>
      <c r="D36176">
        <v>0.51005135583140515</v>
      </c>
      <c r="E36176">
        <v>92.431563361120297</v>
      </c>
      <c r="F36176">
        <v>97</v>
      </c>
      <c r="G36176">
        <v>175.37764235789791</v>
      </c>
      <c r="H36176">
        <v>2.871037301306044</v>
      </c>
      <c r="I36176">
        <v>27.670584000000002</v>
      </c>
      <c r="J36176">
        <v>42.55958632980753</v>
      </c>
      <c r="K36176">
        <v>741356.7243805991</v>
      </c>
      <c r="L36176">
        <v>893407.47376915556</v>
      </c>
      <c r="M36176">
        <v>13737821.63122401</v>
      </c>
      <c r="N36176">
        <v>-0.12278063298024861</v>
      </c>
      <c r="O36176">
        <v>18319432.647160709</v>
      </c>
      <c r="P36176">
        <v>0</v>
      </c>
      <c r="Q36176" t="s">
        <v>50043</v>
      </c>
      <c r="R36176" s="3">
        <v>0.51005135583140515</v>
      </c>
      <c r="S36176" t="s">
        <v>50016</v>
      </c>
      <c r="T36176" t="s">
        <v>50035</v>
      </c>
    </row>
    <row r="36177" spans="1:20" x14ac:dyDescent="0.3">
      <c r="A36177" s="1" t="s">
        <v>36191</v>
      </c>
      <c r="B36177">
        <v>8382.8798433778429</v>
      </c>
      <c r="C36177">
        <v>0</v>
      </c>
      <c r="D36177">
        <v>8.0809897681467555E-2</v>
      </c>
      <c r="E36177">
        <v>18.90850021049966</v>
      </c>
      <c r="F36177">
        <v>90</v>
      </c>
      <c r="G36177">
        <v>207.38535887669181</v>
      </c>
      <c r="H36177">
        <v>0.97831091400789072</v>
      </c>
      <c r="I36177">
        <v>27.670584000000002</v>
      </c>
      <c r="J36177">
        <v>1.2471482719926961</v>
      </c>
      <c r="K36177">
        <v>160516.04410235269</v>
      </c>
      <c r="L36177">
        <v>51485.131645277463</v>
      </c>
      <c r="M36177">
        <v>17491835.562177811</v>
      </c>
      <c r="N36177">
        <v>-0.18992466872619809</v>
      </c>
      <c r="O36177">
        <v>868723.98993008968</v>
      </c>
      <c r="P36177">
        <v>0</v>
      </c>
      <c r="Q36177" t="s">
        <v>50043</v>
      </c>
      <c r="R36177" s="3">
        <v>8.0809897681467555E-2</v>
      </c>
      <c r="S36177" t="s">
        <v>50032</v>
      </c>
      <c r="T36177" t="s">
        <v>50036</v>
      </c>
    </row>
    <row r="36178" spans="1:20" x14ac:dyDescent="0.3">
      <c r="A36178" s="1" t="s">
        <v>36192</v>
      </c>
      <c r="B36178">
        <v>593.22738086674303</v>
      </c>
      <c r="C36178">
        <v>0</v>
      </c>
      <c r="D36178">
        <v>0.77352042700879498</v>
      </c>
      <c r="E36178">
        <v>89.887064254614202</v>
      </c>
      <c r="F36178">
        <v>73.165283000000002</v>
      </c>
      <c r="G36178">
        <v>182.67602682896549</v>
      </c>
      <c r="H36178">
        <v>11.352608557473721</v>
      </c>
      <c r="I36178">
        <v>27.670584000000002</v>
      </c>
      <c r="J36178">
        <v>8.7277611402185258</v>
      </c>
      <c r="K36178">
        <v>561964.06582793209</v>
      </c>
      <c r="L36178">
        <v>2568788.9110758151</v>
      </c>
      <c r="M36178">
        <v>1262402.1623921229</v>
      </c>
      <c r="N36178">
        <v>-3.66188501053843E-2</v>
      </c>
      <c r="O36178">
        <v>38039953.01749602</v>
      </c>
      <c r="P36178">
        <v>0</v>
      </c>
      <c r="Q36178" t="s">
        <v>50043</v>
      </c>
      <c r="R36178" s="3">
        <v>0.77352042700879498</v>
      </c>
      <c r="S36178" t="s">
        <v>50025</v>
      </c>
      <c r="T36178" t="s">
        <v>50039</v>
      </c>
    </row>
    <row r="36179" spans="1:20" x14ac:dyDescent="0.3">
      <c r="A36179" s="1" t="s">
        <v>36193</v>
      </c>
      <c r="B36179">
        <v>707.71100010514488</v>
      </c>
      <c r="C36179">
        <v>0</v>
      </c>
      <c r="D36179">
        <v>0.73452535241383266</v>
      </c>
      <c r="E36179">
        <v>81.111626777807771</v>
      </c>
      <c r="F36179">
        <v>97</v>
      </c>
      <c r="G36179">
        <v>153.4154270325501</v>
      </c>
      <c r="H36179">
        <v>1.741652316979601</v>
      </c>
      <c r="I36179">
        <v>27.670584000000002</v>
      </c>
      <c r="J36179">
        <v>26.10166381785243</v>
      </c>
      <c r="K36179">
        <v>422162.28425117338</v>
      </c>
      <c r="L36179">
        <v>741248.53284565604</v>
      </c>
      <c r="M36179">
        <v>615556.51046441449</v>
      </c>
      <c r="N36179">
        <v>-0.12554018011026569</v>
      </c>
      <c r="O36179">
        <v>9321524.4611951206</v>
      </c>
      <c r="P36179">
        <v>0</v>
      </c>
      <c r="Q36179" t="s">
        <v>50043</v>
      </c>
      <c r="R36179" s="3">
        <v>0.73452535241383266</v>
      </c>
      <c r="S36179" t="s">
        <v>50016</v>
      </c>
      <c r="T36179" t="s">
        <v>50035</v>
      </c>
    </row>
    <row r="36180" spans="1:20" x14ac:dyDescent="0.3">
      <c r="A36180" s="1" t="s">
        <v>36194</v>
      </c>
      <c r="B36180">
        <v>7195.7342478347009</v>
      </c>
      <c r="C36180">
        <v>0</v>
      </c>
      <c r="D36180">
        <v>0.49024354015444088</v>
      </c>
      <c r="E36180">
        <v>84.784611363166263</v>
      </c>
      <c r="F36180">
        <v>97</v>
      </c>
      <c r="G36180">
        <v>112.1674568555634</v>
      </c>
      <c r="H36180">
        <v>10.44667904788926</v>
      </c>
      <c r="I36180">
        <v>27.670584000000002</v>
      </c>
      <c r="J36180">
        <v>10.52381320059742</v>
      </c>
      <c r="K36180">
        <v>13205786.213279409</v>
      </c>
      <c r="L36180">
        <v>8885264.7994069178</v>
      </c>
      <c r="M36180">
        <v>7572627.5916268993</v>
      </c>
      <c r="N36180">
        <v>-5.8711623695725842E-2</v>
      </c>
      <c r="O36180">
        <v>71010332.605993316</v>
      </c>
      <c r="P36180">
        <v>0</v>
      </c>
      <c r="Q36180" t="s">
        <v>50043</v>
      </c>
      <c r="R36180" s="3">
        <v>0.49024354015444094</v>
      </c>
      <c r="S36180" t="s">
        <v>50016</v>
      </c>
      <c r="T36180" t="s">
        <v>50035</v>
      </c>
    </row>
    <row r="36181" spans="1:20" x14ac:dyDescent="0.3">
      <c r="A36181" s="1" t="s">
        <v>36195</v>
      </c>
      <c r="B36181">
        <v>6720.5789237127883</v>
      </c>
      <c r="C36181">
        <v>0</v>
      </c>
      <c r="D36181">
        <v>0.57548009939554279</v>
      </c>
      <c r="E36181">
        <v>88.375479549977371</v>
      </c>
      <c r="F36181">
        <v>97</v>
      </c>
      <c r="G36181">
        <v>159.801214484544</v>
      </c>
      <c r="H36181">
        <v>5.5164241184582856</v>
      </c>
      <c r="I36181">
        <v>27.670584000000002</v>
      </c>
      <c r="J36181">
        <v>41.852977269726203</v>
      </c>
      <c r="K36181">
        <v>7527795.3012919296</v>
      </c>
      <c r="L36181">
        <v>3256888.1525502028</v>
      </c>
      <c r="M36181">
        <v>17507439.841801379</v>
      </c>
      <c r="N36181">
        <v>-0.11043485011045059</v>
      </c>
      <c r="O36181">
        <v>33460012.623728052</v>
      </c>
      <c r="P36181">
        <v>0</v>
      </c>
      <c r="Q36181" t="s">
        <v>50043</v>
      </c>
      <c r="R36181" s="3">
        <v>0.57548009939554279</v>
      </c>
      <c r="S36181" t="s">
        <v>50016</v>
      </c>
      <c r="T36181" t="s">
        <v>50035</v>
      </c>
    </row>
    <row r="36182" spans="1:20" x14ac:dyDescent="0.3">
      <c r="A36182" s="1" t="s">
        <v>36196</v>
      </c>
      <c r="B36182">
        <v>38495.96395088001</v>
      </c>
      <c r="C36182">
        <v>0</v>
      </c>
      <c r="D36182">
        <v>0.59734874399631921</v>
      </c>
      <c r="E36182">
        <v>83.202600774905591</v>
      </c>
      <c r="F36182">
        <v>94.188698000000002</v>
      </c>
      <c r="G36182">
        <v>114.61397147786219</v>
      </c>
      <c r="H36182">
        <v>18.777689630633599</v>
      </c>
      <c r="I36182">
        <v>27.670584000000002</v>
      </c>
      <c r="J36182">
        <v>5.6529782972019067</v>
      </c>
      <c r="K36182">
        <v>23033741.189449571</v>
      </c>
      <c r="L36182">
        <v>53369907.253862537</v>
      </c>
      <c r="M36182">
        <v>28759807.162231151</v>
      </c>
      <c r="N36182">
        <v>-0.19763778625274381</v>
      </c>
      <c r="O36182">
        <v>470410518.33047611</v>
      </c>
      <c r="P36182">
        <v>0</v>
      </c>
      <c r="Q36182" t="s">
        <v>50043</v>
      </c>
      <c r="R36182" s="3">
        <v>0.59734874399631921</v>
      </c>
      <c r="S36182" t="s">
        <v>50026</v>
      </c>
      <c r="T36182" t="s">
        <v>50038</v>
      </c>
    </row>
    <row r="36183" spans="1:20" x14ac:dyDescent="0.3">
      <c r="A36183" s="1" t="s">
        <v>36197</v>
      </c>
      <c r="B36183">
        <v>46103.699029702351</v>
      </c>
      <c r="C36183">
        <v>0</v>
      </c>
      <c r="D36183">
        <v>0.7544343346251996</v>
      </c>
      <c r="E36183">
        <v>84.099211001007802</v>
      </c>
      <c r="F36183">
        <v>95.800003000000004</v>
      </c>
      <c r="G36183">
        <v>76.412884634190817</v>
      </c>
      <c r="H36183">
        <v>20.201153929863011</v>
      </c>
      <c r="I36183">
        <v>27.670584000000002</v>
      </c>
      <c r="J36183">
        <v>4.2006791050723979</v>
      </c>
      <c r="K36183">
        <v>16252740.567170709</v>
      </c>
      <c r="L36183">
        <v>40591336.871639863</v>
      </c>
      <c r="M36183">
        <v>12650559.64867554</v>
      </c>
      <c r="N36183">
        <v>-0.26731746024213421</v>
      </c>
      <c r="O36183">
        <v>330883836.97646308</v>
      </c>
      <c r="P36183">
        <v>0</v>
      </c>
      <c r="Q36183" t="s">
        <v>50043</v>
      </c>
      <c r="R36183" s="3">
        <v>0.7544343346251996</v>
      </c>
      <c r="S36183" t="s">
        <v>50026</v>
      </c>
      <c r="T36183" t="s">
        <v>50038</v>
      </c>
    </row>
    <row r="36184" spans="1:20" x14ac:dyDescent="0.3">
      <c r="A36184" s="1" t="s">
        <v>36198</v>
      </c>
      <c r="B36184">
        <v>565.43133048155698</v>
      </c>
      <c r="C36184">
        <v>0</v>
      </c>
      <c r="D36184">
        <v>0.69138847368693124</v>
      </c>
      <c r="E36184">
        <v>75.826914990181649</v>
      </c>
      <c r="F36184">
        <v>97</v>
      </c>
      <c r="G36184">
        <v>179.68921087238499</v>
      </c>
      <c r="H36184">
        <v>4.0874168353089404</v>
      </c>
      <c r="I36184">
        <v>27.670584000000002</v>
      </c>
      <c r="J36184">
        <v>43.647567193363813</v>
      </c>
      <c r="K36184">
        <v>828210.31124341674</v>
      </c>
      <c r="L36184">
        <v>859995.94587369077</v>
      </c>
      <c r="M36184">
        <v>69111.557463251112</v>
      </c>
      <c r="N36184">
        <v>-1.5653765041383769E-3</v>
      </c>
      <c r="O36184">
        <v>16526201.912135901</v>
      </c>
      <c r="P36184">
        <v>0</v>
      </c>
      <c r="Q36184" t="s">
        <v>50043</v>
      </c>
      <c r="R36184" s="3">
        <v>0.69138847368693124</v>
      </c>
      <c r="S36184" t="s">
        <v>50016</v>
      </c>
      <c r="T36184" t="s">
        <v>50035</v>
      </c>
    </row>
    <row r="36185" spans="1:20" x14ac:dyDescent="0.3">
      <c r="A36185" s="1" t="s">
        <v>36199</v>
      </c>
      <c r="B36185">
        <v>184.2840250687679</v>
      </c>
      <c r="C36185">
        <v>0</v>
      </c>
      <c r="D36185">
        <v>0.43894938248009158</v>
      </c>
      <c r="E36185">
        <v>91.557062521825372</v>
      </c>
      <c r="F36185">
        <v>97</v>
      </c>
      <c r="G36185">
        <v>124.32721144913999</v>
      </c>
      <c r="H36185">
        <v>0.92738595058209938</v>
      </c>
      <c r="I36185">
        <v>27.670584000000002</v>
      </c>
      <c r="J36185">
        <v>6.6453209938598699</v>
      </c>
      <c r="K36185">
        <v>465430.00236381922</v>
      </c>
      <c r="L36185">
        <v>1572787.556321037</v>
      </c>
      <c r="M36185">
        <v>1322451.7007612269</v>
      </c>
      <c r="N36185">
        <v>-0.19374193017526331</v>
      </c>
      <c r="O36185">
        <v>13360536.581372179</v>
      </c>
      <c r="P36185">
        <v>0</v>
      </c>
      <c r="Q36185" t="s">
        <v>50043</v>
      </c>
      <c r="R36185" s="3">
        <v>0.43894938248009158</v>
      </c>
      <c r="S36185" t="s">
        <v>50028</v>
      </c>
      <c r="T36185" t="s">
        <v>50040</v>
      </c>
    </row>
    <row r="36186" spans="1:20" x14ac:dyDescent="0.3">
      <c r="A36186" s="1" t="s">
        <v>36200</v>
      </c>
      <c r="B36186">
        <v>705.68663507442579</v>
      </c>
      <c r="C36186">
        <v>0</v>
      </c>
      <c r="D36186">
        <v>0.36393116453420449</v>
      </c>
      <c r="E36186">
        <v>47.851225702157762</v>
      </c>
      <c r="F36186">
        <v>97</v>
      </c>
      <c r="G36186">
        <v>130.11368592096289</v>
      </c>
      <c r="H36186">
        <v>4.6936723906717388</v>
      </c>
      <c r="I36186">
        <v>27.670584000000002</v>
      </c>
      <c r="J36186">
        <v>11.91956982327458</v>
      </c>
      <c r="K36186">
        <v>360573.83506314619</v>
      </c>
      <c r="L36186">
        <v>1835886.356636944</v>
      </c>
      <c r="M36186">
        <v>6919364.9934578352</v>
      </c>
      <c r="N36186">
        <v>-3.5196611089128228E-2</v>
      </c>
      <c r="O36186">
        <v>52551808.171929263</v>
      </c>
      <c r="P36186">
        <v>0</v>
      </c>
      <c r="Q36186" t="s">
        <v>50043</v>
      </c>
      <c r="R36186" s="3">
        <v>0.36393116453420454</v>
      </c>
      <c r="S36186" t="s">
        <v>50024</v>
      </c>
      <c r="T36186" t="s">
        <v>50040</v>
      </c>
    </row>
    <row r="36187" spans="1:20" x14ac:dyDescent="0.3">
      <c r="A36187" s="1" t="s">
        <v>36201</v>
      </c>
      <c r="B36187">
        <v>3812.1822914899649</v>
      </c>
      <c r="C36187">
        <v>0</v>
      </c>
      <c r="D36187">
        <v>1.3240314927634009</v>
      </c>
      <c r="E36187">
        <v>89.443472033164255</v>
      </c>
      <c r="F36187">
        <v>97</v>
      </c>
      <c r="G36187">
        <v>253.0379292353646</v>
      </c>
      <c r="H36187">
        <v>10.395819305294051</v>
      </c>
      <c r="I36187">
        <v>27.670584000000002</v>
      </c>
      <c r="J36187">
        <v>15.412320285339019</v>
      </c>
      <c r="K36187">
        <v>2731571.743570053</v>
      </c>
      <c r="L36187">
        <v>14121138.085574411</v>
      </c>
      <c r="M36187">
        <v>208817.5405724773</v>
      </c>
      <c r="N36187">
        <v>-0.2050431574784207</v>
      </c>
      <c r="O36187">
        <v>173119190.4307082</v>
      </c>
      <c r="P36187">
        <v>0</v>
      </c>
      <c r="Q36187" t="s">
        <v>50043</v>
      </c>
      <c r="R36187" s="3">
        <v>1.3240314927634009</v>
      </c>
      <c r="S36187" t="s">
        <v>50018</v>
      </c>
      <c r="T36187" t="s">
        <v>50037</v>
      </c>
    </row>
    <row r="36188" spans="1:20" x14ac:dyDescent="0.3">
      <c r="A36188" s="1" t="s">
        <v>36202</v>
      </c>
      <c r="B36188">
        <v>1153.898983899725</v>
      </c>
      <c r="C36188">
        <v>0</v>
      </c>
      <c r="D36188">
        <v>0.36924348267695478</v>
      </c>
      <c r="E36188">
        <v>12.90826374054225</v>
      </c>
      <c r="F36188">
        <v>97</v>
      </c>
      <c r="G36188">
        <v>99.974687454964183</v>
      </c>
      <c r="H36188">
        <v>1.357101605181199</v>
      </c>
      <c r="I36188">
        <v>27.670584000000002</v>
      </c>
      <c r="J36188">
        <v>5.2178010379128263</v>
      </c>
      <c r="K36188">
        <v>148546.91216628061</v>
      </c>
      <c r="L36188">
        <v>1129859.191488503</v>
      </c>
      <c r="M36188">
        <v>90871.031317474801</v>
      </c>
      <c r="N36188">
        <v>-5.0369219987696452E-2</v>
      </c>
      <c r="O36188">
        <v>18508681.61567454</v>
      </c>
      <c r="P36188">
        <v>0</v>
      </c>
      <c r="Q36188" t="s">
        <v>50043</v>
      </c>
      <c r="R36188" s="3">
        <v>0.36924348267695484</v>
      </c>
      <c r="S36188" t="s">
        <v>50033</v>
      </c>
      <c r="T36188" t="s">
        <v>50039</v>
      </c>
    </row>
    <row r="36189" spans="1:20" x14ac:dyDescent="0.3">
      <c r="A36189" s="1" t="s">
        <v>36203</v>
      </c>
      <c r="B36189">
        <v>120.7229752893587</v>
      </c>
      <c r="C36189">
        <v>0</v>
      </c>
      <c r="D36189">
        <v>1.234982878926808</v>
      </c>
      <c r="E36189">
        <v>74.323510852114083</v>
      </c>
      <c r="F36189">
        <v>97</v>
      </c>
      <c r="G36189">
        <v>157.2334029484156</v>
      </c>
      <c r="H36189">
        <v>8.9238506388642271</v>
      </c>
      <c r="I36189">
        <v>27.670584000000002</v>
      </c>
      <c r="J36189">
        <v>37.379652154694448</v>
      </c>
      <c r="K36189">
        <v>212933.64688917479</v>
      </c>
      <c r="L36189">
        <v>88469.749864852027</v>
      </c>
      <c r="M36189">
        <v>10585.65715278654</v>
      </c>
      <c r="N36189">
        <v>-0.11601098223830569</v>
      </c>
      <c r="O36189">
        <v>1360650.7254686819</v>
      </c>
      <c r="P36189">
        <v>0</v>
      </c>
      <c r="Q36189" t="s">
        <v>50043</v>
      </c>
      <c r="R36189" s="3">
        <v>1.2349828789268076</v>
      </c>
      <c r="S36189" t="s">
        <v>50016</v>
      </c>
      <c r="T36189" t="s">
        <v>50035</v>
      </c>
    </row>
    <row r="36190" spans="1:20" x14ac:dyDescent="0.3">
      <c r="A36190" s="1" t="s">
        <v>36204</v>
      </c>
      <c r="B36190">
        <v>590.12454868547661</v>
      </c>
      <c r="C36190">
        <v>0</v>
      </c>
      <c r="D36190">
        <v>0.69419844640622785</v>
      </c>
      <c r="E36190">
        <v>91.22907595153319</v>
      </c>
      <c r="F36190">
        <v>97</v>
      </c>
      <c r="G36190">
        <v>189.3459957262674</v>
      </c>
      <c r="H36190">
        <v>4.2216330225984384</v>
      </c>
      <c r="I36190">
        <v>27.670584000000002</v>
      </c>
      <c r="J36190">
        <v>40.80016625195254</v>
      </c>
      <c r="K36190">
        <v>857009.89185048256</v>
      </c>
      <c r="L36190">
        <v>978904.58193713345</v>
      </c>
      <c r="M36190">
        <v>69418.061832965905</v>
      </c>
      <c r="N36190">
        <v>-1.7439419751314419E-3</v>
      </c>
      <c r="O36190">
        <v>19385613.70480242</v>
      </c>
      <c r="P36190">
        <v>0</v>
      </c>
      <c r="Q36190" t="s">
        <v>50043</v>
      </c>
      <c r="R36190" s="3">
        <v>0.69419844640622785</v>
      </c>
      <c r="S36190" t="s">
        <v>50016</v>
      </c>
      <c r="T36190" t="s">
        <v>50035</v>
      </c>
    </row>
    <row r="36191" spans="1:20" x14ac:dyDescent="0.3">
      <c r="A36191" s="1" t="s">
        <v>36205</v>
      </c>
      <c r="B36191">
        <v>328.77499017631942</v>
      </c>
      <c r="C36191">
        <v>0</v>
      </c>
      <c r="D36191">
        <v>0.35435052368097719</v>
      </c>
      <c r="E36191">
        <v>99.857124719186359</v>
      </c>
      <c r="F36191">
        <v>97</v>
      </c>
      <c r="G36191">
        <v>168.83590307125331</v>
      </c>
      <c r="H36191">
        <v>6.8137465240096464</v>
      </c>
      <c r="I36191">
        <v>27.670584000000002</v>
      </c>
      <c r="J36191">
        <v>47.51797357314625</v>
      </c>
      <c r="K36191">
        <v>196142.2769533589</v>
      </c>
      <c r="L36191">
        <v>58747.302633992433</v>
      </c>
      <c r="M36191">
        <v>37478.998337677702</v>
      </c>
      <c r="N36191">
        <v>-0.20160227448531409</v>
      </c>
      <c r="O36191">
        <v>499081.02763982367</v>
      </c>
      <c r="P36191">
        <v>0</v>
      </c>
      <c r="Q36191" t="s">
        <v>50043</v>
      </c>
      <c r="R36191" s="3">
        <v>0.35435052368097719</v>
      </c>
      <c r="S36191" t="s">
        <v>50016</v>
      </c>
      <c r="T36191" t="s">
        <v>50035</v>
      </c>
    </row>
    <row r="36192" spans="1:20" x14ac:dyDescent="0.3">
      <c r="A36192" s="1" t="s">
        <v>36206</v>
      </c>
      <c r="B36192">
        <v>2012.588398948674</v>
      </c>
      <c r="C36192">
        <v>0</v>
      </c>
      <c r="D36192">
        <v>2.952956428337409</v>
      </c>
      <c r="E36192">
        <v>48.239429346993667</v>
      </c>
      <c r="F36192">
        <v>100</v>
      </c>
      <c r="G36192">
        <v>184.20887511070251</v>
      </c>
      <c r="H36192">
        <v>0</v>
      </c>
      <c r="I36192">
        <v>27.670584000000002</v>
      </c>
      <c r="J36192">
        <v>2.7783664343467152</v>
      </c>
      <c r="K36192">
        <v>2192213.3652119278</v>
      </c>
      <c r="L36192">
        <v>3013650.8447144241</v>
      </c>
      <c r="M36192">
        <v>14216591.2417116</v>
      </c>
      <c r="N36192">
        <v>-0.24951980124525469</v>
      </c>
      <c r="O36192">
        <v>55667161.953776941</v>
      </c>
      <c r="P36192">
        <v>0</v>
      </c>
      <c r="Q36192" t="s">
        <v>50043</v>
      </c>
      <c r="R36192" s="3">
        <v>2.9529564283374086</v>
      </c>
      <c r="S36192" t="s">
        <v>50019</v>
      </c>
      <c r="T36192" t="s">
        <v>50035</v>
      </c>
    </row>
    <row r="36193" spans="1:20" x14ac:dyDescent="0.3">
      <c r="A36193" s="1" t="s">
        <v>36207</v>
      </c>
      <c r="B36193">
        <v>388.2906755088685</v>
      </c>
      <c r="C36193">
        <v>0</v>
      </c>
      <c r="D36193">
        <v>0.88968341233855452</v>
      </c>
      <c r="E36193">
        <v>92.58054107647564</v>
      </c>
      <c r="F36193">
        <v>97</v>
      </c>
      <c r="G36193">
        <v>106.52623793557591</v>
      </c>
      <c r="H36193">
        <v>4.2242392895267269</v>
      </c>
      <c r="I36193">
        <v>27.670584000000002</v>
      </c>
      <c r="J36193">
        <v>34.631093260504016</v>
      </c>
      <c r="K36193">
        <v>923782.78656641359</v>
      </c>
      <c r="L36193">
        <v>242168.00676027039</v>
      </c>
      <c r="M36193">
        <v>311935.55865957623</v>
      </c>
      <c r="N36193">
        <v>-0.28833303704664071</v>
      </c>
      <c r="O36193">
        <v>3642052.4265930532</v>
      </c>
      <c r="P36193">
        <v>0</v>
      </c>
      <c r="Q36193" t="s">
        <v>50043</v>
      </c>
      <c r="R36193" s="3">
        <v>0.88968341233855452</v>
      </c>
      <c r="S36193" t="s">
        <v>50016</v>
      </c>
      <c r="T36193" t="s">
        <v>50035</v>
      </c>
    </row>
    <row r="36194" spans="1:20" x14ac:dyDescent="0.3">
      <c r="A36194" s="1" t="s">
        <v>36208</v>
      </c>
      <c r="B36194">
        <v>4667.8033958467086</v>
      </c>
      <c r="C36194">
        <v>0</v>
      </c>
      <c r="D36194">
        <v>0.36453037578927078</v>
      </c>
      <c r="E36194">
        <v>83.973780156394454</v>
      </c>
      <c r="F36194">
        <v>97</v>
      </c>
      <c r="G36194">
        <v>187.28915987132649</v>
      </c>
      <c r="H36194">
        <v>2.303814306694147</v>
      </c>
      <c r="I36194">
        <v>27.670584000000002</v>
      </c>
      <c r="J36194">
        <v>10.854505797875561</v>
      </c>
      <c r="K36194">
        <v>10182813.43009362</v>
      </c>
      <c r="L36194">
        <v>7642081.2398695471</v>
      </c>
      <c r="M36194">
        <v>2622757.7466058121</v>
      </c>
      <c r="N36194">
        <v>-1.2575494365900211E-2</v>
      </c>
      <c r="O36194">
        <v>95865949.215976268</v>
      </c>
      <c r="P36194">
        <v>0</v>
      </c>
      <c r="Q36194" t="s">
        <v>50043</v>
      </c>
      <c r="R36194" s="3">
        <v>0.36453037578927083</v>
      </c>
      <c r="S36194" t="s">
        <v>50016</v>
      </c>
      <c r="T36194" t="s">
        <v>50035</v>
      </c>
    </row>
    <row r="36195" spans="1:20" x14ac:dyDescent="0.3">
      <c r="A36195" s="1" t="s">
        <v>36209</v>
      </c>
      <c r="B36195">
        <v>491.7076164930744</v>
      </c>
      <c r="C36195">
        <v>0</v>
      </c>
      <c r="D36195">
        <v>1.005509885691527</v>
      </c>
      <c r="E36195">
        <v>84.378073759064051</v>
      </c>
      <c r="F36195">
        <v>97</v>
      </c>
      <c r="G36195">
        <v>92.220982087640493</v>
      </c>
      <c r="H36195">
        <v>7.0060721946643909</v>
      </c>
      <c r="I36195">
        <v>27.670584000000002</v>
      </c>
      <c r="J36195">
        <v>35.023001675782218</v>
      </c>
      <c r="K36195">
        <v>1366282.5894493731</v>
      </c>
      <c r="L36195">
        <v>341909.41369846859</v>
      </c>
      <c r="M36195">
        <v>371864.95692849759</v>
      </c>
      <c r="N36195">
        <v>-0.18896916280074089</v>
      </c>
      <c r="O36195">
        <v>3066101.046863514</v>
      </c>
      <c r="P36195">
        <v>0</v>
      </c>
      <c r="Q36195" t="s">
        <v>50043</v>
      </c>
      <c r="R36195" s="3">
        <v>1.005509885691527</v>
      </c>
      <c r="S36195" t="s">
        <v>50016</v>
      </c>
      <c r="T36195" t="s">
        <v>50035</v>
      </c>
    </row>
    <row r="36196" spans="1:20" x14ac:dyDescent="0.3">
      <c r="A36196" s="1" t="s">
        <v>36210</v>
      </c>
      <c r="B36196">
        <v>1063.7967352229759</v>
      </c>
      <c r="C36196">
        <v>0</v>
      </c>
      <c r="D36196">
        <v>0.65638430554499039</v>
      </c>
      <c r="E36196">
        <v>89.076729018335044</v>
      </c>
      <c r="F36196">
        <v>97</v>
      </c>
      <c r="G36196">
        <v>224.2744454075478</v>
      </c>
      <c r="H36196">
        <v>8.5784436877438441</v>
      </c>
      <c r="I36196">
        <v>27.670584000000002</v>
      </c>
      <c r="J36196">
        <v>50.66826529092512</v>
      </c>
      <c r="K36196">
        <v>1307044.897815777</v>
      </c>
      <c r="L36196">
        <v>532445.00084167474</v>
      </c>
      <c r="M36196">
        <v>1166000.1283536181</v>
      </c>
      <c r="N36196">
        <v>-0.20871676284824719</v>
      </c>
      <c r="O36196">
        <v>2347971.2826043018</v>
      </c>
      <c r="P36196">
        <v>0</v>
      </c>
      <c r="Q36196" t="s">
        <v>50043</v>
      </c>
      <c r="R36196" s="3">
        <v>0.65638430554499039</v>
      </c>
      <c r="S36196" t="s">
        <v>50016</v>
      </c>
      <c r="T36196" t="s">
        <v>50035</v>
      </c>
    </row>
    <row r="36197" spans="1:20" x14ac:dyDescent="0.3">
      <c r="A36197" s="1" t="s">
        <v>36211</v>
      </c>
      <c r="B36197">
        <v>1357.510225014483</v>
      </c>
      <c r="C36197">
        <v>0</v>
      </c>
      <c r="D36197">
        <v>0.26224305431386669</v>
      </c>
      <c r="E36197">
        <v>87.615863441756929</v>
      </c>
      <c r="F36197">
        <v>97</v>
      </c>
      <c r="G36197">
        <v>215.76094504459189</v>
      </c>
      <c r="H36197">
        <v>7.050880977496969</v>
      </c>
      <c r="I36197">
        <v>27.670584000000002</v>
      </c>
      <c r="J36197">
        <v>36.670991695737172</v>
      </c>
      <c r="K36197">
        <v>115463.2250208242</v>
      </c>
      <c r="L36197">
        <v>726031.65882016893</v>
      </c>
      <c r="M36197">
        <v>13314246.898017021</v>
      </c>
      <c r="N36197">
        <v>-0.18995838727519021</v>
      </c>
      <c r="O36197">
        <v>13039126.774772171</v>
      </c>
      <c r="P36197">
        <v>0</v>
      </c>
      <c r="Q36197" t="s">
        <v>50043</v>
      </c>
      <c r="R36197" s="3">
        <v>0.26224305431386674</v>
      </c>
      <c r="S36197" t="s">
        <v>50016</v>
      </c>
      <c r="T36197" t="s">
        <v>50035</v>
      </c>
    </row>
    <row r="36198" spans="1:20" x14ac:dyDescent="0.3">
      <c r="A36198" s="1" t="s">
        <v>36212</v>
      </c>
      <c r="B36198">
        <v>156.37675775120519</v>
      </c>
      <c r="C36198">
        <v>0</v>
      </c>
      <c r="D36198">
        <v>0.42680866465395351</v>
      </c>
      <c r="E36198">
        <v>75.969197061749981</v>
      </c>
      <c r="F36198">
        <v>97</v>
      </c>
      <c r="G36198">
        <v>238.8715994714905</v>
      </c>
      <c r="H36198">
        <v>1.9731194238332419</v>
      </c>
      <c r="I36198">
        <v>27.670584000000002</v>
      </c>
      <c r="J36198">
        <v>40.689641289941257</v>
      </c>
      <c r="K36198">
        <v>2748.2417768018659</v>
      </c>
      <c r="L36198">
        <v>61512.02656774284</v>
      </c>
      <c r="M36198">
        <v>223826.38345206151</v>
      </c>
      <c r="N36198">
        <v>-0.18530563273143399</v>
      </c>
      <c r="O36198">
        <v>384475.85111273569</v>
      </c>
      <c r="P36198">
        <v>0</v>
      </c>
      <c r="Q36198" t="s">
        <v>50043</v>
      </c>
      <c r="R36198" s="3">
        <v>0.42680866465395345</v>
      </c>
      <c r="S36198" t="s">
        <v>50016</v>
      </c>
      <c r="T36198" t="s">
        <v>50035</v>
      </c>
    </row>
    <row r="36199" spans="1:20" x14ac:dyDescent="0.3">
      <c r="A36199" s="1" t="s">
        <v>36213</v>
      </c>
      <c r="B36199">
        <v>2138.6433350606321</v>
      </c>
      <c r="C36199">
        <v>0</v>
      </c>
      <c r="D36199">
        <v>0.76419910637621125</v>
      </c>
      <c r="E36199">
        <v>92.718171147524956</v>
      </c>
      <c r="F36199">
        <v>97</v>
      </c>
      <c r="G36199">
        <v>104.6294805932441</v>
      </c>
      <c r="H36199">
        <v>6.0860756208974731</v>
      </c>
      <c r="I36199">
        <v>27.670584000000002</v>
      </c>
      <c r="J36199">
        <v>10.58063152715412</v>
      </c>
      <c r="K36199">
        <v>1954833.560593989</v>
      </c>
      <c r="L36199">
        <v>2030098.3390688959</v>
      </c>
      <c r="M36199">
        <v>457767.66593193839</v>
      </c>
      <c r="N36199">
        <v>-0.21666185999986001</v>
      </c>
      <c r="O36199">
        <v>39302822.543966979</v>
      </c>
      <c r="P36199">
        <v>0</v>
      </c>
      <c r="Q36199" t="s">
        <v>50043</v>
      </c>
      <c r="R36199" s="3">
        <v>0.76419910637621125</v>
      </c>
      <c r="S36199" t="s">
        <v>50016</v>
      </c>
      <c r="T36199" t="s">
        <v>50035</v>
      </c>
    </row>
    <row r="36200" spans="1:20" x14ac:dyDescent="0.3">
      <c r="A36200" s="1" t="s">
        <v>36214</v>
      </c>
      <c r="B36200">
        <v>50.468337922813113</v>
      </c>
      <c r="C36200">
        <v>0</v>
      </c>
      <c r="D36200">
        <v>0.92572060947893298</v>
      </c>
      <c r="E36200">
        <v>90.694224652235619</v>
      </c>
      <c r="F36200">
        <v>97</v>
      </c>
      <c r="G36200">
        <v>183.36631792241141</v>
      </c>
      <c r="H36200">
        <v>2.3391072204867922</v>
      </c>
      <c r="I36200">
        <v>27.670584000000002</v>
      </c>
      <c r="J36200">
        <v>43.720784136319573</v>
      </c>
      <c r="K36200">
        <v>18262.100445462362</v>
      </c>
      <c r="L36200">
        <v>7718.1125454032544</v>
      </c>
      <c r="M36200">
        <v>99530.750010942807</v>
      </c>
      <c r="N36200">
        <v>-6.4445421025846245E-2</v>
      </c>
      <c r="O36200">
        <v>142435.1855031563</v>
      </c>
      <c r="P36200">
        <v>0</v>
      </c>
      <c r="Q36200" t="s">
        <v>50043</v>
      </c>
      <c r="R36200" s="3">
        <v>0.92572060947893298</v>
      </c>
      <c r="S36200" t="s">
        <v>50016</v>
      </c>
      <c r="T36200" t="s">
        <v>50035</v>
      </c>
    </row>
    <row r="36201" spans="1:20" x14ac:dyDescent="0.3">
      <c r="A36201" s="1" t="s">
        <v>36215</v>
      </c>
      <c r="B36201">
        <v>473.99852320468432</v>
      </c>
      <c r="C36201">
        <v>0</v>
      </c>
      <c r="D36201">
        <v>0.52074727525262765</v>
      </c>
      <c r="E36201">
        <v>82.234837442351079</v>
      </c>
      <c r="F36201">
        <v>97</v>
      </c>
      <c r="G36201">
        <v>159.57491443405809</v>
      </c>
      <c r="H36201">
        <v>12.709458414145089</v>
      </c>
      <c r="I36201">
        <v>27.670584000000002</v>
      </c>
      <c r="J36201">
        <v>43.858747451649172</v>
      </c>
      <c r="K36201">
        <v>810071.66596423334</v>
      </c>
      <c r="L36201">
        <v>842160.0047645648</v>
      </c>
      <c r="M36201">
        <v>4725364.7004527217</v>
      </c>
      <c r="N36201">
        <v>-1.3498406749950349E-2</v>
      </c>
      <c r="O36201">
        <v>9358057.9659251329</v>
      </c>
      <c r="P36201">
        <v>0</v>
      </c>
      <c r="Q36201" t="s">
        <v>50043</v>
      </c>
      <c r="R36201" s="3">
        <v>0.52074727525262765</v>
      </c>
      <c r="S36201" t="s">
        <v>50016</v>
      </c>
      <c r="T36201" t="s">
        <v>50035</v>
      </c>
    </row>
    <row r="36202" spans="1:20" x14ac:dyDescent="0.3">
      <c r="A36202" s="1" t="s">
        <v>36216</v>
      </c>
      <c r="B36202">
        <v>108.7649685533661</v>
      </c>
      <c r="C36202">
        <v>0</v>
      </c>
      <c r="D36202">
        <v>0.78339538288740396</v>
      </c>
      <c r="E36202">
        <v>51.126746595364928</v>
      </c>
      <c r="F36202">
        <v>97</v>
      </c>
      <c r="G36202">
        <v>277.76891893250291</v>
      </c>
      <c r="H36202">
        <v>1.903936222136388</v>
      </c>
      <c r="I36202">
        <v>27.670584000000002</v>
      </c>
      <c r="J36202">
        <v>44.770001804602913</v>
      </c>
      <c r="K36202">
        <v>54319.49118289227</v>
      </c>
      <c r="L36202">
        <v>67094.342181386382</v>
      </c>
      <c r="M36202">
        <v>1031659.34337815</v>
      </c>
      <c r="N36202">
        <v>-0.19661096039949449</v>
      </c>
      <c r="O36202">
        <v>4420537.3633535476</v>
      </c>
      <c r="P36202">
        <v>0</v>
      </c>
      <c r="Q36202" t="s">
        <v>50043</v>
      </c>
      <c r="R36202" s="3">
        <v>0.78339538288740396</v>
      </c>
      <c r="S36202" t="s">
        <v>50016</v>
      </c>
      <c r="T36202" t="s">
        <v>50035</v>
      </c>
    </row>
    <row r="36203" spans="1:20" x14ac:dyDescent="0.3">
      <c r="A36203" s="1" t="s">
        <v>36217</v>
      </c>
      <c r="B36203">
        <v>107.8059375098553</v>
      </c>
      <c r="C36203">
        <v>0</v>
      </c>
      <c r="D36203">
        <v>0.80379688613871869</v>
      </c>
      <c r="E36203">
        <v>54.182538263936799</v>
      </c>
      <c r="F36203">
        <v>97</v>
      </c>
      <c r="G36203">
        <v>306.61157675656767</v>
      </c>
      <c r="H36203">
        <v>2.1102871836258008</v>
      </c>
      <c r="I36203">
        <v>27.670584000000002</v>
      </c>
      <c r="J36203">
        <v>42.853049032730198</v>
      </c>
      <c r="K36203">
        <v>53756.529576545268</v>
      </c>
      <c r="L36203">
        <v>60151.495576498302</v>
      </c>
      <c r="M36203">
        <v>1140660.1621901479</v>
      </c>
      <c r="N36203">
        <v>-0.2093669833380768</v>
      </c>
      <c r="O36203">
        <v>4219167.847501127</v>
      </c>
      <c r="P36203">
        <v>0</v>
      </c>
      <c r="Q36203" t="s">
        <v>50043</v>
      </c>
      <c r="R36203" s="3">
        <v>0.80379688613871869</v>
      </c>
      <c r="S36203" t="s">
        <v>50016</v>
      </c>
      <c r="T36203" t="s">
        <v>50035</v>
      </c>
    </row>
    <row r="36204" spans="1:20" x14ac:dyDescent="0.3">
      <c r="A36204" s="1" t="s">
        <v>36218</v>
      </c>
      <c r="B36204">
        <v>73.428366288265366</v>
      </c>
      <c r="C36204">
        <v>0</v>
      </c>
      <c r="D36204">
        <v>0.79054833279346237</v>
      </c>
      <c r="E36204">
        <v>83.234572212726633</v>
      </c>
      <c r="F36204">
        <v>97</v>
      </c>
      <c r="G36204">
        <v>80.744967985311064</v>
      </c>
      <c r="H36204">
        <v>4.5538467344894533</v>
      </c>
      <c r="I36204">
        <v>27.670584000000002</v>
      </c>
      <c r="J36204">
        <v>9.4848534889260492</v>
      </c>
      <c r="K36204">
        <v>8006.8786568361429</v>
      </c>
      <c r="L36204">
        <v>42513.980808073647</v>
      </c>
      <c r="M36204">
        <v>79734.656931574063</v>
      </c>
      <c r="N36204">
        <v>-0.40102887646355723</v>
      </c>
      <c r="O36204">
        <v>411387.18962035072</v>
      </c>
      <c r="P36204">
        <v>0</v>
      </c>
      <c r="Q36204" t="s">
        <v>50043</v>
      </c>
      <c r="R36204" s="3">
        <v>0.79054833279346237</v>
      </c>
      <c r="S36204" t="s">
        <v>50016</v>
      </c>
      <c r="T36204" t="s">
        <v>50035</v>
      </c>
    </row>
    <row r="36205" spans="1:20" x14ac:dyDescent="0.3">
      <c r="A36205" s="1" t="s">
        <v>36219</v>
      </c>
      <c r="B36205">
        <v>455.26410633107491</v>
      </c>
      <c r="C36205">
        <v>0</v>
      </c>
      <c r="D36205">
        <v>1.314468622460818</v>
      </c>
      <c r="E36205">
        <v>89.520560687916927</v>
      </c>
      <c r="F36205">
        <v>97</v>
      </c>
      <c r="G36205">
        <v>92.346257713573351</v>
      </c>
      <c r="H36205">
        <v>5.6187705547898972</v>
      </c>
      <c r="I36205">
        <v>27.670584000000002</v>
      </c>
      <c r="J36205">
        <v>30.040409058289939</v>
      </c>
      <c r="K36205">
        <v>776461.04383146123</v>
      </c>
      <c r="L36205">
        <v>453487.27099617157</v>
      </c>
      <c r="M36205">
        <v>1142788.79813929</v>
      </c>
      <c r="N36205">
        <v>-0.51567854978231775</v>
      </c>
      <c r="O36205">
        <v>3328321.6131925881</v>
      </c>
      <c r="P36205">
        <v>0</v>
      </c>
      <c r="Q36205" t="s">
        <v>50043</v>
      </c>
      <c r="R36205" s="3">
        <v>1.3144686224608175</v>
      </c>
      <c r="S36205" t="s">
        <v>50016</v>
      </c>
      <c r="T36205" t="s">
        <v>50035</v>
      </c>
    </row>
    <row r="36206" spans="1:20" x14ac:dyDescent="0.3">
      <c r="A36206" s="1" t="s">
        <v>36220</v>
      </c>
      <c r="B36206">
        <v>626.55643819581564</v>
      </c>
      <c r="C36206">
        <v>0</v>
      </c>
      <c r="D36206">
        <v>0.39962413122593748</v>
      </c>
      <c r="E36206">
        <v>94.187581133244166</v>
      </c>
      <c r="F36206">
        <v>97</v>
      </c>
      <c r="G36206">
        <v>205.5305609977087</v>
      </c>
      <c r="H36206">
        <v>24.043597529863689</v>
      </c>
      <c r="I36206">
        <v>27.670584000000002</v>
      </c>
      <c r="J36206">
        <v>33.206348636330702</v>
      </c>
      <c r="K36206">
        <v>500156.39613734011</v>
      </c>
      <c r="L36206">
        <v>280370.06837194861</v>
      </c>
      <c r="M36206">
        <v>20545.01955759366</v>
      </c>
      <c r="N36206">
        <v>-0.20721190909402681</v>
      </c>
      <c r="O36206">
        <v>2000203.068001047</v>
      </c>
      <c r="P36206">
        <v>0</v>
      </c>
      <c r="Q36206" t="s">
        <v>50043</v>
      </c>
      <c r="R36206" s="3">
        <v>0.39962413122593748</v>
      </c>
      <c r="S36206" t="s">
        <v>50016</v>
      </c>
      <c r="T36206" t="s">
        <v>50035</v>
      </c>
    </row>
    <row r="36207" spans="1:20" x14ac:dyDescent="0.3">
      <c r="A36207" s="1" t="s">
        <v>36221</v>
      </c>
      <c r="B36207">
        <v>45.409139458804773</v>
      </c>
      <c r="C36207">
        <v>0</v>
      </c>
      <c r="D36207">
        <v>1.7808403908838579</v>
      </c>
      <c r="E36207">
        <v>79.253591169754344</v>
      </c>
      <c r="F36207">
        <v>97</v>
      </c>
      <c r="G36207">
        <v>107.61465057022021</v>
      </c>
      <c r="H36207">
        <v>7.6512887144372836</v>
      </c>
      <c r="I36207">
        <v>27.670584000000002</v>
      </c>
      <c r="J36207">
        <v>26.384659947969439</v>
      </c>
      <c r="K36207">
        <v>120457.9118876007</v>
      </c>
      <c r="L36207">
        <v>44310.082730605449</v>
      </c>
      <c r="M36207">
        <v>223665.16818537269</v>
      </c>
      <c r="N36207">
        <v>-0.50021253900610885</v>
      </c>
      <c r="O36207">
        <v>168653.84532421839</v>
      </c>
      <c r="P36207">
        <v>0</v>
      </c>
      <c r="Q36207" t="s">
        <v>50043</v>
      </c>
      <c r="R36207" s="3">
        <v>1.7808403908838581</v>
      </c>
      <c r="S36207" t="s">
        <v>50016</v>
      </c>
      <c r="T36207" t="s">
        <v>50035</v>
      </c>
    </row>
    <row r="36208" spans="1:20" x14ac:dyDescent="0.3">
      <c r="A36208" s="1" t="s">
        <v>36222</v>
      </c>
      <c r="B36208">
        <v>818.11758318376496</v>
      </c>
      <c r="C36208">
        <v>0</v>
      </c>
      <c r="D36208">
        <v>0.38211771032692488</v>
      </c>
      <c r="E36208">
        <v>77.257817129466545</v>
      </c>
      <c r="F36208">
        <v>97</v>
      </c>
      <c r="G36208">
        <v>219.6878821085399</v>
      </c>
      <c r="H36208">
        <v>12.15470668829083</v>
      </c>
      <c r="I36208">
        <v>27.670584000000002</v>
      </c>
      <c r="J36208">
        <v>58.577417813793012</v>
      </c>
      <c r="K36208">
        <v>25787.506206592461</v>
      </c>
      <c r="L36208">
        <v>43341.213524431783</v>
      </c>
      <c r="M36208">
        <v>424454.15748200042</v>
      </c>
      <c r="N36208">
        <v>-0.20576557113796071</v>
      </c>
      <c r="O36208">
        <v>1567789.691969892</v>
      </c>
      <c r="P36208">
        <v>0</v>
      </c>
      <c r="Q36208" t="s">
        <v>50043</v>
      </c>
      <c r="R36208" s="3">
        <v>0.38211771032692493</v>
      </c>
      <c r="S36208" t="s">
        <v>50016</v>
      </c>
      <c r="T36208" t="s">
        <v>50035</v>
      </c>
    </row>
    <row r="36209" spans="1:20" x14ac:dyDescent="0.3">
      <c r="A36209" s="1" t="s">
        <v>36223</v>
      </c>
      <c r="B36209">
        <v>40825.838410965072</v>
      </c>
      <c r="C36209">
        <v>0</v>
      </c>
      <c r="D36209">
        <v>0.41444369821478949</v>
      </c>
      <c r="E36209">
        <v>55.975980092790707</v>
      </c>
      <c r="F36209">
        <v>100</v>
      </c>
      <c r="G36209">
        <v>148.3063811487408</v>
      </c>
      <c r="H36209">
        <v>3.7271458840295622</v>
      </c>
      <c r="I36209">
        <v>27.670584000000002</v>
      </c>
      <c r="J36209">
        <v>2.9213663659624758</v>
      </c>
      <c r="K36209">
        <v>0</v>
      </c>
      <c r="L36209">
        <v>0</v>
      </c>
      <c r="M36209">
        <v>24431577.86043286</v>
      </c>
      <c r="N36209">
        <v>-0.1771352647563379</v>
      </c>
      <c r="O36209">
        <v>0</v>
      </c>
      <c r="P36209">
        <v>0</v>
      </c>
      <c r="Q36209" t="s">
        <v>50043</v>
      </c>
      <c r="R36209" s="3">
        <v>0.41444369821478949</v>
      </c>
      <c r="S36209" t="s">
        <v>50026</v>
      </c>
      <c r="T36209" t="s">
        <v>50038</v>
      </c>
    </row>
    <row r="36210" spans="1:20" x14ac:dyDescent="0.3">
      <c r="A36210" s="1" t="s">
        <v>36224</v>
      </c>
      <c r="B36210">
        <v>1483.45934779598</v>
      </c>
      <c r="C36210">
        <v>0</v>
      </c>
      <c r="D36210">
        <v>0.88943160419952816</v>
      </c>
      <c r="E36210">
        <v>75.922704738462826</v>
      </c>
      <c r="F36210">
        <v>97</v>
      </c>
      <c r="G36210">
        <v>154.56640164675269</v>
      </c>
      <c r="H36210">
        <v>8.2594249666199069</v>
      </c>
      <c r="I36210">
        <v>27.670584000000002</v>
      </c>
      <c r="J36210">
        <v>40.62470944949029</v>
      </c>
      <c r="K36210">
        <v>994194.49723715161</v>
      </c>
      <c r="L36210">
        <v>1939695.367418807</v>
      </c>
      <c r="M36210">
        <v>120106.0724928595</v>
      </c>
      <c r="N36210">
        <v>-8.6345775098715299E-2</v>
      </c>
      <c r="O36210">
        <v>36301144.618950412</v>
      </c>
      <c r="P36210">
        <v>0</v>
      </c>
      <c r="Q36210" t="s">
        <v>50043</v>
      </c>
      <c r="R36210" s="3">
        <v>0.88943160419952816</v>
      </c>
      <c r="S36210" t="s">
        <v>50016</v>
      </c>
      <c r="T36210" t="s">
        <v>50035</v>
      </c>
    </row>
    <row r="36211" spans="1:20" x14ac:dyDescent="0.3">
      <c r="A36211" s="1" t="s">
        <v>36225</v>
      </c>
      <c r="B36211">
        <v>1335.18317441504</v>
      </c>
      <c r="C36211">
        <v>0</v>
      </c>
      <c r="D36211">
        <v>0.66291775724672963</v>
      </c>
      <c r="E36211">
        <v>95.716069745902104</v>
      </c>
      <c r="F36211">
        <v>97</v>
      </c>
      <c r="G36211">
        <v>163.54016502153081</v>
      </c>
      <c r="H36211">
        <v>2.5947118403638161</v>
      </c>
      <c r="I36211">
        <v>27.670584000000002</v>
      </c>
      <c r="J36211">
        <v>41.629783331372913</v>
      </c>
      <c r="K36211">
        <v>174925.66533068891</v>
      </c>
      <c r="L36211">
        <v>64611.477296904814</v>
      </c>
      <c r="M36211">
        <v>10150478.38966882</v>
      </c>
      <c r="N36211">
        <v>-9.3107565506177284E-2</v>
      </c>
      <c r="O36211">
        <v>751414.72853845754</v>
      </c>
      <c r="P36211">
        <v>0</v>
      </c>
      <c r="Q36211" t="s">
        <v>50043</v>
      </c>
      <c r="R36211" s="3">
        <v>0.66291775724672963</v>
      </c>
      <c r="S36211" t="s">
        <v>50016</v>
      </c>
      <c r="T36211" t="s">
        <v>50035</v>
      </c>
    </row>
    <row r="36212" spans="1:20" x14ac:dyDescent="0.3">
      <c r="A36212" s="1" t="s">
        <v>36226</v>
      </c>
      <c r="B36212">
        <v>1777.2181668700309</v>
      </c>
      <c r="C36212">
        <v>0</v>
      </c>
      <c r="D36212">
        <v>0.90368020458923159</v>
      </c>
      <c r="E36212">
        <v>73.308439240347923</v>
      </c>
      <c r="F36212">
        <v>97</v>
      </c>
      <c r="G36212">
        <v>89.022643475676333</v>
      </c>
      <c r="H36212">
        <v>6.2683314152845719</v>
      </c>
      <c r="I36212">
        <v>27.670584000000002</v>
      </c>
      <c r="J36212">
        <v>15.35895085940183</v>
      </c>
      <c r="K36212">
        <v>725323.87374649441</v>
      </c>
      <c r="L36212">
        <v>1558953.0659543341</v>
      </c>
      <c r="M36212">
        <v>3263566.652559944</v>
      </c>
      <c r="N36212">
        <v>-0.2344093386798618</v>
      </c>
      <c r="O36212">
        <v>28633224.96811733</v>
      </c>
      <c r="P36212">
        <v>0</v>
      </c>
      <c r="Q36212" t="s">
        <v>50043</v>
      </c>
      <c r="R36212" s="3">
        <v>0.90368020458923159</v>
      </c>
      <c r="S36212" t="s">
        <v>50024</v>
      </c>
      <c r="T36212" t="s">
        <v>50040</v>
      </c>
    </row>
    <row r="36213" spans="1:20" x14ac:dyDescent="0.3">
      <c r="A36213" s="1" t="s">
        <v>36227</v>
      </c>
      <c r="B36213">
        <v>185.7885378962857</v>
      </c>
      <c r="C36213">
        <v>0</v>
      </c>
      <c r="D36213">
        <v>0.38269097989099088</v>
      </c>
      <c r="E36213">
        <v>80.059893686407776</v>
      </c>
      <c r="F36213">
        <v>97</v>
      </c>
      <c r="G36213">
        <v>245.50816207449631</v>
      </c>
      <c r="H36213">
        <v>4.1030207241783199</v>
      </c>
      <c r="I36213">
        <v>27.670584000000002</v>
      </c>
      <c r="J36213">
        <v>58.484554817611887</v>
      </c>
      <c r="K36213">
        <v>49612.993104191861</v>
      </c>
      <c r="L36213">
        <v>74261.977003825203</v>
      </c>
      <c r="M36213">
        <v>110761.022791544</v>
      </c>
      <c r="N36213">
        <v>-0.18853088479314439</v>
      </c>
      <c r="O36213">
        <v>1534752.492650022</v>
      </c>
      <c r="P36213">
        <v>0</v>
      </c>
      <c r="Q36213" t="s">
        <v>50043</v>
      </c>
      <c r="R36213" s="3">
        <v>0.38269097989099093</v>
      </c>
      <c r="S36213" t="s">
        <v>50016</v>
      </c>
      <c r="T36213" t="s">
        <v>50035</v>
      </c>
    </row>
    <row r="36214" spans="1:20" x14ac:dyDescent="0.3">
      <c r="A36214" s="1" t="s">
        <v>36228</v>
      </c>
      <c r="B36214">
        <v>562.81077678068709</v>
      </c>
      <c r="C36214">
        <v>0</v>
      </c>
      <c r="D36214">
        <v>0.35723596348207759</v>
      </c>
      <c r="E36214">
        <v>61.679649669480391</v>
      </c>
      <c r="F36214">
        <v>97</v>
      </c>
      <c r="G36214">
        <v>165.1904918378313</v>
      </c>
      <c r="H36214">
        <v>25.9724575041432</v>
      </c>
      <c r="I36214">
        <v>27.670584000000002</v>
      </c>
      <c r="J36214">
        <v>48.443506449085028</v>
      </c>
      <c r="K36214">
        <v>51455.086035091757</v>
      </c>
      <c r="L36214">
        <v>92850.245405281545</v>
      </c>
      <c r="M36214">
        <v>3721680.5603698031</v>
      </c>
      <c r="N36214">
        <v>-0.19970011435299101</v>
      </c>
      <c r="O36214">
        <v>1780421.51532969</v>
      </c>
      <c r="P36214">
        <v>0</v>
      </c>
      <c r="Q36214" t="s">
        <v>50043</v>
      </c>
      <c r="R36214" s="3">
        <v>0.35723596348207759</v>
      </c>
      <c r="S36214" t="s">
        <v>50016</v>
      </c>
      <c r="T36214" t="s">
        <v>50035</v>
      </c>
    </row>
    <row r="36215" spans="1:20" x14ac:dyDescent="0.3">
      <c r="A36215" s="1" t="s">
        <v>36229</v>
      </c>
      <c r="B36215">
        <v>449.02630957051753</v>
      </c>
      <c r="C36215">
        <v>0</v>
      </c>
      <c r="D36215">
        <v>0.84540177789159154</v>
      </c>
      <c r="E36215">
        <v>91.649594769441464</v>
      </c>
      <c r="F36215">
        <v>97</v>
      </c>
      <c r="G36215">
        <v>123.4923222118298</v>
      </c>
      <c r="H36215">
        <v>13.263564002713929</v>
      </c>
      <c r="I36215">
        <v>27.670584000000002</v>
      </c>
      <c r="J36215">
        <v>37.380098459990393</v>
      </c>
      <c r="K36215">
        <v>250250.8271912983</v>
      </c>
      <c r="L36215">
        <v>569929.69315975113</v>
      </c>
      <c r="M36215">
        <v>349518.8916944919</v>
      </c>
      <c r="N36215">
        <v>-0.27077167871389818</v>
      </c>
      <c r="O36215">
        <v>10646330.205929751</v>
      </c>
      <c r="P36215">
        <v>0</v>
      </c>
      <c r="Q36215" t="s">
        <v>50043</v>
      </c>
      <c r="R36215" s="3">
        <v>0.84540177789159154</v>
      </c>
      <c r="S36215" t="s">
        <v>50016</v>
      </c>
      <c r="T36215" t="s">
        <v>50035</v>
      </c>
    </row>
    <row r="36216" spans="1:20" x14ac:dyDescent="0.3">
      <c r="A36216" s="1" t="s">
        <v>36230</v>
      </c>
      <c r="B36216">
        <v>302.41753042289878</v>
      </c>
      <c r="C36216">
        <v>0</v>
      </c>
      <c r="D36216">
        <v>1.381835499436225</v>
      </c>
      <c r="E36216">
        <v>85.575622192393439</v>
      </c>
      <c r="F36216">
        <v>97</v>
      </c>
      <c r="G36216">
        <v>133.06648649552099</v>
      </c>
      <c r="H36216">
        <v>1.460191842216138</v>
      </c>
      <c r="I36216">
        <v>27.670584000000002</v>
      </c>
      <c r="J36216">
        <v>28.227920284391359</v>
      </c>
      <c r="K36216">
        <v>3025209.9496177691</v>
      </c>
      <c r="L36216">
        <v>822706.02877887653</v>
      </c>
      <c r="M36216">
        <v>16967.05913733902</v>
      </c>
      <c r="N36216">
        <v>-0.11392301415737741</v>
      </c>
      <c r="O36216">
        <v>51014877.274556696</v>
      </c>
      <c r="P36216">
        <v>0</v>
      </c>
      <c r="Q36216" t="s">
        <v>50043</v>
      </c>
      <c r="R36216" s="3">
        <v>1.3818354994362247</v>
      </c>
      <c r="S36216" t="s">
        <v>50016</v>
      </c>
      <c r="T36216" t="s">
        <v>50035</v>
      </c>
    </row>
    <row r="36217" spans="1:20" x14ac:dyDescent="0.3">
      <c r="A36217" s="1" t="s">
        <v>36231</v>
      </c>
      <c r="B36217">
        <v>8981.9311191920679</v>
      </c>
      <c r="C36217">
        <v>0</v>
      </c>
      <c r="D36217">
        <v>0.50997168569626872</v>
      </c>
      <c r="E36217">
        <v>80.20247074197863</v>
      </c>
      <c r="F36217">
        <v>97</v>
      </c>
      <c r="G36217">
        <v>305.2141985241168</v>
      </c>
      <c r="H36217">
        <v>2.7725466547210802</v>
      </c>
      <c r="I36217">
        <v>27.670584000000002</v>
      </c>
      <c r="J36217">
        <v>34.768093247115253</v>
      </c>
      <c r="K36217">
        <v>3741109.3077350599</v>
      </c>
      <c r="L36217">
        <v>7497229.1166765103</v>
      </c>
      <c r="M36217">
        <v>188925845.91861671</v>
      </c>
      <c r="N36217">
        <v>-0.17844873493269811</v>
      </c>
      <c r="O36217">
        <v>35166902.679678939</v>
      </c>
      <c r="P36217">
        <v>0</v>
      </c>
      <c r="Q36217" t="s">
        <v>50043</v>
      </c>
      <c r="R36217" s="3">
        <v>0.50997168569626872</v>
      </c>
      <c r="S36217" t="s">
        <v>50016</v>
      </c>
      <c r="T36217" t="s">
        <v>50035</v>
      </c>
    </row>
    <row r="36218" spans="1:20" x14ac:dyDescent="0.3">
      <c r="A36218" s="1" t="s">
        <v>36232</v>
      </c>
      <c r="B36218">
        <v>88.524562773435605</v>
      </c>
      <c r="C36218">
        <v>0</v>
      </c>
      <c r="D36218">
        <v>0.59755202823104969</v>
      </c>
      <c r="E36218">
        <v>79.367711266076142</v>
      </c>
      <c r="F36218">
        <v>97</v>
      </c>
      <c r="G36218">
        <v>159.25240051085359</v>
      </c>
      <c r="H36218">
        <v>7.5293628750281414</v>
      </c>
      <c r="I36218">
        <v>27.670584000000002</v>
      </c>
      <c r="J36218">
        <v>50.299756154833368</v>
      </c>
      <c r="K36218">
        <v>112177.7127593328</v>
      </c>
      <c r="L36218">
        <v>54335.428173177643</v>
      </c>
      <c r="M36218">
        <v>920644.08729531756</v>
      </c>
      <c r="N36218">
        <v>-3.2152726856176032E-2</v>
      </c>
      <c r="O36218">
        <v>973819.55581955833</v>
      </c>
      <c r="P36218">
        <v>0</v>
      </c>
      <c r="Q36218" t="s">
        <v>50043</v>
      </c>
      <c r="R36218" s="3">
        <v>0.59755202823104969</v>
      </c>
      <c r="S36218" t="s">
        <v>50016</v>
      </c>
      <c r="T36218" t="s">
        <v>50035</v>
      </c>
    </row>
    <row r="36219" spans="1:20" x14ac:dyDescent="0.3">
      <c r="A36219" s="1" t="s">
        <v>36233</v>
      </c>
      <c r="B36219">
        <v>569.9311633825746</v>
      </c>
      <c r="C36219">
        <v>0</v>
      </c>
      <c r="D36219">
        <v>0.96636135844083138</v>
      </c>
      <c r="E36219">
        <v>84.530916519024458</v>
      </c>
      <c r="F36219">
        <v>97</v>
      </c>
      <c r="G36219">
        <v>225.2182346437074</v>
      </c>
      <c r="H36219">
        <v>2.5031567716102421</v>
      </c>
      <c r="I36219">
        <v>27.670584000000002</v>
      </c>
      <c r="J36219">
        <v>28.04608062859737</v>
      </c>
      <c r="K36219">
        <v>425996.84803365101</v>
      </c>
      <c r="L36219">
        <v>605718.42178564915</v>
      </c>
      <c r="M36219">
        <v>71037.285738609178</v>
      </c>
      <c r="N36219">
        <v>-0.1888198557149374</v>
      </c>
      <c r="O36219">
        <v>21002048.041947432</v>
      </c>
      <c r="P36219">
        <v>0</v>
      </c>
      <c r="Q36219" t="s">
        <v>50043</v>
      </c>
      <c r="R36219" s="3">
        <v>0.96636135844083138</v>
      </c>
      <c r="S36219" t="s">
        <v>50016</v>
      </c>
      <c r="T36219" t="s">
        <v>50035</v>
      </c>
    </row>
    <row r="36220" spans="1:20" x14ac:dyDescent="0.3">
      <c r="A36220" s="1" t="s">
        <v>36234</v>
      </c>
      <c r="B36220">
        <v>209.96611583798031</v>
      </c>
      <c r="C36220">
        <v>0</v>
      </c>
      <c r="D36220">
        <v>1.3671363630997619</v>
      </c>
      <c r="E36220">
        <v>81.760708308512477</v>
      </c>
      <c r="F36220">
        <v>97</v>
      </c>
      <c r="G36220">
        <v>108.127255863619</v>
      </c>
      <c r="H36220">
        <v>2.234934890200778</v>
      </c>
      <c r="I36220">
        <v>27.670584000000002</v>
      </c>
      <c r="J36220">
        <v>19.832938112956519</v>
      </c>
      <c r="K36220">
        <v>480747.13980475022</v>
      </c>
      <c r="L36220">
        <v>579475.28355108656</v>
      </c>
      <c r="M36220">
        <v>1924870.125530205</v>
      </c>
      <c r="N36220">
        <v>-0.1956160672763381</v>
      </c>
      <c r="O36220">
        <v>8445067.0499653164</v>
      </c>
      <c r="P36220">
        <v>0</v>
      </c>
      <c r="Q36220" t="s">
        <v>50043</v>
      </c>
      <c r="R36220" s="3">
        <v>1.3671363630997624</v>
      </c>
      <c r="S36220" t="s">
        <v>50016</v>
      </c>
      <c r="T36220" t="s">
        <v>50035</v>
      </c>
    </row>
    <row r="36221" spans="1:20" x14ac:dyDescent="0.3">
      <c r="A36221" s="1" t="s">
        <v>36235</v>
      </c>
      <c r="B36221">
        <v>216.51810770081201</v>
      </c>
      <c r="C36221">
        <v>0</v>
      </c>
      <c r="D36221">
        <v>1.3580464910685961</v>
      </c>
      <c r="E36221">
        <v>88.740533166683647</v>
      </c>
      <c r="F36221">
        <v>97</v>
      </c>
      <c r="G36221">
        <v>111.9898411190696</v>
      </c>
      <c r="H36221">
        <v>2.233957614850727</v>
      </c>
      <c r="I36221">
        <v>27.670584000000002</v>
      </c>
      <c r="J36221">
        <v>16.882414916935261</v>
      </c>
      <c r="K36221">
        <v>501227.21564507409</v>
      </c>
      <c r="L36221">
        <v>495958.73989619658</v>
      </c>
      <c r="M36221">
        <v>1941133.3161129281</v>
      </c>
      <c r="N36221">
        <v>-0.19893664376801329</v>
      </c>
      <c r="O36221">
        <v>9843004.0192739442</v>
      </c>
      <c r="P36221">
        <v>0</v>
      </c>
      <c r="Q36221" t="s">
        <v>50043</v>
      </c>
      <c r="R36221" s="3">
        <v>1.3580464910685961</v>
      </c>
      <c r="S36221" t="s">
        <v>50016</v>
      </c>
      <c r="T36221" t="s">
        <v>50035</v>
      </c>
    </row>
    <row r="36222" spans="1:20" x14ac:dyDescent="0.3">
      <c r="A36222" s="1" t="s">
        <v>36236</v>
      </c>
      <c r="B36222">
        <v>816.98822483591312</v>
      </c>
      <c r="C36222">
        <v>0</v>
      </c>
      <c r="D36222">
        <v>0.4248500378283111</v>
      </c>
      <c r="E36222">
        <v>89.782157029320288</v>
      </c>
      <c r="F36222">
        <v>97</v>
      </c>
      <c r="G36222">
        <v>283.88421144798588</v>
      </c>
      <c r="H36222">
        <v>0</v>
      </c>
      <c r="I36222">
        <v>27.670584000000002</v>
      </c>
      <c r="J36222">
        <v>51.876922819972073</v>
      </c>
      <c r="K36222">
        <v>239312.49803363369</v>
      </c>
      <c r="L36222">
        <v>202458.92084983821</v>
      </c>
      <c r="M36222">
        <v>42026.220199101081</v>
      </c>
      <c r="N36222">
        <v>-0.1808487854870463</v>
      </c>
      <c r="O36222">
        <v>1633123.292716447</v>
      </c>
      <c r="P36222">
        <v>0</v>
      </c>
      <c r="Q36222" t="s">
        <v>50043</v>
      </c>
      <c r="R36222" s="3">
        <v>0.4248500378283111</v>
      </c>
      <c r="S36222" t="s">
        <v>50016</v>
      </c>
      <c r="T36222" t="s">
        <v>50035</v>
      </c>
    </row>
    <row r="36223" spans="1:20" x14ac:dyDescent="0.3">
      <c r="A36223" s="1" t="s">
        <v>36237</v>
      </c>
      <c r="B36223">
        <v>171.86470866463321</v>
      </c>
      <c r="C36223">
        <v>0</v>
      </c>
      <c r="D36223">
        <v>0.78199814068000917</v>
      </c>
      <c r="E36223">
        <v>91.049099445406327</v>
      </c>
      <c r="F36223">
        <v>97</v>
      </c>
      <c r="G36223">
        <v>214.06449517278901</v>
      </c>
      <c r="H36223">
        <v>1.534332942790128</v>
      </c>
      <c r="I36223">
        <v>27.670584000000002</v>
      </c>
      <c r="J36223">
        <v>37.122250561505069</v>
      </c>
      <c r="K36223">
        <v>183316.1293532718</v>
      </c>
      <c r="L36223">
        <v>173299.2834694176</v>
      </c>
      <c r="M36223">
        <v>1618753.4304970261</v>
      </c>
      <c r="N36223">
        <v>-1.307453491050521E-2</v>
      </c>
      <c r="O36223">
        <v>1754608.465748966</v>
      </c>
      <c r="P36223">
        <v>0</v>
      </c>
      <c r="Q36223" t="s">
        <v>50043</v>
      </c>
      <c r="R36223" s="3">
        <v>0.78199814068000917</v>
      </c>
      <c r="S36223" t="s">
        <v>50016</v>
      </c>
      <c r="T36223" t="s">
        <v>50035</v>
      </c>
    </row>
    <row r="36224" spans="1:20" x14ac:dyDescent="0.3">
      <c r="A36224" s="1" t="s">
        <v>36238</v>
      </c>
      <c r="B36224">
        <v>9.417092706746395</v>
      </c>
      <c r="C36224">
        <v>0</v>
      </c>
      <c r="D36224">
        <v>0.84825965849225748</v>
      </c>
      <c r="E36224">
        <v>88.959754369602109</v>
      </c>
      <c r="F36224">
        <v>97</v>
      </c>
      <c r="G36224">
        <v>200.07985403442481</v>
      </c>
      <c r="H36224">
        <v>2.728564961870835</v>
      </c>
      <c r="I36224">
        <v>27.670584000000002</v>
      </c>
      <c r="J36224">
        <v>31.879271592810841</v>
      </c>
      <c r="K36224">
        <v>19613.483127126961</v>
      </c>
      <c r="L36224">
        <v>23048.514547607901</v>
      </c>
      <c r="M36224">
        <v>298.98398492053389</v>
      </c>
      <c r="N36224">
        <v>-1.3894396056202031E-2</v>
      </c>
      <c r="O36224">
        <v>410544.72281566518</v>
      </c>
      <c r="P36224">
        <v>0</v>
      </c>
      <c r="Q36224" t="s">
        <v>50043</v>
      </c>
      <c r="R36224" s="3">
        <v>0.84825965849225748</v>
      </c>
      <c r="S36224" t="s">
        <v>50016</v>
      </c>
      <c r="T36224" t="s">
        <v>50035</v>
      </c>
    </row>
    <row r="36225" spans="1:20" x14ac:dyDescent="0.3">
      <c r="A36225" s="1" t="s">
        <v>36239</v>
      </c>
      <c r="B36225">
        <v>1376.7620248310409</v>
      </c>
      <c r="C36225">
        <v>0</v>
      </c>
      <c r="D36225">
        <v>4.5535521507586312</v>
      </c>
      <c r="E36225">
        <v>93.777769610599861</v>
      </c>
      <c r="F36225">
        <v>95.813782000000003</v>
      </c>
      <c r="G36225">
        <v>48.212633379643847</v>
      </c>
      <c r="H36225">
        <v>34.432418428365018</v>
      </c>
      <c r="I36225">
        <v>27.670584000000002</v>
      </c>
      <c r="J36225">
        <v>7.1656784867392167</v>
      </c>
      <c r="K36225">
        <v>6212089.8386191381</v>
      </c>
      <c r="L36225">
        <v>7258408.3331537331</v>
      </c>
      <c r="M36225">
        <v>19385001.207023691</v>
      </c>
      <c r="N36225">
        <v>-0.42981163690420637</v>
      </c>
      <c r="O36225">
        <v>217200656.36399871</v>
      </c>
      <c r="P36225">
        <v>0</v>
      </c>
      <c r="Q36225" t="s">
        <v>50043</v>
      </c>
      <c r="R36225" s="3">
        <v>4.5535521507586312</v>
      </c>
      <c r="S36225" t="s">
        <v>50017</v>
      </c>
      <c r="T36225" t="s">
        <v>50036</v>
      </c>
    </row>
    <row r="36226" spans="1:20" x14ac:dyDescent="0.3">
      <c r="A36226" s="1" t="s">
        <v>36240</v>
      </c>
      <c r="B36226">
        <v>9522.1395354285978</v>
      </c>
      <c r="C36226">
        <v>0</v>
      </c>
      <c r="D36226">
        <v>0.6065007184964577</v>
      </c>
      <c r="E36226">
        <v>86.968166251317484</v>
      </c>
      <c r="F36226">
        <v>97</v>
      </c>
      <c r="G36226">
        <v>150.73089765835081</v>
      </c>
      <c r="H36226">
        <v>19.598220997074389</v>
      </c>
      <c r="I36226">
        <v>27.670584000000002</v>
      </c>
      <c r="J36226">
        <v>13.70567196104297</v>
      </c>
      <c r="K36226">
        <v>11010433.85955013</v>
      </c>
      <c r="L36226">
        <v>27973183.036413848</v>
      </c>
      <c r="M36226">
        <v>3254751.9347095862</v>
      </c>
      <c r="N36226">
        <v>-5.1856154848089163E-2</v>
      </c>
      <c r="O36226">
        <v>341588642.31920189</v>
      </c>
      <c r="P36226">
        <v>0</v>
      </c>
      <c r="Q36226" t="s">
        <v>50043</v>
      </c>
      <c r="R36226" s="3">
        <v>0.6065007184964577</v>
      </c>
      <c r="S36226" t="s">
        <v>50018</v>
      </c>
      <c r="T36226" t="s">
        <v>50037</v>
      </c>
    </row>
    <row r="36227" spans="1:20" x14ac:dyDescent="0.3">
      <c r="A36227" s="1" t="s">
        <v>36241</v>
      </c>
      <c r="B36227">
        <v>677.8931554814028</v>
      </c>
      <c r="C36227">
        <v>0</v>
      </c>
      <c r="D36227">
        <v>0.43156424098809693</v>
      </c>
      <c r="E36227">
        <v>92.459073007323752</v>
      </c>
      <c r="F36227">
        <v>97</v>
      </c>
      <c r="G36227">
        <v>333.41804766661443</v>
      </c>
      <c r="H36227">
        <v>0</v>
      </c>
      <c r="I36227">
        <v>27.670584000000002</v>
      </c>
      <c r="J36227">
        <v>50.315429621606242</v>
      </c>
      <c r="K36227">
        <v>251469.29795660969</v>
      </c>
      <c r="L36227">
        <v>208789.04023260131</v>
      </c>
      <c r="M36227">
        <v>40325.672707127182</v>
      </c>
      <c r="N36227">
        <v>-0.18612410313389591</v>
      </c>
      <c r="O36227">
        <v>1700409.6246675749</v>
      </c>
      <c r="P36227">
        <v>0</v>
      </c>
      <c r="Q36227" t="s">
        <v>50043</v>
      </c>
      <c r="R36227" s="3">
        <v>0.43156424098809693</v>
      </c>
      <c r="S36227" t="s">
        <v>50016</v>
      </c>
      <c r="T36227" t="s">
        <v>50035</v>
      </c>
    </row>
    <row r="36228" spans="1:20" x14ac:dyDescent="0.3">
      <c r="A36228" s="1" t="s">
        <v>36242</v>
      </c>
      <c r="B36228">
        <v>3477.5376324071199</v>
      </c>
      <c r="C36228">
        <v>0</v>
      </c>
      <c r="D36228">
        <v>0.67936948126562979</v>
      </c>
      <c r="E36228">
        <v>76.991877136373901</v>
      </c>
      <c r="F36228">
        <v>94.384888000000004</v>
      </c>
      <c r="G36228">
        <v>101.76319200335359</v>
      </c>
      <c r="H36228">
        <v>2.5798530690360479</v>
      </c>
      <c r="I36228">
        <v>27.670584000000002</v>
      </c>
      <c r="J36228">
        <v>6.3536636346942039</v>
      </c>
      <c r="K36228">
        <v>525111.01668546139</v>
      </c>
      <c r="L36228">
        <v>1038330.296376863</v>
      </c>
      <c r="M36228">
        <v>1212026.4508517231</v>
      </c>
      <c r="N36228">
        <v>-0.33062298347683072</v>
      </c>
      <c r="O36228">
        <v>20366663.2426522</v>
      </c>
      <c r="P36228">
        <v>0</v>
      </c>
      <c r="Q36228" t="s">
        <v>50043</v>
      </c>
      <c r="R36228" s="3">
        <v>0.67936948126562979</v>
      </c>
      <c r="S36228" t="s">
        <v>50033</v>
      </c>
      <c r="T36228" t="s">
        <v>50039</v>
      </c>
    </row>
    <row r="36229" spans="1:20" x14ac:dyDescent="0.3">
      <c r="A36229" s="1" t="s">
        <v>36243</v>
      </c>
      <c r="B36229">
        <v>722.82479654452493</v>
      </c>
      <c r="C36229">
        <v>0</v>
      </c>
      <c r="D36229">
        <v>0.41140290198434648</v>
      </c>
      <c r="E36229">
        <v>100</v>
      </c>
      <c r="F36229">
        <v>97</v>
      </c>
      <c r="G36229">
        <v>209.04202582373739</v>
      </c>
      <c r="H36229">
        <v>22.792167079633831</v>
      </c>
      <c r="I36229">
        <v>27.670584000000002</v>
      </c>
      <c r="J36229">
        <v>37.87951284103729</v>
      </c>
      <c r="K36229">
        <v>502465.19999416103</v>
      </c>
      <c r="L36229">
        <v>270285.07479756739</v>
      </c>
      <c r="M36229">
        <v>20159.653052876431</v>
      </c>
      <c r="N36229">
        <v>-0.2075260276342232</v>
      </c>
      <c r="O36229">
        <v>1836762.676014598</v>
      </c>
      <c r="P36229">
        <v>0</v>
      </c>
      <c r="Q36229" t="s">
        <v>50043</v>
      </c>
      <c r="R36229" s="3">
        <v>0.41140290198434654</v>
      </c>
      <c r="S36229" t="s">
        <v>50016</v>
      </c>
      <c r="T36229" t="s">
        <v>50035</v>
      </c>
    </row>
    <row r="36230" spans="1:20" x14ac:dyDescent="0.3">
      <c r="A36230" s="1" t="s">
        <v>36244</v>
      </c>
      <c r="B36230">
        <v>740.25067888764124</v>
      </c>
      <c r="C36230">
        <v>0</v>
      </c>
      <c r="D36230">
        <v>0.45801586434574459</v>
      </c>
      <c r="E36230">
        <v>100</v>
      </c>
      <c r="F36230">
        <v>97</v>
      </c>
      <c r="G36230">
        <v>221.14007983085989</v>
      </c>
      <c r="H36230">
        <v>23.620348211550731</v>
      </c>
      <c r="I36230">
        <v>27.670584000000002</v>
      </c>
      <c r="J36230">
        <v>38.366936039483143</v>
      </c>
      <c r="K36230">
        <v>488705.43654333131</v>
      </c>
      <c r="L36230">
        <v>265110.81651542039</v>
      </c>
      <c r="M36230">
        <v>21433.147117474771</v>
      </c>
      <c r="N36230">
        <v>-0.2110151578837634</v>
      </c>
      <c r="O36230">
        <v>1762659.4126189051</v>
      </c>
      <c r="P36230">
        <v>0</v>
      </c>
      <c r="Q36230" t="s">
        <v>50043</v>
      </c>
      <c r="R36230" s="3">
        <v>0.45801586434574465</v>
      </c>
      <c r="S36230" t="s">
        <v>50016</v>
      </c>
      <c r="T36230" t="s">
        <v>50035</v>
      </c>
    </row>
    <row r="36231" spans="1:20" x14ac:dyDescent="0.3">
      <c r="A36231" s="1" t="s">
        <v>36245</v>
      </c>
      <c r="B36231">
        <v>21519.024141386832</v>
      </c>
      <c r="C36231">
        <v>0</v>
      </c>
      <c r="D36231">
        <v>0.65046980984709435</v>
      </c>
      <c r="E36231">
        <v>78.205261962361803</v>
      </c>
      <c r="F36231">
        <v>97</v>
      </c>
      <c r="G36231">
        <v>31.26535675712239</v>
      </c>
      <c r="H36231">
        <v>34.141483996531363</v>
      </c>
      <c r="I36231">
        <v>27.670584000000002</v>
      </c>
      <c r="J36231">
        <v>11.20616458290408</v>
      </c>
      <c r="K36231">
        <v>42827225.574655153</v>
      </c>
      <c r="L36231">
        <v>36395769.043811023</v>
      </c>
      <c r="M36231">
        <v>247742747.74587139</v>
      </c>
      <c r="N36231">
        <v>-9.2250904770922959E-2</v>
      </c>
      <c r="O36231">
        <v>713764459.33052206</v>
      </c>
      <c r="P36231">
        <v>0</v>
      </c>
      <c r="Q36231" t="s">
        <v>50043</v>
      </c>
      <c r="R36231" s="3">
        <v>0.65046980984709435</v>
      </c>
      <c r="S36231" t="s">
        <v>50020</v>
      </c>
      <c r="T36231" t="s">
        <v>50035</v>
      </c>
    </row>
    <row r="36232" spans="1:20" x14ac:dyDescent="0.3">
      <c r="A36232" s="1" t="s">
        <v>36246</v>
      </c>
      <c r="B36232">
        <v>749.85654690339675</v>
      </c>
      <c r="C36232">
        <v>0</v>
      </c>
      <c r="D36232">
        <v>0.61918981077992152</v>
      </c>
      <c r="E36232">
        <v>91.978809206559902</v>
      </c>
      <c r="F36232">
        <v>97</v>
      </c>
      <c r="G36232">
        <v>173.90839018314591</v>
      </c>
      <c r="H36232">
        <v>4.1357879982434751</v>
      </c>
      <c r="I36232">
        <v>27.670584000000002</v>
      </c>
      <c r="J36232">
        <v>51.525792424746122</v>
      </c>
      <c r="K36232">
        <v>300573.61199294112</v>
      </c>
      <c r="L36232">
        <v>466983.09619686537</v>
      </c>
      <c r="M36232">
        <v>3899917.162208518</v>
      </c>
      <c r="N36232">
        <v>-1.780559743041614E-2</v>
      </c>
      <c r="O36232">
        <v>6862563.3536561588</v>
      </c>
      <c r="P36232">
        <v>0</v>
      </c>
      <c r="Q36232" t="s">
        <v>50043</v>
      </c>
      <c r="R36232" s="3">
        <v>0.61918981077992152</v>
      </c>
      <c r="S36232" t="s">
        <v>50016</v>
      </c>
      <c r="T36232" t="s">
        <v>50035</v>
      </c>
    </row>
    <row r="36233" spans="1:20" x14ac:dyDescent="0.3">
      <c r="A36233" s="1" t="s">
        <v>36247</v>
      </c>
      <c r="B36233">
        <v>446.94073404165738</v>
      </c>
      <c r="C36233">
        <v>0</v>
      </c>
      <c r="D36233">
        <v>0.83258099840941913</v>
      </c>
      <c r="E36233">
        <v>88.740275208977252</v>
      </c>
      <c r="F36233">
        <v>97</v>
      </c>
      <c r="G36233">
        <v>122.3437463730678</v>
      </c>
      <c r="H36233">
        <v>12.586299708060279</v>
      </c>
      <c r="I36233">
        <v>27.670584000000002</v>
      </c>
      <c r="J36233">
        <v>35.616147499176677</v>
      </c>
      <c r="K36233">
        <v>247485.91347965281</v>
      </c>
      <c r="L36233">
        <v>640366.48580366652</v>
      </c>
      <c r="M36233">
        <v>363567.97317774361</v>
      </c>
      <c r="N36233">
        <v>-0.24406094690696409</v>
      </c>
      <c r="O36233">
        <v>10479129.099695001</v>
      </c>
      <c r="P36233">
        <v>0</v>
      </c>
      <c r="Q36233" t="s">
        <v>50043</v>
      </c>
      <c r="R36233" s="3">
        <v>0.83258099840941913</v>
      </c>
      <c r="S36233" t="s">
        <v>50016</v>
      </c>
      <c r="T36233" t="s">
        <v>50035</v>
      </c>
    </row>
    <row r="36234" spans="1:20" x14ac:dyDescent="0.3">
      <c r="A36234" s="1" t="s">
        <v>36248</v>
      </c>
      <c r="B36234">
        <v>508.85633025406918</v>
      </c>
      <c r="C36234">
        <v>0</v>
      </c>
      <c r="D36234">
        <v>1.119368295929847</v>
      </c>
      <c r="E36234">
        <v>93.053349062096387</v>
      </c>
      <c r="F36234">
        <v>97</v>
      </c>
      <c r="G36234">
        <v>138.87363781752259</v>
      </c>
      <c r="H36234">
        <v>1.295970128200278</v>
      </c>
      <c r="I36234">
        <v>27.670584000000002</v>
      </c>
      <c r="J36234">
        <v>32.6293866420624</v>
      </c>
      <c r="K36234">
        <v>287408.74592846562</v>
      </c>
      <c r="L36234">
        <v>381617.33141047967</v>
      </c>
      <c r="M36234">
        <v>262923.70115404727</v>
      </c>
      <c r="N36234">
        <v>-0.30918252911310379</v>
      </c>
      <c r="O36234">
        <v>6887459.0332340188</v>
      </c>
      <c r="P36234">
        <v>0</v>
      </c>
      <c r="Q36234" t="s">
        <v>50043</v>
      </c>
      <c r="R36234" s="3">
        <v>1.1193682959298474</v>
      </c>
      <c r="S36234" t="s">
        <v>50016</v>
      </c>
      <c r="T36234" t="s">
        <v>50035</v>
      </c>
    </row>
    <row r="36235" spans="1:20" x14ac:dyDescent="0.3">
      <c r="A36235" s="1" t="s">
        <v>36249</v>
      </c>
      <c r="B36235">
        <v>514.59680827711009</v>
      </c>
      <c r="C36235">
        <v>0</v>
      </c>
      <c r="D36235">
        <v>0.48034301972661658</v>
      </c>
      <c r="E36235">
        <v>89.064754656518971</v>
      </c>
      <c r="F36235">
        <v>97</v>
      </c>
      <c r="G36235">
        <v>149.9522066890332</v>
      </c>
      <c r="H36235">
        <v>13.524465618189179</v>
      </c>
      <c r="I36235">
        <v>27.670584000000002</v>
      </c>
      <c r="J36235">
        <v>39.530296557676436</v>
      </c>
      <c r="K36235">
        <v>793362.03533723601</v>
      </c>
      <c r="L36235">
        <v>895578.67773056333</v>
      </c>
      <c r="M36235">
        <v>4710942.68401061</v>
      </c>
      <c r="N36235">
        <v>-1.2246247777198391E-2</v>
      </c>
      <c r="O36235">
        <v>9829030.3593702335</v>
      </c>
      <c r="P36235">
        <v>0</v>
      </c>
      <c r="Q36235" t="s">
        <v>50043</v>
      </c>
      <c r="R36235" s="3">
        <v>0.48034301972661658</v>
      </c>
      <c r="S36235" t="s">
        <v>50016</v>
      </c>
      <c r="T36235" t="s">
        <v>50035</v>
      </c>
    </row>
    <row r="36236" spans="1:20" x14ac:dyDescent="0.3">
      <c r="A36236" s="1" t="s">
        <v>36250</v>
      </c>
      <c r="B36236">
        <v>125.65039345571709</v>
      </c>
      <c r="C36236">
        <v>0</v>
      </c>
      <c r="D36236">
        <v>0.87460887795362718</v>
      </c>
      <c r="E36236">
        <v>84.67763188718537</v>
      </c>
      <c r="F36236">
        <v>97</v>
      </c>
      <c r="G36236">
        <v>140.15731275287069</v>
      </c>
      <c r="H36236">
        <v>4.4476715326297844</v>
      </c>
      <c r="I36236">
        <v>27.670584000000002</v>
      </c>
      <c r="J36236">
        <v>26.421419378390379</v>
      </c>
      <c r="K36236">
        <v>182752.29060428459</v>
      </c>
      <c r="L36236">
        <v>52021.840716285122</v>
      </c>
      <c r="M36236">
        <v>10647.251284876669</v>
      </c>
      <c r="N36236">
        <v>-0.28005284310780648</v>
      </c>
      <c r="O36236">
        <v>188049.0576409178</v>
      </c>
      <c r="P36236">
        <v>0</v>
      </c>
      <c r="Q36236" t="s">
        <v>50043</v>
      </c>
      <c r="R36236" s="3">
        <v>0.87460887795362718</v>
      </c>
      <c r="S36236" t="s">
        <v>50016</v>
      </c>
      <c r="T36236" t="s">
        <v>50035</v>
      </c>
    </row>
    <row r="36237" spans="1:20" x14ac:dyDescent="0.3">
      <c r="A36237" s="1" t="s">
        <v>36251</v>
      </c>
      <c r="B36237">
        <v>319.29129243460949</v>
      </c>
      <c r="C36237">
        <v>0</v>
      </c>
      <c r="D36237">
        <v>0.46732789641800321</v>
      </c>
      <c r="E36237">
        <v>94.098033918727921</v>
      </c>
      <c r="F36237">
        <v>97</v>
      </c>
      <c r="G36237">
        <v>227.03187811569839</v>
      </c>
      <c r="H36237">
        <v>3.3683932603497428</v>
      </c>
      <c r="I36237">
        <v>27.670584000000002</v>
      </c>
      <c r="J36237">
        <v>72.614491041204062</v>
      </c>
      <c r="K36237">
        <v>118292.6903717113</v>
      </c>
      <c r="L36237">
        <v>110485.9281958741</v>
      </c>
      <c r="M36237">
        <v>136496.55867721481</v>
      </c>
      <c r="N36237">
        <v>-0.20903403683582439</v>
      </c>
      <c r="O36237">
        <v>1844148.255393133</v>
      </c>
      <c r="P36237">
        <v>0</v>
      </c>
      <c r="Q36237" t="s">
        <v>50043</v>
      </c>
      <c r="R36237" s="3">
        <v>0.46732789641800315</v>
      </c>
      <c r="S36237" t="s">
        <v>50016</v>
      </c>
      <c r="T36237" t="s">
        <v>50035</v>
      </c>
    </row>
    <row r="36238" spans="1:20" x14ac:dyDescent="0.3">
      <c r="A36238" s="1" t="s">
        <v>36252</v>
      </c>
      <c r="B36238">
        <v>175.88724470237281</v>
      </c>
      <c r="C36238">
        <v>0</v>
      </c>
      <c r="D36238">
        <v>0.51160462525896988</v>
      </c>
      <c r="E36238">
        <v>68.276200381960507</v>
      </c>
      <c r="F36238">
        <v>97</v>
      </c>
      <c r="G36238">
        <v>179.89710615607271</v>
      </c>
      <c r="H36238">
        <v>6.2819141908350016</v>
      </c>
      <c r="I36238">
        <v>27.670584000000002</v>
      </c>
      <c r="J36238">
        <v>58.850470368517122</v>
      </c>
      <c r="K36238">
        <v>79774.178201304239</v>
      </c>
      <c r="L36238">
        <v>127550.9887988815</v>
      </c>
      <c r="M36238">
        <v>9996.1587736562487</v>
      </c>
      <c r="N36238">
        <v>-0.2113346034306747</v>
      </c>
      <c r="O36238">
        <v>2037790.9697393901</v>
      </c>
      <c r="P36238">
        <v>0</v>
      </c>
      <c r="Q36238" t="s">
        <v>50043</v>
      </c>
      <c r="R36238" s="3">
        <v>0.51160462525896988</v>
      </c>
      <c r="S36238" t="s">
        <v>50016</v>
      </c>
      <c r="T36238" t="s">
        <v>50035</v>
      </c>
    </row>
    <row r="36239" spans="1:20" x14ac:dyDescent="0.3">
      <c r="A36239" s="1" t="s">
        <v>36253</v>
      </c>
      <c r="B36239">
        <v>1370.403407505238</v>
      </c>
      <c r="C36239">
        <v>0</v>
      </c>
      <c r="D36239">
        <v>0.73734596762806726</v>
      </c>
      <c r="E36239">
        <v>73.478967732448524</v>
      </c>
      <c r="F36239">
        <v>97</v>
      </c>
      <c r="G36239">
        <v>216.78449946160961</v>
      </c>
      <c r="H36239">
        <v>3.357643063095515</v>
      </c>
      <c r="I36239">
        <v>27.670584000000002</v>
      </c>
      <c r="J36239">
        <v>52.776846805030409</v>
      </c>
      <c r="K36239">
        <v>1184368.334657409</v>
      </c>
      <c r="L36239">
        <v>2882961.1658666111</v>
      </c>
      <c r="M36239">
        <v>4729301.8267105408</v>
      </c>
      <c r="N36239">
        <v>-0.20496799472627861</v>
      </c>
      <c r="O36239">
        <v>87336740.785366878</v>
      </c>
      <c r="P36239">
        <v>0</v>
      </c>
      <c r="Q36239" t="s">
        <v>50043</v>
      </c>
      <c r="R36239" s="3">
        <v>0.73734596762806726</v>
      </c>
      <c r="S36239" t="s">
        <v>50016</v>
      </c>
      <c r="T36239" t="s">
        <v>50035</v>
      </c>
    </row>
    <row r="36240" spans="1:20" x14ac:dyDescent="0.3">
      <c r="A36240" s="1" t="s">
        <v>36254</v>
      </c>
      <c r="B36240">
        <v>119.9883016237484</v>
      </c>
      <c r="C36240">
        <v>0</v>
      </c>
      <c r="D36240">
        <v>0.41736213539183481</v>
      </c>
      <c r="E36240">
        <v>77.538861314538806</v>
      </c>
      <c r="F36240">
        <v>97</v>
      </c>
      <c r="G36240">
        <v>226.43418747308419</v>
      </c>
      <c r="H36240">
        <v>3.4189253476748882</v>
      </c>
      <c r="I36240">
        <v>27.670584000000002</v>
      </c>
      <c r="J36240">
        <v>59.384391475428501</v>
      </c>
      <c r="K36240">
        <v>41476.651003955267</v>
      </c>
      <c r="L36240">
        <v>40940.418244434491</v>
      </c>
      <c r="M36240">
        <v>3911.478545257713</v>
      </c>
      <c r="N36240">
        <v>-0.18921892600916659</v>
      </c>
      <c r="O36240">
        <v>3262400.8325343691</v>
      </c>
      <c r="P36240">
        <v>0</v>
      </c>
      <c r="Q36240" t="s">
        <v>50043</v>
      </c>
      <c r="R36240" s="3">
        <v>0.41736213539183481</v>
      </c>
      <c r="S36240" t="s">
        <v>50016</v>
      </c>
      <c r="T36240" t="s">
        <v>50035</v>
      </c>
    </row>
    <row r="36241" spans="1:20" x14ac:dyDescent="0.3">
      <c r="A36241" s="1" t="s">
        <v>36255</v>
      </c>
      <c r="B36241">
        <v>176.69330383413731</v>
      </c>
      <c r="C36241">
        <v>0</v>
      </c>
      <c r="D36241">
        <v>0.2262773865975852</v>
      </c>
      <c r="E36241">
        <v>82.96583785293447</v>
      </c>
      <c r="F36241">
        <v>97</v>
      </c>
      <c r="G36241">
        <v>157.88053956153979</v>
      </c>
      <c r="H36241">
        <v>30.74431343955397</v>
      </c>
      <c r="I36241">
        <v>27.670584000000002</v>
      </c>
      <c r="J36241">
        <v>55.318767131619722</v>
      </c>
      <c r="K36241">
        <v>85611.13235128879</v>
      </c>
      <c r="L36241">
        <v>52025.524974031483</v>
      </c>
      <c r="M36241">
        <v>1916176.9134414941</v>
      </c>
      <c r="N36241">
        <v>-8.1200899840815789E-3</v>
      </c>
      <c r="O36241">
        <v>551239.95682102931</v>
      </c>
      <c r="P36241">
        <v>0</v>
      </c>
      <c r="Q36241" t="s">
        <v>50043</v>
      </c>
      <c r="R36241" s="3">
        <v>0.2262773865975852</v>
      </c>
      <c r="S36241" t="s">
        <v>50016</v>
      </c>
      <c r="T36241" t="s">
        <v>50035</v>
      </c>
    </row>
    <row r="36242" spans="1:20" x14ac:dyDescent="0.3">
      <c r="A36242" s="1" t="s">
        <v>36256</v>
      </c>
      <c r="B36242">
        <v>305.56944260541019</v>
      </c>
      <c r="C36242">
        <v>0</v>
      </c>
      <c r="D36242">
        <v>1.3554791390925911</v>
      </c>
      <c r="E36242">
        <v>94.855735416898213</v>
      </c>
      <c r="F36242">
        <v>97</v>
      </c>
      <c r="G36242">
        <v>128.05880783947629</v>
      </c>
      <c r="H36242">
        <v>1.5137079210316611</v>
      </c>
      <c r="I36242">
        <v>27.670584000000002</v>
      </c>
      <c r="J36242">
        <v>27.45630279985242</v>
      </c>
      <c r="K36242">
        <v>2975306.3716516239</v>
      </c>
      <c r="L36242">
        <v>766279.71557930298</v>
      </c>
      <c r="M36242">
        <v>18215.148335146841</v>
      </c>
      <c r="N36242">
        <v>-0.1122335735605022</v>
      </c>
      <c r="O36242">
        <v>51671138.078661792</v>
      </c>
      <c r="P36242">
        <v>0</v>
      </c>
      <c r="Q36242" t="s">
        <v>50043</v>
      </c>
      <c r="R36242" s="3">
        <v>1.3554791390925907</v>
      </c>
      <c r="S36242" t="s">
        <v>50016</v>
      </c>
      <c r="T36242" t="s">
        <v>50035</v>
      </c>
    </row>
    <row r="36243" spans="1:20" x14ac:dyDescent="0.3">
      <c r="A36243" s="1" t="s">
        <v>36257</v>
      </c>
      <c r="B36243">
        <v>186.7254530726504</v>
      </c>
      <c r="C36243">
        <v>0</v>
      </c>
      <c r="D36243">
        <v>1.3254700878655159</v>
      </c>
      <c r="E36243">
        <v>91.138391246149595</v>
      </c>
      <c r="F36243">
        <v>97</v>
      </c>
      <c r="G36243">
        <v>109.72888534969761</v>
      </c>
      <c r="H36243">
        <v>2.0450193118949831</v>
      </c>
      <c r="I36243">
        <v>27.670584000000002</v>
      </c>
      <c r="J36243">
        <v>19.56585173843655</v>
      </c>
      <c r="K36243">
        <v>530882.53439150215</v>
      </c>
      <c r="L36243">
        <v>570116.06227458082</v>
      </c>
      <c r="M36243">
        <v>2130293.4113559471</v>
      </c>
      <c r="N36243">
        <v>-0.1934617772797308</v>
      </c>
      <c r="O36243">
        <v>9303847.025335446</v>
      </c>
      <c r="P36243">
        <v>0</v>
      </c>
      <c r="Q36243" t="s">
        <v>50043</v>
      </c>
      <c r="R36243" s="3">
        <v>1.3254700878655161</v>
      </c>
      <c r="S36243" t="s">
        <v>50016</v>
      </c>
      <c r="T36243" t="s">
        <v>50035</v>
      </c>
    </row>
    <row r="36244" spans="1:20" x14ac:dyDescent="0.3">
      <c r="A36244" s="1" t="s">
        <v>36258</v>
      </c>
      <c r="B36244">
        <v>905.60327969322645</v>
      </c>
      <c r="C36244">
        <v>0</v>
      </c>
      <c r="D36244">
        <v>0.3784542425249186</v>
      </c>
      <c r="E36244">
        <v>82.376690230980572</v>
      </c>
      <c r="F36244">
        <v>97</v>
      </c>
      <c r="G36244">
        <v>214.505790088156</v>
      </c>
      <c r="H36244">
        <v>12.2656508941058</v>
      </c>
      <c r="I36244">
        <v>27.670584000000002</v>
      </c>
      <c r="J36244">
        <v>56.716253582582098</v>
      </c>
      <c r="K36244">
        <v>27095.614223928431</v>
      </c>
      <c r="L36244">
        <v>44135.926021777501</v>
      </c>
      <c r="M36244">
        <v>462356.66759340698</v>
      </c>
      <c r="N36244">
        <v>-0.1891243347938403</v>
      </c>
      <c r="O36244">
        <v>1577068.655509874</v>
      </c>
      <c r="P36244">
        <v>0</v>
      </c>
      <c r="Q36244" t="s">
        <v>50043</v>
      </c>
      <c r="R36244" s="3">
        <v>0.3784542425249186</v>
      </c>
      <c r="S36244" t="s">
        <v>50016</v>
      </c>
      <c r="T36244" t="s">
        <v>50035</v>
      </c>
    </row>
    <row r="36245" spans="1:20" x14ac:dyDescent="0.3">
      <c r="A36245" s="1" t="s">
        <v>36259</v>
      </c>
      <c r="B36245">
        <v>485.9003443878982</v>
      </c>
      <c r="C36245">
        <v>0</v>
      </c>
      <c r="D36245">
        <v>0.36660780090751333</v>
      </c>
      <c r="E36245">
        <v>70.044212135542836</v>
      </c>
      <c r="F36245">
        <v>97</v>
      </c>
      <c r="G36245">
        <v>192.2652743167441</v>
      </c>
      <c r="H36245">
        <v>26.302857195196069</v>
      </c>
      <c r="I36245">
        <v>27.670584000000002</v>
      </c>
      <c r="J36245">
        <v>46.461270455426913</v>
      </c>
      <c r="K36245">
        <v>51964.160104570386</v>
      </c>
      <c r="L36245">
        <v>100253.3308071232</v>
      </c>
      <c r="M36245">
        <v>3742296.0172903761</v>
      </c>
      <c r="N36245">
        <v>-0.1835336787319416</v>
      </c>
      <c r="O36245">
        <v>1846827.67274826</v>
      </c>
      <c r="P36245">
        <v>0</v>
      </c>
      <c r="Q36245" t="s">
        <v>50043</v>
      </c>
      <c r="R36245" s="3">
        <v>0.36660780090751333</v>
      </c>
      <c r="S36245" t="s">
        <v>50016</v>
      </c>
      <c r="T36245" t="s">
        <v>50035</v>
      </c>
    </row>
    <row r="36246" spans="1:20" x14ac:dyDescent="0.3">
      <c r="A36246" s="1" t="s">
        <v>36260</v>
      </c>
      <c r="B36246">
        <v>795.05536602400912</v>
      </c>
      <c r="C36246">
        <v>0</v>
      </c>
      <c r="D36246">
        <v>1.702570030616614</v>
      </c>
      <c r="E36246">
        <v>84.611117383619614</v>
      </c>
      <c r="F36246">
        <v>97</v>
      </c>
      <c r="G36246">
        <v>100.55938969601</v>
      </c>
      <c r="H36246">
        <v>28.923968774079949</v>
      </c>
      <c r="I36246">
        <v>27.670584000000002</v>
      </c>
      <c r="J36246">
        <v>2.7951554883087359</v>
      </c>
      <c r="K36246">
        <v>3663106.9793476579</v>
      </c>
      <c r="L36246">
        <v>3361294.0104606729</v>
      </c>
      <c r="M36246">
        <v>7199403.3642585799</v>
      </c>
      <c r="N36246">
        <v>-0.1196084980920728</v>
      </c>
      <c r="O36246">
        <v>293485941.76405579</v>
      </c>
      <c r="P36246">
        <v>0</v>
      </c>
      <c r="Q36246" t="s">
        <v>50043</v>
      </c>
      <c r="R36246" s="3">
        <v>1.7025700306166138</v>
      </c>
      <c r="S36246" t="s">
        <v>50029</v>
      </c>
      <c r="T36246" t="s">
        <v>50036</v>
      </c>
    </row>
    <row r="36247" spans="1:20" x14ac:dyDescent="0.3">
      <c r="A36247" s="1" t="s">
        <v>36261</v>
      </c>
      <c r="B36247">
        <v>83.294003215047312</v>
      </c>
      <c r="C36247">
        <v>0</v>
      </c>
      <c r="D36247">
        <v>0.84434317072571585</v>
      </c>
      <c r="E36247">
        <v>92.924615742246786</v>
      </c>
      <c r="F36247">
        <v>97</v>
      </c>
      <c r="G36247">
        <v>125.77186425175729</v>
      </c>
      <c r="H36247">
        <v>2.0594293257982481</v>
      </c>
      <c r="I36247">
        <v>27.670584000000002</v>
      </c>
      <c r="J36247">
        <v>28.6909627155751</v>
      </c>
      <c r="K36247">
        <v>103282.34945256751</v>
      </c>
      <c r="L36247">
        <v>98790.269763521734</v>
      </c>
      <c r="M36247">
        <v>96803.900374969075</v>
      </c>
      <c r="N36247">
        <v>-0.13991819135015479</v>
      </c>
      <c r="O36247">
        <v>5510165.5767190997</v>
      </c>
      <c r="P36247">
        <v>0</v>
      </c>
      <c r="Q36247" t="s">
        <v>50043</v>
      </c>
      <c r="R36247" s="3">
        <v>0.84434317072571585</v>
      </c>
      <c r="S36247" t="s">
        <v>50016</v>
      </c>
      <c r="T36247" t="s">
        <v>50035</v>
      </c>
    </row>
    <row r="36248" spans="1:20" x14ac:dyDescent="0.3">
      <c r="A36248" s="1" t="s">
        <v>36262</v>
      </c>
      <c r="B36248">
        <v>2458.6814471342759</v>
      </c>
      <c r="C36248">
        <v>0</v>
      </c>
      <c r="D36248">
        <v>1.1654323259757029</v>
      </c>
      <c r="E36248">
        <v>98.089007217232734</v>
      </c>
      <c r="F36248">
        <v>97</v>
      </c>
      <c r="G36248">
        <v>126.1046988760545</v>
      </c>
      <c r="H36248">
        <v>7.6740546635570812</v>
      </c>
      <c r="I36248">
        <v>27.670584000000002</v>
      </c>
      <c r="J36248">
        <v>36.898131382882703</v>
      </c>
      <c r="K36248">
        <v>337595.7041206733</v>
      </c>
      <c r="L36248">
        <v>3824163.0554436981</v>
      </c>
      <c r="M36248">
        <v>3793354.7340440042</v>
      </c>
      <c r="N36248">
        <v>-0.1945191438416303</v>
      </c>
      <c r="O36248">
        <v>65151215.916568078</v>
      </c>
      <c r="P36248">
        <v>0</v>
      </c>
      <c r="Q36248" t="s">
        <v>50043</v>
      </c>
      <c r="R36248" s="3">
        <v>1.1654323259757033</v>
      </c>
      <c r="S36248" t="s">
        <v>50016</v>
      </c>
      <c r="T36248" t="s">
        <v>50035</v>
      </c>
    </row>
    <row r="36249" spans="1:20" x14ac:dyDescent="0.3">
      <c r="A36249" s="1" t="s">
        <v>36263</v>
      </c>
      <c r="B36249">
        <v>187.4178858601488</v>
      </c>
      <c r="C36249">
        <v>0</v>
      </c>
      <c r="D36249">
        <v>0.42978845926448189</v>
      </c>
      <c r="E36249">
        <v>95.987903413813456</v>
      </c>
      <c r="F36249">
        <v>97</v>
      </c>
      <c r="G36249">
        <v>113.7854422276893</v>
      </c>
      <c r="H36249">
        <v>1.0742049837841019</v>
      </c>
      <c r="I36249">
        <v>27.670584000000002</v>
      </c>
      <c r="J36249">
        <v>6.3745927979904229</v>
      </c>
      <c r="K36249">
        <v>516697.36723814718</v>
      </c>
      <c r="L36249">
        <v>1643304.222494764</v>
      </c>
      <c r="M36249">
        <v>1344693.857941753</v>
      </c>
      <c r="N36249">
        <v>-0.1851458206063252</v>
      </c>
      <c r="O36249">
        <v>14657409.87623691</v>
      </c>
      <c r="P36249">
        <v>0</v>
      </c>
      <c r="Q36249" t="s">
        <v>50043</v>
      </c>
      <c r="R36249" s="3">
        <v>0.42978845926448195</v>
      </c>
      <c r="S36249" t="s">
        <v>50028</v>
      </c>
      <c r="T36249" t="s">
        <v>50040</v>
      </c>
    </row>
    <row r="36250" spans="1:20" x14ac:dyDescent="0.3">
      <c r="A36250" s="1" t="s">
        <v>36264</v>
      </c>
      <c r="B36250">
        <v>4856.0943247835858</v>
      </c>
      <c r="C36250">
        <v>0</v>
      </c>
      <c r="D36250">
        <v>0.42433674390126852</v>
      </c>
      <c r="E36250">
        <v>86.154806596997048</v>
      </c>
      <c r="F36250">
        <v>97</v>
      </c>
      <c r="G36250">
        <v>200.29266067879689</v>
      </c>
      <c r="H36250">
        <v>2.2787107340267418</v>
      </c>
      <c r="I36250">
        <v>27.670584000000002</v>
      </c>
      <c r="J36250">
        <v>11.25229286599785</v>
      </c>
      <c r="K36250">
        <v>10906337.36142296</v>
      </c>
      <c r="L36250">
        <v>7688071.5547043234</v>
      </c>
      <c r="M36250">
        <v>2468944.2372353771</v>
      </c>
      <c r="N36250">
        <v>-1.167824623159852E-2</v>
      </c>
      <c r="O36250">
        <v>103650439.9715278</v>
      </c>
      <c r="P36250">
        <v>0</v>
      </c>
      <c r="Q36250" t="s">
        <v>50043</v>
      </c>
      <c r="R36250" s="3">
        <v>0.42433674390126852</v>
      </c>
      <c r="S36250" t="s">
        <v>50016</v>
      </c>
      <c r="T36250" t="s">
        <v>50035</v>
      </c>
    </row>
    <row r="36251" spans="1:20" x14ac:dyDescent="0.3">
      <c r="A36251" s="1" t="s">
        <v>36265</v>
      </c>
      <c r="B36251">
        <v>869.29317330936749</v>
      </c>
      <c r="C36251">
        <v>0</v>
      </c>
      <c r="D36251">
        <v>4.3980758766134844</v>
      </c>
      <c r="E36251">
        <v>100</v>
      </c>
      <c r="F36251">
        <v>95.153548999999998</v>
      </c>
      <c r="G36251">
        <v>100.2517213248132</v>
      </c>
      <c r="H36251">
        <v>4.9302813552066631</v>
      </c>
      <c r="I36251">
        <v>27.670584000000002</v>
      </c>
      <c r="J36251">
        <v>19.6127643726015</v>
      </c>
      <c r="K36251">
        <v>1025469.920938487</v>
      </c>
      <c r="L36251">
        <v>2554613.1754772081</v>
      </c>
      <c r="M36251">
        <v>8348849.636817662</v>
      </c>
      <c r="N36251">
        <v>-0.5832221356865257</v>
      </c>
      <c r="O36251">
        <v>13911536.468159109</v>
      </c>
      <c r="P36251">
        <v>0</v>
      </c>
      <c r="Q36251" t="s">
        <v>50043</v>
      </c>
      <c r="R36251" s="3">
        <v>4.3980758766134844</v>
      </c>
      <c r="S36251" t="s">
        <v>50023</v>
      </c>
      <c r="T36251" t="s">
        <v>50039</v>
      </c>
    </row>
    <row r="36252" spans="1:20" x14ac:dyDescent="0.3">
      <c r="A36252" s="1" t="s">
        <v>36266</v>
      </c>
      <c r="B36252">
        <v>3446.9224584597441</v>
      </c>
      <c r="C36252">
        <v>0</v>
      </c>
      <c r="D36252">
        <v>0.41417521707895982</v>
      </c>
      <c r="E36252">
        <v>86.018805595296456</v>
      </c>
      <c r="F36252">
        <v>97</v>
      </c>
      <c r="G36252">
        <v>161.99816676894929</v>
      </c>
      <c r="H36252">
        <v>16.622528211162869</v>
      </c>
      <c r="I36252">
        <v>27.670584000000002</v>
      </c>
      <c r="J36252">
        <v>11.347020661314399</v>
      </c>
      <c r="K36252">
        <v>3036962.6132647512</v>
      </c>
      <c r="L36252">
        <v>2819834.40598395</v>
      </c>
      <c r="M36252">
        <v>1871816.014041604</v>
      </c>
      <c r="N36252">
        <v>-5.8279287381065248E-2</v>
      </c>
      <c r="O36252">
        <v>35051282.766382821</v>
      </c>
      <c r="P36252">
        <v>0</v>
      </c>
      <c r="Q36252" t="s">
        <v>50043</v>
      </c>
      <c r="R36252" s="3">
        <v>0.41417521707895982</v>
      </c>
      <c r="S36252" t="s">
        <v>50016</v>
      </c>
      <c r="T36252" t="s">
        <v>50035</v>
      </c>
    </row>
    <row r="36253" spans="1:20" x14ac:dyDescent="0.3">
      <c r="A36253" s="1" t="s">
        <v>36267</v>
      </c>
      <c r="B36253">
        <v>113.4550110445265</v>
      </c>
      <c r="C36253">
        <v>0</v>
      </c>
      <c r="D36253">
        <v>1.326081754454522</v>
      </c>
      <c r="E36253">
        <v>77.292076420228</v>
      </c>
      <c r="F36253">
        <v>97</v>
      </c>
      <c r="G36253">
        <v>136.61992301502551</v>
      </c>
      <c r="H36253">
        <v>7.9734219623694136</v>
      </c>
      <c r="I36253">
        <v>27.670584000000002</v>
      </c>
      <c r="J36253">
        <v>40.379766513818673</v>
      </c>
      <c r="K36253">
        <v>201549.26852817289</v>
      </c>
      <c r="L36253">
        <v>81776.555432670648</v>
      </c>
      <c r="M36253">
        <v>9007.489830527762</v>
      </c>
      <c r="N36253">
        <v>-0.1213353125648385</v>
      </c>
      <c r="O36253">
        <v>1522165.601957551</v>
      </c>
      <c r="P36253">
        <v>0</v>
      </c>
      <c r="Q36253" t="s">
        <v>50043</v>
      </c>
      <c r="R36253" s="3">
        <v>1.3260817544545225</v>
      </c>
      <c r="S36253" t="s">
        <v>50016</v>
      </c>
      <c r="T36253" t="s">
        <v>50035</v>
      </c>
    </row>
    <row r="36254" spans="1:20" x14ac:dyDescent="0.3">
      <c r="A36254" s="1" t="s">
        <v>36268</v>
      </c>
      <c r="B36254">
        <v>661.47171393681219</v>
      </c>
      <c r="C36254">
        <v>0</v>
      </c>
      <c r="D36254">
        <v>0.54066903108607189</v>
      </c>
      <c r="E36254">
        <v>89.667939524432811</v>
      </c>
      <c r="F36254">
        <v>97</v>
      </c>
      <c r="G36254">
        <v>187.91287379757179</v>
      </c>
      <c r="H36254">
        <v>5.3463888008276053</v>
      </c>
      <c r="I36254">
        <v>27.670584000000002</v>
      </c>
      <c r="J36254">
        <v>34.78606396216481</v>
      </c>
      <c r="K36254">
        <v>365516.0416522795</v>
      </c>
      <c r="L36254">
        <v>333669.50579756423</v>
      </c>
      <c r="M36254">
        <v>34925.115638167692</v>
      </c>
      <c r="N36254">
        <v>-3.2652256706204273E-2</v>
      </c>
      <c r="O36254">
        <v>1663491.002384719</v>
      </c>
      <c r="P36254">
        <v>0</v>
      </c>
      <c r="Q36254" t="s">
        <v>50043</v>
      </c>
      <c r="R36254" s="3">
        <v>0.54066903108607189</v>
      </c>
      <c r="S36254" t="s">
        <v>50016</v>
      </c>
      <c r="T36254" t="s">
        <v>50035</v>
      </c>
    </row>
    <row r="36255" spans="1:20" x14ac:dyDescent="0.3">
      <c r="A36255" s="1" t="s">
        <v>36269</v>
      </c>
      <c r="B36255">
        <v>96.929664729062068</v>
      </c>
      <c r="C36255">
        <v>0</v>
      </c>
      <c r="D36255">
        <v>0.74778710172079799</v>
      </c>
      <c r="E36255">
        <v>57.520248241862241</v>
      </c>
      <c r="F36255">
        <v>97</v>
      </c>
      <c r="G36255">
        <v>280.24281429228552</v>
      </c>
      <c r="H36255">
        <v>2.1975995644453321</v>
      </c>
      <c r="I36255">
        <v>27.670584000000002</v>
      </c>
      <c r="J36255">
        <v>45.393125149464034</v>
      </c>
      <c r="K36255">
        <v>58608.96043644406</v>
      </c>
      <c r="L36255">
        <v>60045.352800138076</v>
      </c>
      <c r="M36255">
        <v>1066527.7144646761</v>
      </c>
      <c r="N36255">
        <v>-0.20651265234527261</v>
      </c>
      <c r="O36255">
        <v>4231806.6971147461</v>
      </c>
      <c r="P36255">
        <v>0</v>
      </c>
      <c r="Q36255" t="s">
        <v>50043</v>
      </c>
      <c r="R36255" s="3">
        <v>0.74778710172079799</v>
      </c>
      <c r="S36255" t="s">
        <v>50016</v>
      </c>
      <c r="T36255" t="s">
        <v>50035</v>
      </c>
    </row>
    <row r="36256" spans="1:20" x14ac:dyDescent="0.3">
      <c r="A36256" s="1" t="s">
        <v>36270</v>
      </c>
      <c r="B36256">
        <v>773.83764240030916</v>
      </c>
      <c r="C36256">
        <v>0</v>
      </c>
      <c r="D36256">
        <v>0.45972344572221158</v>
      </c>
      <c r="E36256">
        <v>80.238516236329772</v>
      </c>
      <c r="F36256">
        <v>97</v>
      </c>
      <c r="G36256">
        <v>325.47319144690579</v>
      </c>
      <c r="H36256">
        <v>0</v>
      </c>
      <c r="I36256">
        <v>27.670584000000002</v>
      </c>
      <c r="J36256">
        <v>50.273357056218742</v>
      </c>
      <c r="K36256">
        <v>250370.60436448449</v>
      </c>
      <c r="L36256">
        <v>201348.3576218012</v>
      </c>
      <c r="M36256">
        <v>40773.421239342752</v>
      </c>
      <c r="N36256">
        <v>-0.189237323217707</v>
      </c>
      <c r="O36256">
        <v>1749139.622565438</v>
      </c>
      <c r="P36256">
        <v>0</v>
      </c>
      <c r="Q36256" t="s">
        <v>50043</v>
      </c>
      <c r="R36256" s="3">
        <v>0.45972344572221163</v>
      </c>
      <c r="S36256" t="s">
        <v>50016</v>
      </c>
      <c r="T36256" t="s">
        <v>50035</v>
      </c>
    </row>
    <row r="36257" spans="1:20" x14ac:dyDescent="0.3">
      <c r="A36257" s="1" t="s">
        <v>36271</v>
      </c>
      <c r="B36257">
        <v>900.32021751230593</v>
      </c>
      <c r="C36257">
        <v>0</v>
      </c>
      <c r="D36257">
        <v>0.42513248396478109</v>
      </c>
      <c r="E36257">
        <v>66.647199500869093</v>
      </c>
      <c r="F36257">
        <v>97</v>
      </c>
      <c r="G36257">
        <v>209.85020014035959</v>
      </c>
      <c r="H36257">
        <v>5.0170793235354534</v>
      </c>
      <c r="I36257">
        <v>27.670584000000002</v>
      </c>
      <c r="J36257">
        <v>53.71005960812473</v>
      </c>
      <c r="K36257">
        <v>68816.999696620886</v>
      </c>
      <c r="L36257">
        <v>382477.7103139424</v>
      </c>
      <c r="M36257">
        <v>217330.5503407834</v>
      </c>
      <c r="N36257">
        <v>-0.18730247998842131</v>
      </c>
      <c r="O36257">
        <v>2115377.8298848942</v>
      </c>
      <c r="P36257">
        <v>0</v>
      </c>
      <c r="Q36257" t="s">
        <v>50043</v>
      </c>
      <c r="R36257" s="3">
        <v>0.42513248396478115</v>
      </c>
      <c r="S36257" t="s">
        <v>50016</v>
      </c>
      <c r="T36257" t="s">
        <v>50035</v>
      </c>
    </row>
    <row r="36258" spans="1:20" x14ac:dyDescent="0.3">
      <c r="A36258" s="1" t="s">
        <v>36272</v>
      </c>
      <c r="B36258">
        <v>290.67343897038438</v>
      </c>
      <c r="C36258">
        <v>0</v>
      </c>
      <c r="D36258">
        <v>0.70932255771928243</v>
      </c>
      <c r="E36258">
        <v>89.833610029922383</v>
      </c>
      <c r="F36258">
        <v>97</v>
      </c>
      <c r="G36258">
        <v>151.0665396173863</v>
      </c>
      <c r="H36258">
        <v>6.3852595658884921</v>
      </c>
      <c r="I36258">
        <v>27.670584000000002</v>
      </c>
      <c r="J36258">
        <v>60.666545321199983</v>
      </c>
      <c r="K36258">
        <v>381009.44881559937</v>
      </c>
      <c r="L36258">
        <v>222863.91988891971</v>
      </c>
      <c r="M36258">
        <v>1678159.3702798691</v>
      </c>
      <c r="N36258">
        <v>-6.9066754528989124E-2</v>
      </c>
      <c r="O36258">
        <v>1796464.0614237629</v>
      </c>
      <c r="P36258">
        <v>0</v>
      </c>
      <c r="Q36258" t="s">
        <v>50043</v>
      </c>
      <c r="R36258" s="3">
        <v>0.70932255771928243</v>
      </c>
      <c r="S36258" t="s">
        <v>50016</v>
      </c>
      <c r="T36258" t="s">
        <v>50035</v>
      </c>
    </row>
    <row r="36259" spans="1:20" x14ac:dyDescent="0.3">
      <c r="A36259" s="1" t="s">
        <v>36273</v>
      </c>
      <c r="B36259">
        <v>561.23709160029762</v>
      </c>
      <c r="C36259">
        <v>0</v>
      </c>
      <c r="D36259">
        <v>0.66030655224783175</v>
      </c>
      <c r="E36259">
        <v>84.214713648962402</v>
      </c>
      <c r="F36259">
        <v>97</v>
      </c>
      <c r="G36259">
        <v>184.09813868025631</v>
      </c>
      <c r="H36259">
        <v>4.4354219060451578</v>
      </c>
      <c r="I36259">
        <v>27.670584000000002</v>
      </c>
      <c r="J36259">
        <v>44.123794318320172</v>
      </c>
      <c r="K36259">
        <v>816054.0585676037</v>
      </c>
      <c r="L36259">
        <v>914749.21775804518</v>
      </c>
      <c r="M36259">
        <v>63566.250443229997</v>
      </c>
      <c r="N36259">
        <v>-1.6077239754737451E-3</v>
      </c>
      <c r="O36259">
        <v>16221128.46403428</v>
      </c>
      <c r="P36259">
        <v>0</v>
      </c>
      <c r="Q36259" t="s">
        <v>50043</v>
      </c>
      <c r="R36259" s="3">
        <v>0.66030655224783175</v>
      </c>
      <c r="S36259" t="s">
        <v>50016</v>
      </c>
      <c r="T36259" t="s">
        <v>50035</v>
      </c>
    </row>
    <row r="36260" spans="1:20" x14ac:dyDescent="0.3">
      <c r="A36260" s="1" t="s">
        <v>36274</v>
      </c>
      <c r="B36260">
        <v>739.79975898865757</v>
      </c>
      <c r="C36260">
        <v>0</v>
      </c>
      <c r="D36260">
        <v>0.67983085277189259</v>
      </c>
      <c r="E36260">
        <v>79.050669932223329</v>
      </c>
      <c r="F36260">
        <v>97</v>
      </c>
      <c r="G36260">
        <v>188.3168680496855</v>
      </c>
      <c r="H36260">
        <v>4.3200268498200121</v>
      </c>
      <c r="I36260">
        <v>27.670584000000002</v>
      </c>
      <c r="J36260">
        <v>47.652531195793962</v>
      </c>
      <c r="K36260">
        <v>277027.7189124141</v>
      </c>
      <c r="L36260">
        <v>433751.71049079997</v>
      </c>
      <c r="M36260">
        <v>3792091.4155348442</v>
      </c>
      <c r="N36260">
        <v>-2.0551380586392481E-2</v>
      </c>
      <c r="O36260">
        <v>6238241.2114420319</v>
      </c>
      <c r="P36260">
        <v>0</v>
      </c>
      <c r="Q36260" t="s">
        <v>50043</v>
      </c>
      <c r="R36260" s="3">
        <v>0.67983085277189259</v>
      </c>
      <c r="S36260" t="s">
        <v>50016</v>
      </c>
      <c r="T36260" t="s">
        <v>50035</v>
      </c>
    </row>
    <row r="36261" spans="1:20" x14ac:dyDescent="0.3">
      <c r="A36261" s="1" t="s">
        <v>36275</v>
      </c>
      <c r="B36261">
        <v>4730.4567734127731</v>
      </c>
      <c r="C36261">
        <v>0</v>
      </c>
      <c r="D36261">
        <v>0.43298540922804168</v>
      </c>
      <c r="E36261">
        <v>89.132761791534989</v>
      </c>
      <c r="F36261">
        <v>97</v>
      </c>
      <c r="G36261">
        <v>200.38170858681411</v>
      </c>
      <c r="H36261">
        <v>2.2865262878159509</v>
      </c>
      <c r="I36261">
        <v>27.670584000000002</v>
      </c>
      <c r="J36261">
        <v>11.73007030716138</v>
      </c>
      <c r="K36261">
        <v>10973805.207587991</v>
      </c>
      <c r="L36261">
        <v>7063436.3514866913</v>
      </c>
      <c r="M36261">
        <v>2378367.7883639568</v>
      </c>
      <c r="N36261">
        <v>-1.175895598461201E-2</v>
      </c>
      <c r="O36261">
        <v>94927123.332430765</v>
      </c>
      <c r="P36261">
        <v>0</v>
      </c>
      <c r="Q36261" t="s">
        <v>50043</v>
      </c>
      <c r="R36261" s="3">
        <v>0.43298540922804174</v>
      </c>
      <c r="S36261" t="s">
        <v>50016</v>
      </c>
      <c r="T36261" t="s">
        <v>50035</v>
      </c>
    </row>
    <row r="36262" spans="1:20" x14ac:dyDescent="0.3">
      <c r="A36262" s="1" t="s">
        <v>36276</v>
      </c>
      <c r="B36262">
        <v>24328.639811833229</v>
      </c>
      <c r="C36262">
        <v>0</v>
      </c>
      <c r="D36262">
        <v>0.37330824216296798</v>
      </c>
      <c r="E36262">
        <v>85.929326826918214</v>
      </c>
      <c r="F36262">
        <v>96.75</v>
      </c>
      <c r="G36262">
        <v>179.21976407516689</v>
      </c>
      <c r="H36262">
        <v>3.1579128777228962</v>
      </c>
      <c r="I36262">
        <v>27.670584000000002</v>
      </c>
      <c r="J36262">
        <v>2.5699922961778339</v>
      </c>
      <c r="K36262">
        <v>33935548.434271216</v>
      </c>
      <c r="L36262">
        <v>14893254.102146629</v>
      </c>
      <c r="M36262">
        <v>154408134.91250449</v>
      </c>
      <c r="N36262">
        <v>-0.2069738057035162</v>
      </c>
      <c r="O36262">
        <v>493403497.62963778</v>
      </c>
      <c r="P36262">
        <v>0</v>
      </c>
      <c r="Q36262" t="s">
        <v>50043</v>
      </c>
      <c r="R36262" s="3">
        <v>0.37330824216296804</v>
      </c>
      <c r="S36262" t="s">
        <v>50021</v>
      </c>
      <c r="T36262" t="s">
        <v>50038</v>
      </c>
    </row>
    <row r="36263" spans="1:20" x14ac:dyDescent="0.3">
      <c r="A36263" s="1" t="s">
        <v>36277</v>
      </c>
      <c r="B36263">
        <v>11140.882628335899</v>
      </c>
      <c r="C36263">
        <v>0</v>
      </c>
      <c r="D36263">
        <v>0.46211928325831791</v>
      </c>
      <c r="E36263">
        <v>90.603324192515714</v>
      </c>
      <c r="F36263">
        <v>95.321640000000002</v>
      </c>
      <c r="G36263">
        <v>168.76187639522951</v>
      </c>
      <c r="H36263">
        <v>11.44008861890249</v>
      </c>
      <c r="I36263">
        <v>27.670584000000002</v>
      </c>
      <c r="J36263">
        <v>0</v>
      </c>
      <c r="K36263">
        <v>10509309.58858053</v>
      </c>
      <c r="L36263">
        <v>5061064.8705872996</v>
      </c>
      <c r="M36263">
        <v>12740659.60468716</v>
      </c>
      <c r="N36263">
        <v>-0.1083667460997384</v>
      </c>
      <c r="O36263">
        <v>46410132.151408449</v>
      </c>
      <c r="P36263">
        <v>0</v>
      </c>
      <c r="Q36263" t="s">
        <v>50043</v>
      </c>
      <c r="R36263" s="3">
        <v>0.46211928325831786</v>
      </c>
      <c r="S36263" t="s">
        <v>50022</v>
      </c>
      <c r="T36263" t="s">
        <v>50037</v>
      </c>
    </row>
    <row r="36264" spans="1:20" x14ac:dyDescent="0.3">
      <c r="A36264" s="1" t="s">
        <v>36278</v>
      </c>
      <c r="B36264">
        <v>403.99749503261882</v>
      </c>
      <c r="C36264">
        <v>0</v>
      </c>
      <c r="D36264">
        <v>0.6412322766632842</v>
      </c>
      <c r="E36264">
        <v>82.765670392457622</v>
      </c>
      <c r="F36264">
        <v>97</v>
      </c>
      <c r="G36264">
        <v>156.05852737794541</v>
      </c>
      <c r="H36264">
        <v>6.1119671563219677</v>
      </c>
      <c r="I36264">
        <v>27.670584000000002</v>
      </c>
      <c r="J36264">
        <v>42.361299789533497</v>
      </c>
      <c r="K36264">
        <v>447621.1861244397</v>
      </c>
      <c r="L36264">
        <v>419682.91176989628</v>
      </c>
      <c r="M36264">
        <v>946383.92686017789</v>
      </c>
      <c r="N36264">
        <v>-0.1825857955013078</v>
      </c>
      <c r="O36264">
        <v>23853173.204075281</v>
      </c>
      <c r="P36264">
        <v>0</v>
      </c>
      <c r="Q36264" t="s">
        <v>50043</v>
      </c>
      <c r="R36264" s="3">
        <v>0.6412322766632842</v>
      </c>
      <c r="S36264" t="s">
        <v>50016</v>
      </c>
      <c r="T36264" t="s">
        <v>50035</v>
      </c>
    </row>
    <row r="36265" spans="1:20" x14ac:dyDescent="0.3">
      <c r="A36265" s="1" t="s">
        <v>36279</v>
      </c>
      <c r="B36265">
        <v>384.79531254493833</v>
      </c>
      <c r="C36265">
        <v>0</v>
      </c>
      <c r="D36265">
        <v>0.59050208638252166</v>
      </c>
      <c r="E36265">
        <v>92.319860332147854</v>
      </c>
      <c r="F36265">
        <v>97</v>
      </c>
      <c r="G36265">
        <v>170.51703855208399</v>
      </c>
      <c r="H36265">
        <v>6.0299896792196517</v>
      </c>
      <c r="I36265">
        <v>27.670584000000002</v>
      </c>
      <c r="J36265">
        <v>46.37264551054335</v>
      </c>
      <c r="K36265">
        <v>375881.69620274281</v>
      </c>
      <c r="L36265">
        <v>416428.20641805959</v>
      </c>
      <c r="M36265">
        <v>1047863.883911435</v>
      </c>
      <c r="N36265">
        <v>-0.19837933764194521</v>
      </c>
      <c r="O36265">
        <v>25573354.846217949</v>
      </c>
      <c r="P36265">
        <v>0</v>
      </c>
      <c r="Q36265" t="s">
        <v>50043</v>
      </c>
      <c r="R36265" s="3">
        <v>0.59050208638252166</v>
      </c>
      <c r="S36265" t="s">
        <v>50016</v>
      </c>
      <c r="T36265" t="s">
        <v>50035</v>
      </c>
    </row>
    <row r="36266" spans="1:20" x14ac:dyDescent="0.3">
      <c r="A36266" s="1" t="s">
        <v>36280</v>
      </c>
      <c r="B36266">
        <v>59328.16365044222</v>
      </c>
      <c r="C36266">
        <v>0</v>
      </c>
      <c r="D36266">
        <v>1.000815932311337</v>
      </c>
      <c r="E36266">
        <v>83.307452179805153</v>
      </c>
      <c r="F36266">
        <v>96.5</v>
      </c>
      <c r="G36266">
        <v>76.536149665778296</v>
      </c>
      <c r="H36266">
        <v>6.4582815308411838</v>
      </c>
      <c r="I36266">
        <v>27.670584000000002</v>
      </c>
      <c r="J36266">
        <v>4.3755449419970072</v>
      </c>
      <c r="K36266">
        <v>27477634.955042601</v>
      </c>
      <c r="L36266">
        <v>78175553.958671719</v>
      </c>
      <c r="M36266">
        <v>72399850.889242858</v>
      </c>
      <c r="N36266">
        <v>-0.30931914097520502</v>
      </c>
      <c r="O36266">
        <v>2890581068.6350622</v>
      </c>
      <c r="P36266">
        <v>0</v>
      </c>
      <c r="Q36266" t="s">
        <v>50043</v>
      </c>
      <c r="R36266" s="3">
        <v>1.0008159323113366</v>
      </c>
      <c r="S36266" t="s">
        <v>50026</v>
      </c>
      <c r="T36266" t="s">
        <v>50038</v>
      </c>
    </row>
    <row r="36267" spans="1:20" x14ac:dyDescent="0.3">
      <c r="A36267" s="1" t="s">
        <v>36281</v>
      </c>
      <c r="B36267">
        <v>1052.3491097624189</v>
      </c>
      <c r="C36267">
        <v>0</v>
      </c>
      <c r="D36267">
        <v>0.36839031386533672</v>
      </c>
      <c r="E36267">
        <v>12.04082381369351</v>
      </c>
      <c r="F36267">
        <v>97</v>
      </c>
      <c r="G36267">
        <v>111.62218710463441</v>
      </c>
      <c r="H36267">
        <v>1.29803040840538</v>
      </c>
      <c r="I36267">
        <v>27.670584000000002</v>
      </c>
      <c r="J36267">
        <v>4.7234839055791049</v>
      </c>
      <c r="K36267">
        <v>150081.27799287849</v>
      </c>
      <c r="L36267">
        <v>1161619.758168635</v>
      </c>
      <c r="M36267">
        <v>102581.4840623582</v>
      </c>
      <c r="N36267">
        <v>-5.255364575362776E-2</v>
      </c>
      <c r="O36267">
        <v>18544905.814548738</v>
      </c>
      <c r="P36267">
        <v>0</v>
      </c>
      <c r="Q36267" t="s">
        <v>50043</v>
      </c>
      <c r="R36267" s="3">
        <v>0.36839031386533672</v>
      </c>
      <c r="S36267" t="s">
        <v>50033</v>
      </c>
      <c r="T36267" t="s">
        <v>50039</v>
      </c>
    </row>
    <row r="36268" spans="1:20" x14ac:dyDescent="0.3">
      <c r="A36268" s="1" t="s">
        <v>36282</v>
      </c>
      <c r="B36268">
        <v>182.45660582617981</v>
      </c>
      <c r="C36268">
        <v>0</v>
      </c>
      <c r="D36268">
        <v>0.39964215050646201</v>
      </c>
      <c r="E36268">
        <v>90.018246643045444</v>
      </c>
      <c r="F36268">
        <v>97</v>
      </c>
      <c r="G36268">
        <v>119.5744266282608</v>
      </c>
      <c r="H36268">
        <v>0.9988755753480566</v>
      </c>
      <c r="I36268">
        <v>27.670584000000002</v>
      </c>
      <c r="J36268">
        <v>6.9800759510208614</v>
      </c>
      <c r="K36268">
        <v>481490.45965251769</v>
      </c>
      <c r="L36268">
        <v>1610723.361995863</v>
      </c>
      <c r="M36268">
        <v>1182139.1313529599</v>
      </c>
      <c r="N36268">
        <v>-0.1904839488444445</v>
      </c>
      <c r="O36268">
        <v>14269466.06869904</v>
      </c>
      <c r="P36268">
        <v>0</v>
      </c>
      <c r="Q36268" t="s">
        <v>50043</v>
      </c>
      <c r="R36268" s="3">
        <v>0.39964215050646196</v>
      </c>
      <c r="S36268" t="s">
        <v>50028</v>
      </c>
      <c r="T36268" t="s">
        <v>50040</v>
      </c>
    </row>
    <row r="36269" spans="1:20" x14ac:dyDescent="0.3">
      <c r="A36269" s="1" t="s">
        <v>36283</v>
      </c>
      <c r="B36269">
        <v>20678.949326116839</v>
      </c>
      <c r="C36269">
        <v>0</v>
      </c>
      <c r="D36269">
        <v>2.7186929775908051</v>
      </c>
      <c r="E36269">
        <v>70.635400209567962</v>
      </c>
      <c r="F36269">
        <v>100</v>
      </c>
      <c r="G36269">
        <v>111.0222898733756</v>
      </c>
      <c r="H36269">
        <v>11.73772083502873</v>
      </c>
      <c r="I36269">
        <v>27.670584000000002</v>
      </c>
      <c r="J36269">
        <v>15.607252049059399</v>
      </c>
      <c r="K36269">
        <v>8266143.6985369055</v>
      </c>
      <c r="L36269">
        <v>77747793.338499159</v>
      </c>
      <c r="M36269">
        <v>53825025.129723974</v>
      </c>
      <c r="N36269">
        <v>-0.27700764114342979</v>
      </c>
      <c r="O36269">
        <v>5145680331.8225803</v>
      </c>
      <c r="P36269">
        <v>0</v>
      </c>
      <c r="Q36269" t="s">
        <v>50043</v>
      </c>
      <c r="R36269" s="3">
        <v>2.7186929775908046</v>
      </c>
      <c r="S36269" t="s">
        <v>50017</v>
      </c>
      <c r="T36269" t="s">
        <v>50036</v>
      </c>
    </row>
    <row r="36270" spans="1:20" x14ac:dyDescent="0.3">
      <c r="A36270" s="1" t="s">
        <v>36284</v>
      </c>
      <c r="B36270">
        <v>785.05343266304942</v>
      </c>
      <c r="C36270">
        <v>0</v>
      </c>
      <c r="D36270">
        <v>0.44507495778303918</v>
      </c>
      <c r="E36270">
        <v>83.369448648849144</v>
      </c>
      <c r="F36270">
        <v>97</v>
      </c>
      <c r="G36270">
        <v>321.78188358028211</v>
      </c>
      <c r="H36270">
        <v>0</v>
      </c>
      <c r="I36270">
        <v>27.670584000000002</v>
      </c>
      <c r="J36270">
        <v>49.067592921811148</v>
      </c>
      <c r="K36270">
        <v>252078.1353698278</v>
      </c>
      <c r="L36270">
        <v>211991.39335363219</v>
      </c>
      <c r="M36270">
        <v>39566.049696883027</v>
      </c>
      <c r="N36270">
        <v>-0.20096562515980201</v>
      </c>
      <c r="O36270">
        <v>1470647.607084027</v>
      </c>
      <c r="P36270">
        <v>0</v>
      </c>
      <c r="Q36270" t="s">
        <v>50043</v>
      </c>
      <c r="R36270" s="3">
        <v>0.44507495778303924</v>
      </c>
      <c r="S36270" t="s">
        <v>50016</v>
      </c>
      <c r="T36270" t="s">
        <v>50035</v>
      </c>
    </row>
    <row r="36271" spans="1:20" x14ac:dyDescent="0.3">
      <c r="A36271" s="1" t="s">
        <v>36285</v>
      </c>
      <c r="B36271">
        <v>457.6411350785225</v>
      </c>
      <c r="C36271">
        <v>0</v>
      </c>
      <c r="D36271">
        <v>0.76713068215931712</v>
      </c>
      <c r="E36271">
        <v>98.524535272610649</v>
      </c>
      <c r="F36271">
        <v>97</v>
      </c>
      <c r="G36271">
        <v>114.7496028582281</v>
      </c>
      <c r="H36271">
        <v>11.47177932589997</v>
      </c>
      <c r="I36271">
        <v>27.670584000000002</v>
      </c>
      <c r="J36271">
        <v>34.942083489829777</v>
      </c>
      <c r="K36271">
        <v>273481.23791157693</v>
      </c>
      <c r="L36271">
        <v>628344.79151475057</v>
      </c>
      <c r="M36271">
        <v>362311.39279306709</v>
      </c>
      <c r="N36271">
        <v>-0.29349928397448771</v>
      </c>
      <c r="O36271">
        <v>9750516.6713555846</v>
      </c>
      <c r="P36271">
        <v>0</v>
      </c>
      <c r="Q36271" t="s">
        <v>50043</v>
      </c>
      <c r="R36271" s="3">
        <v>0.76713068215931712</v>
      </c>
      <c r="S36271" t="s">
        <v>50016</v>
      </c>
      <c r="T36271" t="s">
        <v>50035</v>
      </c>
    </row>
    <row r="36272" spans="1:20" x14ac:dyDescent="0.3">
      <c r="A36272" s="1" t="s">
        <v>36286</v>
      </c>
      <c r="B36272">
        <v>479.18538432204627</v>
      </c>
      <c r="C36272">
        <v>0</v>
      </c>
      <c r="D36272">
        <v>0.96612128870107372</v>
      </c>
      <c r="E36272">
        <v>89.995562169287524</v>
      </c>
      <c r="F36272">
        <v>97</v>
      </c>
      <c r="G36272">
        <v>135.26996537540151</v>
      </c>
      <c r="H36272">
        <v>1.3691678871720201</v>
      </c>
      <c r="I36272">
        <v>27.670584000000002</v>
      </c>
      <c r="J36272">
        <v>30.949482481712899</v>
      </c>
      <c r="K36272">
        <v>282318.9568917756</v>
      </c>
      <c r="L36272">
        <v>394072.58921185898</v>
      </c>
      <c r="M36272">
        <v>255460.19837760119</v>
      </c>
      <c r="N36272">
        <v>-0.28456587817936169</v>
      </c>
      <c r="O36272">
        <v>6343184.2697061459</v>
      </c>
      <c r="P36272">
        <v>0</v>
      </c>
      <c r="Q36272" t="s">
        <v>50043</v>
      </c>
      <c r="R36272" s="3">
        <v>0.96612128870107372</v>
      </c>
      <c r="S36272" t="s">
        <v>50016</v>
      </c>
      <c r="T36272" t="s">
        <v>50035</v>
      </c>
    </row>
    <row r="36273" spans="1:20" x14ac:dyDescent="0.3">
      <c r="A36273" s="1" t="s">
        <v>36287</v>
      </c>
      <c r="B36273">
        <v>753.25876989357698</v>
      </c>
      <c r="C36273">
        <v>0</v>
      </c>
      <c r="D36273">
        <v>0.18330884859554339</v>
      </c>
      <c r="E36273">
        <v>83.40828910128586</v>
      </c>
      <c r="F36273">
        <v>89.226821999999999</v>
      </c>
      <c r="G36273">
        <v>44.270979994542223</v>
      </c>
      <c r="H36273">
        <v>3.392169545871671</v>
      </c>
      <c r="I36273">
        <v>27.670584000000002</v>
      </c>
      <c r="J36273">
        <v>14.983805139330221</v>
      </c>
      <c r="K36273">
        <v>33048.386610656089</v>
      </c>
      <c r="L36273">
        <v>93309.367364815276</v>
      </c>
      <c r="M36273">
        <v>93898.340441771565</v>
      </c>
      <c r="N36273">
        <v>-0.90341219073050893</v>
      </c>
      <c r="O36273">
        <v>177107.67635722461</v>
      </c>
      <c r="P36273">
        <v>0</v>
      </c>
      <c r="Q36273" t="s">
        <v>50043</v>
      </c>
      <c r="R36273" s="3">
        <v>0.18330884859554339</v>
      </c>
      <c r="S36273" t="s">
        <v>50024</v>
      </c>
      <c r="T36273" t="s">
        <v>50040</v>
      </c>
    </row>
    <row r="36274" spans="1:20" x14ac:dyDescent="0.3">
      <c r="A36274" s="1" t="s">
        <v>36288</v>
      </c>
      <c r="B36274">
        <v>54.043478406811538</v>
      </c>
      <c r="C36274">
        <v>0</v>
      </c>
      <c r="D36274">
        <v>0.70907910005615216</v>
      </c>
      <c r="E36274">
        <v>99.204883333615356</v>
      </c>
      <c r="F36274">
        <v>97</v>
      </c>
      <c r="G36274">
        <v>184.17459101740789</v>
      </c>
      <c r="H36274">
        <v>1.8180472937770249</v>
      </c>
      <c r="I36274">
        <v>27.670584000000002</v>
      </c>
      <c r="J36274">
        <v>41.434827628942841</v>
      </c>
      <c r="K36274">
        <v>79100.026958590694</v>
      </c>
      <c r="L36274">
        <v>36316.2886382203</v>
      </c>
      <c r="M36274">
        <v>16032.96054008403</v>
      </c>
      <c r="N36274">
        <v>-0.11429280191008941</v>
      </c>
      <c r="O36274">
        <v>473536.8433448018</v>
      </c>
      <c r="P36274">
        <v>0</v>
      </c>
      <c r="Q36274" t="s">
        <v>50043</v>
      </c>
      <c r="R36274" s="3">
        <v>0.70907910005615216</v>
      </c>
      <c r="S36274" t="s">
        <v>50016</v>
      </c>
      <c r="T36274" t="s">
        <v>50035</v>
      </c>
    </row>
    <row r="36275" spans="1:20" x14ac:dyDescent="0.3">
      <c r="A36275" s="1" t="s">
        <v>36289</v>
      </c>
      <c r="B36275">
        <v>1302.400043568598</v>
      </c>
      <c r="C36275">
        <v>0</v>
      </c>
      <c r="D36275">
        <v>0.30046662400108498</v>
      </c>
      <c r="E36275">
        <v>81.544006210963914</v>
      </c>
      <c r="F36275">
        <v>97</v>
      </c>
      <c r="G36275">
        <v>193.99108768095499</v>
      </c>
      <c r="H36275">
        <v>6.8656921221564362</v>
      </c>
      <c r="I36275">
        <v>27.670584000000002</v>
      </c>
      <c r="J36275">
        <v>33.248175321443547</v>
      </c>
      <c r="K36275">
        <v>117240.73778442849</v>
      </c>
      <c r="L36275">
        <v>621225.79474291939</v>
      </c>
      <c r="M36275">
        <v>12882980.827806501</v>
      </c>
      <c r="N36275">
        <v>-0.21116094385792419</v>
      </c>
      <c r="O36275">
        <v>11594775.84052803</v>
      </c>
      <c r="P36275">
        <v>0</v>
      </c>
      <c r="Q36275" t="s">
        <v>50043</v>
      </c>
      <c r="R36275" s="3">
        <v>0.30046662400108504</v>
      </c>
      <c r="S36275" t="s">
        <v>50016</v>
      </c>
      <c r="T36275" t="s">
        <v>50035</v>
      </c>
    </row>
    <row r="36276" spans="1:20" x14ac:dyDescent="0.3">
      <c r="A36276" s="1" t="s">
        <v>36290</v>
      </c>
      <c r="B36276">
        <v>24345.530377916199</v>
      </c>
      <c r="C36276">
        <v>0</v>
      </c>
      <c r="D36276">
        <v>0.60755403082796722</v>
      </c>
      <c r="E36276">
        <v>80.878334120359355</v>
      </c>
      <c r="F36276">
        <v>97</v>
      </c>
      <c r="G36276">
        <v>31.954878647808108</v>
      </c>
      <c r="H36276">
        <v>31.66376038248611</v>
      </c>
      <c r="I36276">
        <v>27.670584000000002</v>
      </c>
      <c r="J36276">
        <v>10.40268658824794</v>
      </c>
      <c r="K36276">
        <v>37902522.891325861</v>
      </c>
      <c r="L36276">
        <v>39094706.7508782</v>
      </c>
      <c r="M36276">
        <v>213797831.1810604</v>
      </c>
      <c r="N36276">
        <v>-0.10497873709729549</v>
      </c>
      <c r="O36276">
        <v>655452241.44544363</v>
      </c>
      <c r="P36276">
        <v>0</v>
      </c>
      <c r="Q36276" t="s">
        <v>50043</v>
      </c>
      <c r="R36276" s="3">
        <v>0.60755403082796722</v>
      </c>
      <c r="S36276" t="s">
        <v>50020</v>
      </c>
      <c r="T36276" t="s">
        <v>50035</v>
      </c>
    </row>
    <row r="36277" spans="1:20" x14ac:dyDescent="0.3">
      <c r="A36277" s="1" t="s">
        <v>36291</v>
      </c>
      <c r="B36277">
        <v>426.31896619903318</v>
      </c>
      <c r="C36277">
        <v>0</v>
      </c>
      <c r="D36277">
        <v>0.63872971706400028</v>
      </c>
      <c r="E36277">
        <v>90.804874586025335</v>
      </c>
      <c r="F36277">
        <v>97</v>
      </c>
      <c r="G36277">
        <v>160.6710345296311</v>
      </c>
      <c r="H36277">
        <v>5.459383198246277</v>
      </c>
      <c r="I36277">
        <v>27.670584000000002</v>
      </c>
      <c r="J36277">
        <v>42.354836993325407</v>
      </c>
      <c r="K36277">
        <v>454396.88580194837</v>
      </c>
      <c r="L36277">
        <v>353581.85259158409</v>
      </c>
      <c r="M36277">
        <v>901762.21241973317</v>
      </c>
      <c r="N36277">
        <v>-0.21036094815574399</v>
      </c>
      <c r="O36277">
        <v>23604137.418093141</v>
      </c>
      <c r="P36277">
        <v>0</v>
      </c>
      <c r="Q36277" t="s">
        <v>50043</v>
      </c>
      <c r="R36277" s="3">
        <v>0.63872971706400028</v>
      </c>
      <c r="S36277" t="s">
        <v>50016</v>
      </c>
      <c r="T36277" t="s">
        <v>50035</v>
      </c>
    </row>
    <row r="36278" spans="1:20" x14ac:dyDescent="0.3">
      <c r="A36278" s="1" t="s">
        <v>36292</v>
      </c>
      <c r="B36278">
        <v>46447.383427315603</v>
      </c>
      <c r="C36278">
        <v>0</v>
      </c>
      <c r="D36278">
        <v>0.43597208425531431</v>
      </c>
      <c r="E36278">
        <v>58.641492347095259</v>
      </c>
      <c r="F36278">
        <v>100</v>
      </c>
      <c r="G36278">
        <v>143.76380117213111</v>
      </c>
      <c r="H36278">
        <v>3.7700062584240448</v>
      </c>
      <c r="I36278">
        <v>27.670584000000002</v>
      </c>
      <c r="J36278">
        <v>2.6763835544332548</v>
      </c>
      <c r="K36278">
        <v>0</v>
      </c>
      <c r="L36278">
        <v>0</v>
      </c>
      <c r="M36278">
        <v>22669536.761120629</v>
      </c>
      <c r="N36278">
        <v>-0.19038231520626589</v>
      </c>
      <c r="O36278">
        <v>0</v>
      </c>
      <c r="P36278">
        <v>0</v>
      </c>
      <c r="Q36278" t="s">
        <v>50043</v>
      </c>
      <c r="R36278" s="3">
        <v>0.43597208425531431</v>
      </c>
      <c r="S36278" t="s">
        <v>50026</v>
      </c>
      <c r="T36278" t="s">
        <v>50038</v>
      </c>
    </row>
    <row r="36279" spans="1:20" x14ac:dyDescent="0.3">
      <c r="A36279" s="1" t="s">
        <v>36293</v>
      </c>
      <c r="B36279">
        <v>38615.421040803907</v>
      </c>
      <c r="C36279">
        <v>0</v>
      </c>
      <c r="D36279">
        <v>0.59572710151721531</v>
      </c>
      <c r="E36279">
        <v>85.886725077912331</v>
      </c>
      <c r="F36279">
        <v>94.188698000000002</v>
      </c>
      <c r="G36279">
        <v>124.3797312787932</v>
      </c>
      <c r="H36279">
        <v>19.3496727414425</v>
      </c>
      <c r="I36279">
        <v>27.670584000000002</v>
      </c>
      <c r="J36279">
        <v>5.7050722325710046</v>
      </c>
      <c r="K36279">
        <v>21602830.449716061</v>
      </c>
      <c r="L36279">
        <v>53771047.885360993</v>
      </c>
      <c r="M36279">
        <v>28500054.62905116</v>
      </c>
      <c r="N36279">
        <v>-0.19788237867511149</v>
      </c>
      <c r="O36279">
        <v>479646130.74628103</v>
      </c>
      <c r="P36279">
        <v>0</v>
      </c>
      <c r="Q36279" t="s">
        <v>50043</v>
      </c>
      <c r="R36279" s="3">
        <v>0.59572710151721531</v>
      </c>
      <c r="S36279" t="s">
        <v>50026</v>
      </c>
      <c r="T36279" t="s">
        <v>50038</v>
      </c>
    </row>
    <row r="36280" spans="1:20" x14ac:dyDescent="0.3">
      <c r="A36280" s="1" t="s">
        <v>36294</v>
      </c>
      <c r="B36280">
        <v>2087.6382726264551</v>
      </c>
      <c r="C36280">
        <v>0</v>
      </c>
      <c r="D36280">
        <v>2.752310594860913</v>
      </c>
      <c r="E36280">
        <v>68.542806835340599</v>
      </c>
      <c r="F36280">
        <v>96.5</v>
      </c>
      <c r="G36280">
        <v>154.20304064967939</v>
      </c>
      <c r="H36280">
        <v>1.5526134610377511</v>
      </c>
      <c r="I36280">
        <v>27.670584000000002</v>
      </c>
      <c r="J36280">
        <v>9.4448435255320646</v>
      </c>
      <c r="K36280">
        <v>2346905.6149122058</v>
      </c>
      <c r="L36280">
        <v>27929117.846268319</v>
      </c>
      <c r="M36280">
        <v>4193176.1656435779</v>
      </c>
      <c r="N36280">
        <v>-9.5454619584047828E-2</v>
      </c>
      <c r="O36280">
        <v>500760559.9684996</v>
      </c>
      <c r="P36280">
        <v>0</v>
      </c>
      <c r="Q36280" t="s">
        <v>50043</v>
      </c>
      <c r="R36280" s="3">
        <v>2.7523105948609126</v>
      </c>
      <c r="S36280" t="s">
        <v>50027</v>
      </c>
      <c r="T36280" t="s">
        <v>50035</v>
      </c>
    </row>
    <row r="36281" spans="1:20" x14ac:dyDescent="0.3">
      <c r="A36281" s="1" t="s">
        <v>36295</v>
      </c>
      <c r="B36281">
        <v>1159.1612241429441</v>
      </c>
      <c r="C36281">
        <v>0</v>
      </c>
      <c r="D36281">
        <v>0.43376942214965852</v>
      </c>
      <c r="E36281">
        <v>84.064767717179919</v>
      </c>
      <c r="F36281">
        <v>97</v>
      </c>
      <c r="G36281">
        <v>153.38270779715691</v>
      </c>
      <c r="H36281">
        <v>2.9714485448923131</v>
      </c>
      <c r="I36281">
        <v>27.670584000000002</v>
      </c>
      <c r="J36281">
        <v>39.703774187449227</v>
      </c>
      <c r="K36281">
        <v>706005.17361529358</v>
      </c>
      <c r="L36281">
        <v>967877.42320555705</v>
      </c>
      <c r="M36281">
        <v>13040413.805037331</v>
      </c>
      <c r="N36281">
        <v>-0.1263401714855536</v>
      </c>
      <c r="O36281">
        <v>19363343.000712588</v>
      </c>
      <c r="P36281">
        <v>0</v>
      </c>
      <c r="Q36281" t="s">
        <v>50043</v>
      </c>
      <c r="R36281" s="3">
        <v>0.43376942214965852</v>
      </c>
      <c r="S36281" t="s">
        <v>50016</v>
      </c>
      <c r="T36281" t="s">
        <v>50035</v>
      </c>
    </row>
    <row r="36282" spans="1:20" x14ac:dyDescent="0.3">
      <c r="A36282" s="1" t="s">
        <v>36296</v>
      </c>
      <c r="B36282">
        <v>2899.443484847478</v>
      </c>
      <c r="C36282">
        <v>0</v>
      </c>
      <c r="D36282">
        <v>0.44626325931044741</v>
      </c>
      <c r="E36282">
        <v>86.313101144681355</v>
      </c>
      <c r="F36282">
        <v>97</v>
      </c>
      <c r="G36282">
        <v>121.88857758401601</v>
      </c>
      <c r="H36282">
        <v>2.5479893471957968</v>
      </c>
      <c r="I36282">
        <v>27.670584000000002</v>
      </c>
      <c r="J36282">
        <v>32.465308355243842</v>
      </c>
      <c r="K36282">
        <v>3277225.1468168041</v>
      </c>
      <c r="L36282">
        <v>2752080.3848960772</v>
      </c>
      <c r="M36282">
        <v>2369815.063147177</v>
      </c>
      <c r="N36282">
        <v>-0.1639862309774627</v>
      </c>
      <c r="O36282">
        <v>168136601.68513361</v>
      </c>
      <c r="P36282">
        <v>0</v>
      </c>
      <c r="Q36282" t="s">
        <v>50043</v>
      </c>
      <c r="R36282" s="3">
        <v>0.44626325931044736</v>
      </c>
      <c r="S36282" t="s">
        <v>50016</v>
      </c>
      <c r="T36282" t="s">
        <v>50035</v>
      </c>
    </row>
    <row r="36283" spans="1:20" x14ac:dyDescent="0.3">
      <c r="A36283" s="1" t="s">
        <v>36297</v>
      </c>
      <c r="B36283">
        <v>829.47452681843981</v>
      </c>
      <c r="C36283">
        <v>0</v>
      </c>
      <c r="D36283">
        <v>0.1943547241025749</v>
      </c>
      <c r="E36283">
        <v>74.385416074982984</v>
      </c>
      <c r="F36283">
        <v>89.226821999999999</v>
      </c>
      <c r="G36283">
        <v>41.719297158786247</v>
      </c>
      <c r="H36283">
        <v>3.7767910470849428</v>
      </c>
      <c r="I36283">
        <v>27.670584000000002</v>
      </c>
      <c r="J36283">
        <v>15.16728159691659</v>
      </c>
      <c r="K36283">
        <v>33599.748538559666</v>
      </c>
      <c r="L36283">
        <v>92396.646024460177</v>
      </c>
      <c r="M36283">
        <v>95138.415184462094</v>
      </c>
      <c r="N36283">
        <v>-0.80807598476284337</v>
      </c>
      <c r="O36283">
        <v>190880.19322995009</v>
      </c>
      <c r="P36283">
        <v>0</v>
      </c>
      <c r="Q36283" t="s">
        <v>50043</v>
      </c>
      <c r="R36283" s="3">
        <v>0.19435472410257493</v>
      </c>
      <c r="S36283" t="s">
        <v>50024</v>
      </c>
      <c r="T36283" t="s">
        <v>50040</v>
      </c>
    </row>
    <row r="36284" spans="1:20" x14ac:dyDescent="0.3">
      <c r="A36284" s="1" t="s">
        <v>36298</v>
      </c>
      <c r="B36284">
        <v>63.418896217151882</v>
      </c>
      <c r="C36284">
        <v>0</v>
      </c>
      <c r="D36284">
        <v>0.82295230482122728</v>
      </c>
      <c r="E36284">
        <v>89.414559101929228</v>
      </c>
      <c r="F36284">
        <v>97</v>
      </c>
      <c r="G36284">
        <v>187.9461543313524</v>
      </c>
      <c r="H36284">
        <v>1.980745433377747</v>
      </c>
      <c r="I36284">
        <v>27.670584000000002</v>
      </c>
      <c r="J36284">
        <v>36.107851298025132</v>
      </c>
      <c r="K36284">
        <v>65382.749920369373</v>
      </c>
      <c r="L36284">
        <v>36035.742080045122</v>
      </c>
      <c r="M36284">
        <v>18262.008756434629</v>
      </c>
      <c r="N36284">
        <v>-0.1092074755022641</v>
      </c>
      <c r="O36284">
        <v>457509.88915955258</v>
      </c>
      <c r="P36284">
        <v>0</v>
      </c>
      <c r="Q36284" t="s">
        <v>50043</v>
      </c>
      <c r="R36284" s="3">
        <v>0.82295230482122728</v>
      </c>
      <c r="S36284" t="s">
        <v>50016</v>
      </c>
      <c r="T36284" t="s">
        <v>50035</v>
      </c>
    </row>
    <row r="36285" spans="1:20" x14ac:dyDescent="0.3">
      <c r="A36285" s="1" t="s">
        <v>36299</v>
      </c>
      <c r="B36285">
        <v>77.741003034670328</v>
      </c>
      <c r="C36285">
        <v>0</v>
      </c>
      <c r="D36285">
        <v>0.88015874005394623</v>
      </c>
      <c r="E36285">
        <v>87.077373444063142</v>
      </c>
      <c r="F36285">
        <v>97</v>
      </c>
      <c r="G36285">
        <v>87.358982548362661</v>
      </c>
      <c r="H36285">
        <v>4.0553944933685697</v>
      </c>
      <c r="I36285">
        <v>27.670584000000002</v>
      </c>
      <c r="J36285">
        <v>10.35353288415226</v>
      </c>
      <c r="K36285">
        <v>7431.9250400925557</v>
      </c>
      <c r="L36285">
        <v>50483.589040213352</v>
      </c>
      <c r="M36285">
        <v>79230.145746139839</v>
      </c>
      <c r="N36285">
        <v>-0.35489139969188083</v>
      </c>
      <c r="O36285">
        <v>416594.70818900771</v>
      </c>
      <c r="P36285">
        <v>0</v>
      </c>
      <c r="Q36285" t="s">
        <v>50043</v>
      </c>
      <c r="R36285" s="3">
        <v>0.88015874005394623</v>
      </c>
      <c r="S36285" t="s">
        <v>50016</v>
      </c>
      <c r="T36285" t="s">
        <v>50035</v>
      </c>
    </row>
    <row r="36286" spans="1:20" x14ac:dyDescent="0.3">
      <c r="A36286" s="1" t="s">
        <v>36300</v>
      </c>
      <c r="B36286">
        <v>1994.768494159252</v>
      </c>
      <c r="C36286">
        <v>0</v>
      </c>
      <c r="D36286">
        <v>0.28868361582644408</v>
      </c>
      <c r="E36286">
        <v>83.540209662245204</v>
      </c>
      <c r="F36286">
        <v>97</v>
      </c>
      <c r="G36286">
        <v>269.52172468805128</v>
      </c>
      <c r="H36286">
        <v>10.61110774963243</v>
      </c>
      <c r="I36286">
        <v>27.670584000000002</v>
      </c>
      <c r="J36286">
        <v>57.730095540164598</v>
      </c>
      <c r="K36286">
        <v>464483.95600904367</v>
      </c>
      <c r="L36286">
        <v>316894.34552679613</v>
      </c>
      <c r="M36286">
        <v>1428192.0812625999</v>
      </c>
      <c r="N36286">
        <v>-0.19938533736185349</v>
      </c>
      <c r="O36286">
        <v>6753995.7672249563</v>
      </c>
      <c r="P36286">
        <v>0</v>
      </c>
      <c r="Q36286" t="s">
        <v>50043</v>
      </c>
      <c r="R36286" s="3">
        <v>0.28868361582644414</v>
      </c>
      <c r="S36286" t="s">
        <v>50016</v>
      </c>
      <c r="T36286" t="s">
        <v>50035</v>
      </c>
    </row>
    <row r="36287" spans="1:20" x14ac:dyDescent="0.3">
      <c r="A36287" s="1" t="s">
        <v>36301</v>
      </c>
      <c r="B36287">
        <v>79.946339697342779</v>
      </c>
      <c r="C36287">
        <v>0</v>
      </c>
      <c r="D36287">
        <v>0.509915095929387</v>
      </c>
      <c r="E36287">
        <v>72.114528825592842</v>
      </c>
      <c r="F36287">
        <v>97</v>
      </c>
      <c r="G36287">
        <v>169.05856809214791</v>
      </c>
      <c r="H36287">
        <v>6.667981736118997</v>
      </c>
      <c r="I36287">
        <v>27.670584000000002</v>
      </c>
      <c r="J36287">
        <v>51.789484377153421</v>
      </c>
      <c r="K36287">
        <v>117192.28534603539</v>
      </c>
      <c r="L36287">
        <v>55326.039459505198</v>
      </c>
      <c r="M36287">
        <v>866942.96330153674</v>
      </c>
      <c r="N36287">
        <v>-3.121899145195953E-2</v>
      </c>
      <c r="O36287">
        <v>980111.00632048573</v>
      </c>
      <c r="P36287">
        <v>0</v>
      </c>
      <c r="Q36287" t="s">
        <v>50043</v>
      </c>
      <c r="R36287" s="3">
        <v>0.509915095929387</v>
      </c>
      <c r="S36287" t="s">
        <v>50016</v>
      </c>
      <c r="T36287" t="s">
        <v>50035</v>
      </c>
    </row>
    <row r="36288" spans="1:20" x14ac:dyDescent="0.3">
      <c r="A36288" s="1" t="s">
        <v>36302</v>
      </c>
      <c r="B36288">
        <v>3565.4877219322939</v>
      </c>
      <c r="C36288">
        <v>0</v>
      </c>
      <c r="D36288">
        <v>0.3978201284373194</v>
      </c>
      <c r="E36288">
        <v>77.233244751360033</v>
      </c>
      <c r="F36288">
        <v>97</v>
      </c>
      <c r="G36288">
        <v>152.42884879367841</v>
      </c>
      <c r="H36288">
        <v>15.21674187917079</v>
      </c>
      <c r="I36288">
        <v>27.670584000000002</v>
      </c>
      <c r="J36288">
        <v>10.71472267294444</v>
      </c>
      <c r="K36288">
        <v>2606964.267221801</v>
      </c>
      <c r="L36288">
        <v>3220863.9187548361</v>
      </c>
      <c r="M36288">
        <v>1679867.836288318</v>
      </c>
      <c r="N36288">
        <v>-5.1832967562980281E-2</v>
      </c>
      <c r="O36288">
        <v>34456930.037932597</v>
      </c>
      <c r="P36288">
        <v>0</v>
      </c>
      <c r="Q36288" t="s">
        <v>50043</v>
      </c>
      <c r="R36288" s="3">
        <v>0.3978201284373194</v>
      </c>
      <c r="S36288" t="s">
        <v>50016</v>
      </c>
      <c r="T36288" t="s">
        <v>50035</v>
      </c>
    </row>
    <row r="36289" spans="1:20" x14ac:dyDescent="0.3">
      <c r="A36289" s="1" t="s">
        <v>36303</v>
      </c>
      <c r="B36289">
        <v>2464.6816159640312</v>
      </c>
      <c r="C36289">
        <v>0</v>
      </c>
      <c r="D36289">
        <v>1.2945636256470809</v>
      </c>
      <c r="E36289">
        <v>96.536488316796991</v>
      </c>
      <c r="F36289">
        <v>97</v>
      </c>
      <c r="G36289">
        <v>122.2536959093235</v>
      </c>
      <c r="H36289">
        <v>7.3953031580699706</v>
      </c>
      <c r="I36289">
        <v>27.670584000000002</v>
      </c>
      <c r="J36289">
        <v>38.055487324403437</v>
      </c>
      <c r="K36289">
        <v>300634.76251468528</v>
      </c>
      <c r="L36289">
        <v>4029385.3843810721</v>
      </c>
      <c r="M36289">
        <v>3879700.4470568621</v>
      </c>
      <c r="N36289">
        <v>-0.19265520304349501</v>
      </c>
      <c r="O36289">
        <v>62744064.293909542</v>
      </c>
      <c r="P36289">
        <v>0</v>
      </c>
      <c r="Q36289" t="s">
        <v>50043</v>
      </c>
      <c r="R36289" s="3">
        <v>1.2945636256470812</v>
      </c>
      <c r="S36289" t="s">
        <v>50016</v>
      </c>
      <c r="T36289" t="s">
        <v>50035</v>
      </c>
    </row>
    <row r="36290" spans="1:20" x14ac:dyDescent="0.3">
      <c r="A36290" s="1" t="s">
        <v>36304</v>
      </c>
      <c r="B36290">
        <v>121.5572226394879</v>
      </c>
      <c r="C36290">
        <v>0</v>
      </c>
      <c r="D36290">
        <v>0.49227411643377289</v>
      </c>
      <c r="E36290">
        <v>86.671225645382293</v>
      </c>
      <c r="F36290">
        <v>97</v>
      </c>
      <c r="G36290">
        <v>261.02096453827068</v>
      </c>
      <c r="H36290">
        <v>3.843402329488232</v>
      </c>
      <c r="I36290">
        <v>27.670584000000002</v>
      </c>
      <c r="J36290">
        <v>53.962568928283687</v>
      </c>
      <c r="K36290">
        <v>41103.503855027477</v>
      </c>
      <c r="L36290">
        <v>41403.701297508524</v>
      </c>
      <c r="M36290">
        <v>3874.309751261655</v>
      </c>
      <c r="N36290">
        <v>-0.2061085292280696</v>
      </c>
      <c r="O36290">
        <v>3593202.9408523669</v>
      </c>
      <c r="P36290">
        <v>0</v>
      </c>
      <c r="Q36290" t="s">
        <v>50043</v>
      </c>
      <c r="R36290" s="3">
        <v>0.49227411643377289</v>
      </c>
      <c r="S36290" t="s">
        <v>50016</v>
      </c>
      <c r="T36290" t="s">
        <v>50035</v>
      </c>
    </row>
    <row r="36291" spans="1:20" x14ac:dyDescent="0.3">
      <c r="A36291" s="1" t="s">
        <v>36305</v>
      </c>
      <c r="B36291">
        <v>391.12525375919978</v>
      </c>
      <c r="C36291">
        <v>0</v>
      </c>
      <c r="D36291">
        <v>1.307916023026966</v>
      </c>
      <c r="E36291">
        <v>97.449460420359259</v>
      </c>
      <c r="F36291">
        <v>97</v>
      </c>
      <c r="G36291">
        <v>100.46463421857629</v>
      </c>
      <c r="H36291">
        <v>7.1531733713321346</v>
      </c>
      <c r="I36291">
        <v>27.670584000000002</v>
      </c>
      <c r="J36291">
        <v>28.87677052440969</v>
      </c>
      <c r="K36291">
        <v>717751.09890127787</v>
      </c>
      <c r="L36291">
        <v>238556.79831392021</v>
      </c>
      <c r="M36291">
        <v>452085.64194447268</v>
      </c>
      <c r="N36291">
        <v>-0.27400708704354731</v>
      </c>
      <c r="O36291">
        <v>9287493.5636608973</v>
      </c>
      <c r="P36291">
        <v>0</v>
      </c>
      <c r="Q36291" t="s">
        <v>50043</v>
      </c>
      <c r="R36291" s="3">
        <v>1.3079160230269657</v>
      </c>
      <c r="S36291" t="s">
        <v>50016</v>
      </c>
      <c r="T36291" t="s">
        <v>50035</v>
      </c>
    </row>
    <row r="36292" spans="1:20" x14ac:dyDescent="0.3">
      <c r="A36292" s="1" t="s">
        <v>36306</v>
      </c>
      <c r="B36292">
        <v>6845.2957047482669</v>
      </c>
      <c r="C36292">
        <v>0</v>
      </c>
      <c r="D36292">
        <v>1.3021017833647941</v>
      </c>
      <c r="E36292">
        <v>84.75372450239098</v>
      </c>
      <c r="F36292">
        <v>96.5</v>
      </c>
      <c r="G36292">
        <v>76.099085778762046</v>
      </c>
      <c r="H36292">
        <v>0</v>
      </c>
      <c r="I36292">
        <v>27.670584000000002</v>
      </c>
      <c r="J36292">
        <v>9.0340935102653575</v>
      </c>
      <c r="K36292">
        <v>15029565.45176697</v>
      </c>
      <c r="L36292">
        <v>31818617.119597722</v>
      </c>
      <c r="M36292">
        <v>404534.8897484527</v>
      </c>
      <c r="N36292">
        <v>-0.2175907241678145</v>
      </c>
      <c r="O36292">
        <v>235083348.57146889</v>
      </c>
      <c r="P36292">
        <v>0</v>
      </c>
      <c r="Q36292" t="s">
        <v>50043</v>
      </c>
      <c r="R36292" s="3">
        <v>1.3021017833647937</v>
      </c>
      <c r="S36292" t="s">
        <v>50016</v>
      </c>
      <c r="T36292" t="s">
        <v>50035</v>
      </c>
    </row>
    <row r="36293" spans="1:20" x14ac:dyDescent="0.3">
      <c r="A36293" s="1" t="s">
        <v>36307</v>
      </c>
      <c r="B36293">
        <v>1320.1915899685951</v>
      </c>
      <c r="C36293">
        <v>0</v>
      </c>
      <c r="D36293">
        <v>0.50295161081658901</v>
      </c>
      <c r="E36293">
        <v>97.638031219371442</v>
      </c>
      <c r="F36293">
        <v>97</v>
      </c>
      <c r="G36293">
        <v>226.11625080275169</v>
      </c>
      <c r="H36293">
        <v>2.5021658315051809</v>
      </c>
      <c r="I36293">
        <v>27.670584000000002</v>
      </c>
      <c r="J36293">
        <v>42.39278522617461</v>
      </c>
      <c r="K36293">
        <v>1142132.732040412</v>
      </c>
      <c r="L36293">
        <v>1119903.6726650931</v>
      </c>
      <c r="M36293">
        <v>2436626.4842360131</v>
      </c>
      <c r="N36293">
        <v>-0.18811920109660929</v>
      </c>
      <c r="O36293">
        <v>19213886.7441823</v>
      </c>
      <c r="P36293">
        <v>0</v>
      </c>
      <c r="Q36293" t="s">
        <v>50043</v>
      </c>
      <c r="R36293" s="3">
        <v>0.50295161081658901</v>
      </c>
      <c r="S36293" t="s">
        <v>50016</v>
      </c>
      <c r="T36293" t="s">
        <v>50035</v>
      </c>
    </row>
    <row r="36294" spans="1:20" x14ac:dyDescent="0.3">
      <c r="A36294" s="1" t="s">
        <v>36308</v>
      </c>
      <c r="B36294">
        <v>11060.008206264891</v>
      </c>
      <c r="C36294">
        <v>0</v>
      </c>
      <c r="D36294">
        <v>0.43802697679679642</v>
      </c>
      <c r="E36294">
        <v>88.448876700917026</v>
      </c>
      <c r="F36294">
        <v>95.321640000000002</v>
      </c>
      <c r="G36294">
        <v>170.56656291439089</v>
      </c>
      <c r="H36294">
        <v>11.053425481935919</v>
      </c>
      <c r="I36294">
        <v>27.670584000000002</v>
      </c>
      <c r="J36294">
        <v>0</v>
      </c>
      <c r="K36294">
        <v>9577946.5649004281</v>
      </c>
      <c r="L36294">
        <v>5995245.8770832606</v>
      </c>
      <c r="M36294">
        <v>12064003.63279341</v>
      </c>
      <c r="N36294">
        <v>-0.1046806008582532</v>
      </c>
      <c r="O36294">
        <v>40881573.450985387</v>
      </c>
      <c r="P36294">
        <v>0</v>
      </c>
      <c r="Q36294" t="s">
        <v>50043</v>
      </c>
      <c r="R36294" s="3">
        <v>0.43802697679679642</v>
      </c>
      <c r="S36294" t="s">
        <v>50022</v>
      </c>
      <c r="T36294" t="s">
        <v>50037</v>
      </c>
    </row>
    <row r="36295" spans="1:20" x14ac:dyDescent="0.3">
      <c r="A36295" s="1" t="s">
        <v>36309</v>
      </c>
      <c r="B36295">
        <v>42.349823962394652</v>
      </c>
      <c r="C36295">
        <v>0</v>
      </c>
      <c r="D36295">
        <v>1.6161908004274621</v>
      </c>
      <c r="E36295">
        <v>84.384808968828921</v>
      </c>
      <c r="F36295">
        <v>97</v>
      </c>
      <c r="G36295">
        <v>107.50738053525281</v>
      </c>
      <c r="H36295">
        <v>7.8491515892628501</v>
      </c>
      <c r="I36295">
        <v>27.670584000000002</v>
      </c>
      <c r="J36295">
        <v>26.093696545937039</v>
      </c>
      <c r="K36295">
        <v>114285.76630692719</v>
      </c>
      <c r="L36295">
        <v>39997.92415459497</v>
      </c>
      <c r="M36295">
        <v>255142.031515287</v>
      </c>
      <c r="N36295">
        <v>-0.50565493597590216</v>
      </c>
      <c r="O36295">
        <v>156031.93657918359</v>
      </c>
      <c r="P36295">
        <v>0</v>
      </c>
      <c r="Q36295" t="s">
        <v>50043</v>
      </c>
      <c r="R36295" s="3">
        <v>1.6161908004274617</v>
      </c>
      <c r="S36295" t="s">
        <v>50016</v>
      </c>
      <c r="T36295" t="s">
        <v>50035</v>
      </c>
    </row>
    <row r="36296" spans="1:20" x14ac:dyDescent="0.3">
      <c r="A36296" s="1" t="s">
        <v>36310</v>
      </c>
      <c r="B36296">
        <v>7413.4086386751578</v>
      </c>
      <c r="C36296">
        <v>0</v>
      </c>
      <c r="D36296">
        <v>0.46172415954836099</v>
      </c>
      <c r="E36296">
        <v>90.672916827546857</v>
      </c>
      <c r="F36296">
        <v>97</v>
      </c>
      <c r="G36296">
        <v>117.5119316678125</v>
      </c>
      <c r="H36296">
        <v>11.578725449501921</v>
      </c>
      <c r="I36296">
        <v>27.670584000000002</v>
      </c>
      <c r="J36296">
        <v>10.56512037477958</v>
      </c>
      <c r="K36296">
        <v>14969941.874833399</v>
      </c>
      <c r="L36296">
        <v>9145156.2086992282</v>
      </c>
      <c r="M36296">
        <v>7334569.0468772165</v>
      </c>
      <c r="N36296">
        <v>-6.1439081773831471E-2</v>
      </c>
      <c r="O36296">
        <v>67175386.991429508</v>
      </c>
      <c r="P36296">
        <v>0</v>
      </c>
      <c r="Q36296" t="s">
        <v>50043</v>
      </c>
      <c r="R36296" s="3">
        <v>0.46172415954836099</v>
      </c>
      <c r="S36296" t="s">
        <v>50016</v>
      </c>
      <c r="T36296" t="s">
        <v>50035</v>
      </c>
    </row>
    <row r="36297" spans="1:20" x14ac:dyDescent="0.3">
      <c r="A36297" s="1" t="s">
        <v>36311</v>
      </c>
      <c r="B36297">
        <v>1263.202511879497</v>
      </c>
      <c r="C36297">
        <v>0</v>
      </c>
      <c r="D36297">
        <v>0.34021505860275653</v>
      </c>
      <c r="E36297">
        <v>13.24937984698246</v>
      </c>
      <c r="F36297">
        <v>97</v>
      </c>
      <c r="G36297">
        <v>111.99615082217051</v>
      </c>
      <c r="H36297">
        <v>1.396011195978772</v>
      </c>
      <c r="I36297">
        <v>27.670584000000002</v>
      </c>
      <c r="J36297">
        <v>5.2104135297446428</v>
      </c>
      <c r="K36297">
        <v>154756.03250219379</v>
      </c>
      <c r="L36297">
        <v>1119454.71048606</v>
      </c>
      <c r="M36297">
        <v>104389.4354276658</v>
      </c>
      <c r="N36297">
        <v>-5.4254759479667437E-2</v>
      </c>
      <c r="O36297">
        <v>18767306.593022481</v>
      </c>
      <c r="P36297">
        <v>0</v>
      </c>
      <c r="Q36297" t="s">
        <v>50043</v>
      </c>
      <c r="R36297" s="3">
        <v>0.34021505860275647</v>
      </c>
      <c r="S36297" t="s">
        <v>50033</v>
      </c>
      <c r="T36297" t="s">
        <v>50039</v>
      </c>
    </row>
    <row r="36298" spans="1:20" x14ac:dyDescent="0.3">
      <c r="A36298" s="1" t="s">
        <v>36312</v>
      </c>
      <c r="B36298">
        <v>125.33129967947499</v>
      </c>
      <c r="C36298">
        <v>0</v>
      </c>
      <c r="D36298">
        <v>0.79372804819504805</v>
      </c>
      <c r="E36298">
        <v>76.279170566667403</v>
      </c>
      <c r="F36298">
        <v>97</v>
      </c>
      <c r="G36298">
        <v>129.4864266489291</v>
      </c>
      <c r="H36298">
        <v>4.0726261609440026</v>
      </c>
      <c r="I36298">
        <v>27.670584000000002</v>
      </c>
      <c r="J36298">
        <v>28.012871340585558</v>
      </c>
      <c r="K36298">
        <v>198983.8422039361</v>
      </c>
      <c r="L36298">
        <v>51743.867057401687</v>
      </c>
      <c r="M36298">
        <v>10431.099481923569</v>
      </c>
      <c r="N36298">
        <v>-0.28448261658733559</v>
      </c>
      <c r="O36298">
        <v>224072.89980126021</v>
      </c>
      <c r="P36298">
        <v>0</v>
      </c>
      <c r="Q36298" t="s">
        <v>50043</v>
      </c>
      <c r="R36298" s="3">
        <v>0.79372804819504805</v>
      </c>
      <c r="S36298" t="s">
        <v>50016</v>
      </c>
      <c r="T36298" t="s">
        <v>50035</v>
      </c>
    </row>
    <row r="36299" spans="1:20" x14ac:dyDescent="0.3">
      <c r="A36299" s="1" t="s">
        <v>36313</v>
      </c>
      <c r="B36299">
        <v>553.89916019230157</v>
      </c>
      <c r="C36299">
        <v>0</v>
      </c>
      <c r="D36299">
        <v>2.7928924828191519</v>
      </c>
      <c r="E36299">
        <v>81.695004218707155</v>
      </c>
      <c r="F36299">
        <v>97</v>
      </c>
      <c r="G36299">
        <v>51.447431232615457</v>
      </c>
      <c r="H36299">
        <v>9.2410911695542399</v>
      </c>
      <c r="I36299">
        <v>27.670584000000002</v>
      </c>
      <c r="J36299">
        <v>26.49964237355891</v>
      </c>
      <c r="K36299">
        <v>775556.53089365608</v>
      </c>
      <c r="L36299">
        <v>1137400.6376188661</v>
      </c>
      <c r="M36299">
        <v>670707.86070779362</v>
      </c>
      <c r="N36299">
        <v>-0.52728153569065139</v>
      </c>
      <c r="O36299">
        <v>12911916.253475821</v>
      </c>
      <c r="P36299">
        <v>0</v>
      </c>
      <c r="Q36299" t="s">
        <v>50043</v>
      </c>
      <c r="R36299" s="3">
        <v>2.7928924828191519</v>
      </c>
      <c r="S36299" t="s">
        <v>50016</v>
      </c>
      <c r="T36299" t="s">
        <v>50035</v>
      </c>
    </row>
    <row r="36300" spans="1:20" x14ac:dyDescent="0.3">
      <c r="A36300" s="1" t="s">
        <v>36314</v>
      </c>
      <c r="B36300">
        <v>1033.5080957660141</v>
      </c>
      <c r="C36300">
        <v>0</v>
      </c>
      <c r="D36300">
        <v>1.10801217815149</v>
      </c>
      <c r="E36300">
        <v>91.569719178462663</v>
      </c>
      <c r="F36300">
        <v>97</v>
      </c>
      <c r="G36300">
        <v>74.873969271888782</v>
      </c>
      <c r="H36300">
        <v>4.6579021407609877</v>
      </c>
      <c r="I36300">
        <v>27.670584000000002</v>
      </c>
      <c r="J36300">
        <v>18.42173225893735</v>
      </c>
      <c r="K36300">
        <v>2635984.3379299138</v>
      </c>
      <c r="L36300">
        <v>2906795.1564775002</v>
      </c>
      <c r="M36300">
        <v>1333729.7647733381</v>
      </c>
      <c r="N36300">
        <v>-0.39222187207404979</v>
      </c>
      <c r="O36300">
        <v>23046773.83862428</v>
      </c>
      <c r="P36300">
        <v>0</v>
      </c>
      <c r="Q36300" t="s">
        <v>50043</v>
      </c>
      <c r="R36300" s="3">
        <v>1.1080121781514896</v>
      </c>
      <c r="S36300" t="s">
        <v>50034</v>
      </c>
      <c r="T36300" t="s">
        <v>50035</v>
      </c>
    </row>
    <row r="36301" spans="1:20" x14ac:dyDescent="0.3">
      <c r="A36301" s="1" t="s">
        <v>36315</v>
      </c>
      <c r="B36301">
        <v>466.29682584543571</v>
      </c>
      <c r="C36301">
        <v>0</v>
      </c>
      <c r="D36301">
        <v>1.4023325801084401</v>
      </c>
      <c r="E36301">
        <v>87.701769871158717</v>
      </c>
      <c r="F36301">
        <v>97</v>
      </c>
      <c r="G36301">
        <v>86.220124575876611</v>
      </c>
      <c r="H36301">
        <v>5.8839293030025308</v>
      </c>
      <c r="I36301">
        <v>27.670584000000002</v>
      </c>
      <c r="J36301">
        <v>32.586048892050627</v>
      </c>
      <c r="K36301">
        <v>788251.85370244447</v>
      </c>
      <c r="L36301">
        <v>430304.87452839088</v>
      </c>
      <c r="M36301">
        <v>1099767.4746417</v>
      </c>
      <c r="N36301">
        <v>-0.48520586138428329</v>
      </c>
      <c r="O36301">
        <v>3044031.906015466</v>
      </c>
      <c r="P36301">
        <v>0</v>
      </c>
      <c r="Q36301" t="s">
        <v>50043</v>
      </c>
      <c r="R36301" s="3">
        <v>1.4023325801084399</v>
      </c>
      <c r="S36301" t="s">
        <v>50016</v>
      </c>
      <c r="T36301" t="s">
        <v>50035</v>
      </c>
    </row>
    <row r="36302" spans="1:20" x14ac:dyDescent="0.3">
      <c r="A36302" s="1" t="s">
        <v>36316</v>
      </c>
      <c r="B36302">
        <v>442.76084076056651</v>
      </c>
      <c r="C36302">
        <v>0</v>
      </c>
      <c r="D36302">
        <v>0.52040031070249582</v>
      </c>
      <c r="E36302">
        <v>72.64979374681792</v>
      </c>
      <c r="F36302">
        <v>97</v>
      </c>
      <c r="G36302">
        <v>135.71771444148601</v>
      </c>
      <c r="H36302">
        <v>10.472291109848371</v>
      </c>
      <c r="I36302">
        <v>27.670584000000002</v>
      </c>
      <c r="J36302">
        <v>28.84331784224765</v>
      </c>
      <c r="K36302">
        <v>480705.36278978299</v>
      </c>
      <c r="L36302">
        <v>556273.1236692071</v>
      </c>
      <c r="M36302">
        <v>446836.52745768341</v>
      </c>
      <c r="N36302">
        <v>-0.1150601049472825</v>
      </c>
      <c r="O36302">
        <v>7930213.6298514409</v>
      </c>
      <c r="P36302">
        <v>0</v>
      </c>
      <c r="Q36302" t="s">
        <v>50043</v>
      </c>
      <c r="R36302" s="3">
        <v>0.52040031070249582</v>
      </c>
      <c r="S36302" t="s">
        <v>50016</v>
      </c>
      <c r="T36302" t="s">
        <v>50035</v>
      </c>
    </row>
    <row r="36303" spans="1:20" x14ac:dyDescent="0.3">
      <c r="A36303" s="1" t="s">
        <v>36317</v>
      </c>
      <c r="B36303">
        <v>90.209786974324913</v>
      </c>
      <c r="C36303">
        <v>0</v>
      </c>
      <c r="D36303">
        <v>0.59284412959646127</v>
      </c>
      <c r="E36303">
        <v>85.990014745682615</v>
      </c>
      <c r="F36303">
        <v>97</v>
      </c>
      <c r="G36303">
        <v>180.92256237627669</v>
      </c>
      <c r="H36303">
        <v>7.4062067748084637</v>
      </c>
      <c r="I36303">
        <v>27.670584000000002</v>
      </c>
      <c r="J36303">
        <v>49.996541604288034</v>
      </c>
      <c r="K36303">
        <v>110569.59317827471</v>
      </c>
      <c r="L36303">
        <v>54838.045107278747</v>
      </c>
      <c r="M36303">
        <v>869722.97978073091</v>
      </c>
      <c r="N36303">
        <v>-3.0048056504304681E-2</v>
      </c>
      <c r="O36303">
        <v>978722.65151855606</v>
      </c>
      <c r="P36303">
        <v>0</v>
      </c>
      <c r="Q36303" t="s">
        <v>50043</v>
      </c>
      <c r="R36303" s="3">
        <v>0.59284412959646127</v>
      </c>
      <c r="S36303" t="s">
        <v>50016</v>
      </c>
      <c r="T36303" t="s">
        <v>50035</v>
      </c>
    </row>
    <row r="36304" spans="1:20" x14ac:dyDescent="0.3">
      <c r="A36304" s="1" t="s">
        <v>36318</v>
      </c>
      <c r="B36304">
        <v>406.35719763002572</v>
      </c>
      <c r="C36304">
        <v>0</v>
      </c>
      <c r="D36304">
        <v>0.79682122020965784</v>
      </c>
      <c r="E36304">
        <v>91.246790278115043</v>
      </c>
      <c r="F36304">
        <v>97</v>
      </c>
      <c r="G36304">
        <v>113.992624246962</v>
      </c>
      <c r="H36304">
        <v>11.56233542320153</v>
      </c>
      <c r="I36304">
        <v>27.670584000000002</v>
      </c>
      <c r="J36304">
        <v>32.289909265742139</v>
      </c>
      <c r="K36304">
        <v>258609.91345316701</v>
      </c>
      <c r="L36304">
        <v>637249.19716278592</v>
      </c>
      <c r="M36304">
        <v>346389.06657950999</v>
      </c>
      <c r="N36304">
        <v>-0.29455027453634441</v>
      </c>
      <c r="O36304">
        <v>10556886.53602366</v>
      </c>
      <c r="P36304">
        <v>0</v>
      </c>
      <c r="Q36304" t="s">
        <v>50043</v>
      </c>
      <c r="R36304" s="3">
        <v>0.79682122020965784</v>
      </c>
      <c r="S36304" t="s">
        <v>50016</v>
      </c>
      <c r="T36304" t="s">
        <v>50035</v>
      </c>
    </row>
    <row r="36305" spans="1:20" x14ac:dyDescent="0.3">
      <c r="A36305" s="1" t="s">
        <v>36319</v>
      </c>
      <c r="B36305">
        <v>1369.6785374161111</v>
      </c>
      <c r="C36305">
        <v>0</v>
      </c>
      <c r="D36305">
        <v>0.65879197826273617</v>
      </c>
      <c r="E36305">
        <v>76.668129084309115</v>
      </c>
      <c r="F36305">
        <v>97</v>
      </c>
      <c r="G36305">
        <v>188.0635831795604</v>
      </c>
      <c r="H36305">
        <v>3.4569696729751249</v>
      </c>
      <c r="I36305">
        <v>27.670584000000002</v>
      </c>
      <c r="J36305">
        <v>54.496397276694921</v>
      </c>
      <c r="K36305">
        <v>1157279.6521042979</v>
      </c>
      <c r="L36305">
        <v>2731456.837597677</v>
      </c>
      <c r="M36305">
        <v>4543880.6823290093</v>
      </c>
      <c r="N36305">
        <v>-0.1836101443619208</v>
      </c>
      <c r="O36305">
        <v>81616656.241151258</v>
      </c>
      <c r="P36305">
        <v>0</v>
      </c>
      <c r="Q36305" t="s">
        <v>50043</v>
      </c>
      <c r="R36305" s="3">
        <v>0.65879197826273617</v>
      </c>
      <c r="S36305" t="s">
        <v>50016</v>
      </c>
      <c r="T36305" t="s">
        <v>50035</v>
      </c>
    </row>
    <row r="36306" spans="1:20" x14ac:dyDescent="0.3">
      <c r="A36306" s="1" t="s">
        <v>36320</v>
      </c>
      <c r="B36306">
        <v>7151.4597797558936</v>
      </c>
      <c r="C36306">
        <v>0</v>
      </c>
      <c r="D36306">
        <v>0.42205578310798803</v>
      </c>
      <c r="E36306">
        <v>84.191771560246536</v>
      </c>
      <c r="F36306">
        <v>97</v>
      </c>
      <c r="G36306">
        <v>126.3300353489992</v>
      </c>
      <c r="H36306">
        <v>11.59959444516179</v>
      </c>
      <c r="I36306">
        <v>27.670584000000002</v>
      </c>
      <c r="J36306">
        <v>11.134844583151009</v>
      </c>
      <c r="K36306">
        <v>13836068.4027911</v>
      </c>
      <c r="L36306">
        <v>9513073.2495230585</v>
      </c>
      <c r="M36306">
        <v>7792293.2783164596</v>
      </c>
      <c r="N36306">
        <v>-6.5785223427541228E-2</v>
      </c>
      <c r="O36306">
        <v>67472019.903535351</v>
      </c>
      <c r="P36306">
        <v>0</v>
      </c>
      <c r="Q36306" t="s">
        <v>50043</v>
      </c>
      <c r="R36306" s="3">
        <v>0.42205578310798803</v>
      </c>
      <c r="S36306" t="s">
        <v>50016</v>
      </c>
      <c r="T36306" t="s">
        <v>50035</v>
      </c>
    </row>
    <row r="36307" spans="1:20" x14ac:dyDescent="0.3">
      <c r="A36307" s="1" t="s">
        <v>36321</v>
      </c>
      <c r="B36307">
        <v>774.47387664317262</v>
      </c>
      <c r="C36307">
        <v>0</v>
      </c>
      <c r="D36307">
        <v>0.78205367788768698</v>
      </c>
      <c r="E36307">
        <v>86.840098096552055</v>
      </c>
      <c r="F36307">
        <v>97</v>
      </c>
      <c r="G36307">
        <v>131.25788053318459</v>
      </c>
      <c r="H36307">
        <v>1.69691362965669</v>
      </c>
      <c r="I36307">
        <v>27.670584000000002</v>
      </c>
      <c r="J36307">
        <v>50.9622727436589</v>
      </c>
      <c r="K36307">
        <v>1181568.1114918529</v>
      </c>
      <c r="L36307">
        <v>790691.83485535183</v>
      </c>
      <c r="M36307">
        <v>1479557.4719379849</v>
      </c>
      <c r="N36307">
        <v>-0.1256918417070384</v>
      </c>
      <c r="O36307">
        <v>5547808.0398137504</v>
      </c>
      <c r="P36307">
        <v>0</v>
      </c>
      <c r="Q36307" t="s">
        <v>50043</v>
      </c>
      <c r="R36307" s="3">
        <v>0.78205367788768698</v>
      </c>
      <c r="S36307" t="s">
        <v>50016</v>
      </c>
      <c r="T36307" t="s">
        <v>50035</v>
      </c>
    </row>
    <row r="36308" spans="1:20" x14ac:dyDescent="0.3">
      <c r="A36308" s="1" t="s">
        <v>36322</v>
      </c>
      <c r="B36308">
        <v>406.04247972637808</v>
      </c>
      <c r="C36308">
        <v>0</v>
      </c>
      <c r="D36308">
        <v>0.86583823380577074</v>
      </c>
      <c r="E36308">
        <v>70.359471807577279</v>
      </c>
      <c r="F36308">
        <v>97</v>
      </c>
      <c r="G36308">
        <v>141.15580826529731</v>
      </c>
      <c r="H36308">
        <v>3.7515793007578262</v>
      </c>
      <c r="I36308">
        <v>27.670584000000002</v>
      </c>
      <c r="J36308">
        <v>54.151781547864971</v>
      </c>
      <c r="K36308">
        <v>273035.47001225408</v>
      </c>
      <c r="L36308">
        <v>372678.49790667492</v>
      </c>
      <c r="M36308">
        <v>7196557.9489207026</v>
      </c>
      <c r="N36308">
        <v>-0.1212316590309475</v>
      </c>
      <c r="O36308">
        <v>25539274.42025603</v>
      </c>
      <c r="P36308">
        <v>0</v>
      </c>
      <c r="Q36308" t="s">
        <v>50043</v>
      </c>
      <c r="R36308" s="3">
        <v>0.86583823380577074</v>
      </c>
      <c r="S36308" t="s">
        <v>50016</v>
      </c>
      <c r="T36308" t="s">
        <v>50035</v>
      </c>
    </row>
    <row r="36309" spans="1:20" x14ac:dyDescent="0.3">
      <c r="A36309" s="1" t="s">
        <v>36323</v>
      </c>
      <c r="B36309">
        <v>866.64118989471501</v>
      </c>
      <c r="C36309">
        <v>0</v>
      </c>
      <c r="D36309">
        <v>5.0449210646073581</v>
      </c>
      <c r="E36309">
        <v>100</v>
      </c>
      <c r="F36309">
        <v>95.153548999999998</v>
      </c>
      <c r="G36309">
        <v>99.774838079788111</v>
      </c>
      <c r="H36309">
        <v>4.7046972118372858</v>
      </c>
      <c r="I36309">
        <v>27.670584000000002</v>
      </c>
      <c r="J36309">
        <v>19.334153669406589</v>
      </c>
      <c r="K36309">
        <v>1053814.1908202081</v>
      </c>
      <c r="L36309">
        <v>2569926.042041813</v>
      </c>
      <c r="M36309">
        <v>9145020.6558692232</v>
      </c>
      <c r="N36309">
        <v>-0.63241083560691469</v>
      </c>
      <c r="O36309">
        <v>13229760.791309969</v>
      </c>
      <c r="P36309">
        <v>0</v>
      </c>
      <c r="Q36309" t="s">
        <v>50043</v>
      </c>
      <c r="R36309" s="3">
        <v>5.0449210646073581</v>
      </c>
      <c r="S36309" t="s">
        <v>50023</v>
      </c>
      <c r="T36309" t="s">
        <v>50039</v>
      </c>
    </row>
    <row r="36310" spans="1:20" x14ac:dyDescent="0.3">
      <c r="A36310" s="1" t="s">
        <v>36324</v>
      </c>
      <c r="B36310">
        <v>322.05920295828332</v>
      </c>
      <c r="C36310">
        <v>0</v>
      </c>
      <c r="D36310">
        <v>1.3523934655893739</v>
      </c>
      <c r="E36310">
        <v>99.307916877654947</v>
      </c>
      <c r="F36310">
        <v>97</v>
      </c>
      <c r="G36310">
        <v>125.3494532324609</v>
      </c>
      <c r="H36310">
        <v>1.4412231222661649</v>
      </c>
      <c r="I36310">
        <v>27.670584000000002</v>
      </c>
      <c r="J36310">
        <v>27.804190970740979</v>
      </c>
      <c r="K36310">
        <v>2533324.7402694458</v>
      </c>
      <c r="L36310">
        <v>812203.36158926424</v>
      </c>
      <c r="M36310">
        <v>17241.733001235101</v>
      </c>
      <c r="N36310">
        <v>-0.1164975452197526</v>
      </c>
      <c r="O36310">
        <v>52756594.397429973</v>
      </c>
      <c r="P36310">
        <v>0</v>
      </c>
      <c r="Q36310" t="s">
        <v>50043</v>
      </c>
      <c r="R36310" s="3">
        <v>1.3523934655893739</v>
      </c>
      <c r="S36310" t="s">
        <v>50016</v>
      </c>
      <c r="T36310" t="s">
        <v>50035</v>
      </c>
    </row>
    <row r="36311" spans="1:20" x14ac:dyDescent="0.3">
      <c r="A36311" s="1" t="s">
        <v>36325</v>
      </c>
      <c r="B36311">
        <v>706.78308559770517</v>
      </c>
      <c r="C36311">
        <v>0</v>
      </c>
      <c r="D36311">
        <v>0.3711442443003794</v>
      </c>
      <c r="E36311">
        <v>42.075353830589599</v>
      </c>
      <c r="F36311">
        <v>97</v>
      </c>
      <c r="G36311">
        <v>139.44219651917749</v>
      </c>
      <c r="H36311">
        <v>4.7602719392586081</v>
      </c>
      <c r="I36311">
        <v>27.670584000000002</v>
      </c>
      <c r="J36311">
        <v>11.006595681937821</v>
      </c>
      <c r="K36311">
        <v>340687.74428770988</v>
      </c>
      <c r="L36311">
        <v>1901278.116897698</v>
      </c>
      <c r="M36311">
        <v>6051431.1294525918</v>
      </c>
      <c r="N36311">
        <v>-2.9705995381326889E-2</v>
      </c>
      <c r="O36311">
        <v>52675690.525433213</v>
      </c>
      <c r="P36311">
        <v>0</v>
      </c>
      <c r="Q36311" t="s">
        <v>50043</v>
      </c>
      <c r="R36311" s="3">
        <v>0.3711442443003794</v>
      </c>
      <c r="S36311" t="s">
        <v>50024</v>
      </c>
      <c r="T36311" t="s">
        <v>50040</v>
      </c>
    </row>
    <row r="36312" spans="1:20" x14ac:dyDescent="0.3">
      <c r="A36312" s="1" t="s">
        <v>36326</v>
      </c>
      <c r="B36312">
        <v>8.5428344443917279</v>
      </c>
      <c r="C36312">
        <v>0</v>
      </c>
      <c r="D36312">
        <v>0.89033773785654424</v>
      </c>
      <c r="E36312">
        <v>88.09192719713063</v>
      </c>
      <c r="F36312">
        <v>97</v>
      </c>
      <c r="G36312">
        <v>195.9431657323511</v>
      </c>
      <c r="H36312">
        <v>2.7341376200755798</v>
      </c>
      <c r="I36312">
        <v>27.670584000000002</v>
      </c>
      <c r="J36312">
        <v>31.998925901000739</v>
      </c>
      <c r="K36312">
        <v>20727.995635506551</v>
      </c>
      <c r="L36312">
        <v>19503.645576957999</v>
      </c>
      <c r="M36312">
        <v>284.51175970997161</v>
      </c>
      <c r="N36312">
        <v>-1.5060789785617749E-2</v>
      </c>
      <c r="O36312">
        <v>365811.66549246549</v>
      </c>
      <c r="P36312">
        <v>0</v>
      </c>
      <c r="Q36312" t="s">
        <v>50043</v>
      </c>
      <c r="R36312" s="3">
        <v>0.89033773785654424</v>
      </c>
      <c r="S36312" t="s">
        <v>50016</v>
      </c>
      <c r="T36312" t="s">
        <v>50035</v>
      </c>
    </row>
    <row r="36313" spans="1:20" x14ac:dyDescent="0.3">
      <c r="A36313" s="1" t="s">
        <v>36327</v>
      </c>
      <c r="B36313">
        <v>2136.9578868826989</v>
      </c>
      <c r="C36313">
        <v>0</v>
      </c>
      <c r="D36313">
        <v>2.7239684470863068</v>
      </c>
      <c r="E36313">
        <v>49.662673658481417</v>
      </c>
      <c r="F36313">
        <v>100</v>
      </c>
      <c r="G36313">
        <v>175.00175237446109</v>
      </c>
      <c r="H36313">
        <v>0</v>
      </c>
      <c r="I36313">
        <v>27.670584000000002</v>
      </c>
      <c r="J36313">
        <v>2.7497859521830561</v>
      </c>
      <c r="K36313">
        <v>2437274.079481706</v>
      </c>
      <c r="L36313">
        <v>3210989.7320707529</v>
      </c>
      <c r="M36313">
        <v>14227094.299735099</v>
      </c>
      <c r="N36313">
        <v>-0.2144234247272398</v>
      </c>
      <c r="O36313">
        <v>63400054.939424589</v>
      </c>
      <c r="P36313">
        <v>0</v>
      </c>
      <c r="Q36313" t="s">
        <v>50043</v>
      </c>
      <c r="R36313" s="3">
        <v>2.7239684470863068</v>
      </c>
      <c r="S36313" t="s">
        <v>50019</v>
      </c>
      <c r="T36313" t="s">
        <v>50035</v>
      </c>
    </row>
    <row r="36314" spans="1:20" x14ac:dyDescent="0.3">
      <c r="A36314" s="1" t="s">
        <v>36328</v>
      </c>
      <c r="B36314">
        <v>1159.8548896136269</v>
      </c>
      <c r="C36314">
        <v>0</v>
      </c>
      <c r="D36314">
        <v>0.42514108153377589</v>
      </c>
      <c r="E36314">
        <v>85.12734767462274</v>
      </c>
      <c r="F36314">
        <v>97</v>
      </c>
      <c r="G36314">
        <v>208.62407759022261</v>
      </c>
      <c r="H36314">
        <v>2.4357603264945409</v>
      </c>
      <c r="I36314">
        <v>27.670584000000002</v>
      </c>
      <c r="J36314">
        <v>41.470396301792597</v>
      </c>
      <c r="K36314">
        <v>1123688.356776793</v>
      </c>
      <c r="L36314">
        <v>1015059.999866231</v>
      </c>
      <c r="M36314">
        <v>2676550.101753897</v>
      </c>
      <c r="N36314">
        <v>-0.2104213480903063</v>
      </c>
      <c r="O36314">
        <v>16360678.095539831</v>
      </c>
      <c r="P36314">
        <v>0</v>
      </c>
      <c r="Q36314" t="s">
        <v>50043</v>
      </c>
      <c r="R36314" s="3">
        <v>0.42514108153377594</v>
      </c>
      <c r="S36314" t="s">
        <v>50016</v>
      </c>
      <c r="T36314" t="s">
        <v>50035</v>
      </c>
    </row>
    <row r="36315" spans="1:20" x14ac:dyDescent="0.3">
      <c r="A36315" s="1" t="s">
        <v>36329</v>
      </c>
      <c r="B36315">
        <v>582.19806522080921</v>
      </c>
      <c r="C36315">
        <v>0</v>
      </c>
      <c r="D36315">
        <v>0.69846275451950834</v>
      </c>
      <c r="E36315">
        <v>76.167407613596993</v>
      </c>
      <c r="F36315">
        <v>97</v>
      </c>
      <c r="G36315">
        <v>190.85217178228541</v>
      </c>
      <c r="H36315">
        <v>4.0094866224797352</v>
      </c>
      <c r="I36315">
        <v>27.670584000000002</v>
      </c>
      <c r="J36315">
        <v>42.311857399847391</v>
      </c>
      <c r="K36315">
        <v>827418.09274963418</v>
      </c>
      <c r="L36315">
        <v>894360.8269113542</v>
      </c>
      <c r="M36315">
        <v>71686.303139797368</v>
      </c>
      <c r="N36315">
        <v>-1.6404739582849711E-3</v>
      </c>
      <c r="O36315">
        <v>16364623.713396881</v>
      </c>
      <c r="P36315">
        <v>0</v>
      </c>
      <c r="Q36315" t="s">
        <v>50043</v>
      </c>
      <c r="R36315" s="3">
        <v>0.69846275451950834</v>
      </c>
      <c r="S36315" t="s">
        <v>50016</v>
      </c>
      <c r="T36315" t="s">
        <v>50035</v>
      </c>
    </row>
    <row r="36316" spans="1:20" x14ac:dyDescent="0.3">
      <c r="A36316" s="1" t="s">
        <v>36330</v>
      </c>
      <c r="B36316">
        <v>2300.9224835583091</v>
      </c>
      <c r="C36316">
        <v>0</v>
      </c>
      <c r="D36316">
        <v>1.0936495891009661</v>
      </c>
      <c r="E36316">
        <v>88.096122534926721</v>
      </c>
      <c r="F36316">
        <v>97</v>
      </c>
      <c r="G36316">
        <v>132.3287543409578</v>
      </c>
      <c r="H36316">
        <v>7.261746539851635</v>
      </c>
      <c r="I36316">
        <v>27.670584000000002</v>
      </c>
      <c r="J36316">
        <v>35.154165350966871</v>
      </c>
      <c r="K36316">
        <v>350712.47980228561</v>
      </c>
      <c r="L36316">
        <v>3578643.0334846899</v>
      </c>
      <c r="M36316">
        <v>3716308.4079869599</v>
      </c>
      <c r="N36316">
        <v>-0.22495652425750989</v>
      </c>
      <c r="O36316">
        <v>68994667.942713663</v>
      </c>
      <c r="P36316">
        <v>0</v>
      </c>
      <c r="Q36316" t="s">
        <v>50043</v>
      </c>
      <c r="R36316" s="3">
        <v>1.0936495891009661</v>
      </c>
      <c r="S36316" t="s">
        <v>50016</v>
      </c>
      <c r="T36316" t="s">
        <v>50035</v>
      </c>
    </row>
    <row r="36317" spans="1:20" x14ac:dyDescent="0.3">
      <c r="A36317" s="1" t="s">
        <v>36331</v>
      </c>
      <c r="B36317">
        <v>92.900154239016643</v>
      </c>
      <c r="C36317">
        <v>0</v>
      </c>
      <c r="D36317">
        <v>1.287652798587906</v>
      </c>
      <c r="E36317">
        <v>83.880734131053742</v>
      </c>
      <c r="F36317">
        <v>97</v>
      </c>
      <c r="G36317">
        <v>91.046633253696967</v>
      </c>
      <c r="H36317">
        <v>5.5525401764759934</v>
      </c>
      <c r="I36317">
        <v>27.670584000000002</v>
      </c>
      <c r="J36317">
        <v>38.35532994167572</v>
      </c>
      <c r="K36317">
        <v>203095.88535104279</v>
      </c>
      <c r="L36317">
        <v>197945.55457151291</v>
      </c>
      <c r="M36317">
        <v>31501.784897026278</v>
      </c>
      <c r="N36317">
        <v>-0.72086456306079461</v>
      </c>
      <c r="O36317">
        <v>17967939.634562731</v>
      </c>
      <c r="P36317">
        <v>0</v>
      </c>
      <c r="Q36317" t="s">
        <v>50043</v>
      </c>
      <c r="R36317" s="3">
        <v>1.287652798587906</v>
      </c>
      <c r="S36317" t="s">
        <v>50016</v>
      </c>
      <c r="T36317" t="s">
        <v>50035</v>
      </c>
    </row>
    <row r="36318" spans="1:20" x14ac:dyDescent="0.3">
      <c r="A36318" s="1" t="s">
        <v>36332</v>
      </c>
      <c r="B36318">
        <v>406.34749436576823</v>
      </c>
      <c r="C36318">
        <v>0</v>
      </c>
      <c r="D36318">
        <v>0.5530661034795159</v>
      </c>
      <c r="E36318">
        <v>78.796355044827479</v>
      </c>
      <c r="F36318">
        <v>97</v>
      </c>
      <c r="G36318">
        <v>176.0557540028143</v>
      </c>
      <c r="H36318">
        <v>5.4370509445074049</v>
      </c>
      <c r="I36318">
        <v>27.670584000000002</v>
      </c>
      <c r="J36318">
        <v>46.790663030976717</v>
      </c>
      <c r="K36318">
        <v>428068.30908417219</v>
      </c>
      <c r="L36318">
        <v>379699.88887053408</v>
      </c>
      <c r="M36318">
        <v>1045452.453418337</v>
      </c>
      <c r="N36318">
        <v>-0.21206136909482809</v>
      </c>
      <c r="O36318">
        <v>23569021.122903239</v>
      </c>
      <c r="P36318">
        <v>0</v>
      </c>
      <c r="Q36318" t="s">
        <v>50043</v>
      </c>
      <c r="R36318" s="3">
        <v>0.5530661034795159</v>
      </c>
      <c r="S36318" t="s">
        <v>50016</v>
      </c>
      <c r="T36318" t="s">
        <v>50035</v>
      </c>
    </row>
    <row r="36319" spans="1:20" x14ac:dyDescent="0.3">
      <c r="A36319" s="1" t="s">
        <v>36333</v>
      </c>
      <c r="B36319">
        <v>439.08724914772569</v>
      </c>
      <c r="C36319">
        <v>0</v>
      </c>
      <c r="D36319">
        <v>0.75670713285461988</v>
      </c>
      <c r="E36319">
        <v>94.527780827561813</v>
      </c>
      <c r="F36319">
        <v>97</v>
      </c>
      <c r="G36319">
        <v>114.49693656334679</v>
      </c>
      <c r="H36319">
        <v>11.288595632654371</v>
      </c>
      <c r="I36319">
        <v>27.670584000000002</v>
      </c>
      <c r="J36319">
        <v>34.297478986157458</v>
      </c>
      <c r="K36319">
        <v>257788.4270448694</v>
      </c>
      <c r="L36319">
        <v>621611.82656631269</v>
      </c>
      <c r="M36319">
        <v>362952.53085231083</v>
      </c>
      <c r="N36319">
        <v>-0.2551390109006727</v>
      </c>
      <c r="O36319">
        <v>9295220.2074632738</v>
      </c>
      <c r="P36319">
        <v>0</v>
      </c>
      <c r="Q36319" t="s">
        <v>50043</v>
      </c>
      <c r="R36319" s="3">
        <v>0.75670713285461988</v>
      </c>
      <c r="S36319" t="s">
        <v>50016</v>
      </c>
      <c r="T36319" t="s">
        <v>50035</v>
      </c>
    </row>
    <row r="36320" spans="1:20" x14ac:dyDescent="0.3">
      <c r="A36320" s="1" t="s">
        <v>36334</v>
      </c>
      <c r="B36320">
        <v>42489.332575356049</v>
      </c>
      <c r="C36320">
        <v>0</v>
      </c>
      <c r="D36320">
        <v>0.35526034189120181</v>
      </c>
      <c r="E36320">
        <v>91.162934783331352</v>
      </c>
      <c r="F36320">
        <v>97</v>
      </c>
      <c r="G36320">
        <v>151.45029261757651</v>
      </c>
      <c r="H36320">
        <v>12.66952655743949</v>
      </c>
      <c r="I36320">
        <v>27.670584000000002</v>
      </c>
      <c r="J36320">
        <v>0</v>
      </c>
      <c r="K36320">
        <v>47787154.081748061</v>
      </c>
      <c r="L36320">
        <v>71133570.635642782</v>
      </c>
      <c r="M36320">
        <v>11628908.74842958</v>
      </c>
      <c r="N36320">
        <v>-0.1133782345485982</v>
      </c>
      <c r="O36320">
        <v>1398823861.2393949</v>
      </c>
      <c r="P36320">
        <v>0</v>
      </c>
      <c r="Q36320" t="s">
        <v>50043</v>
      </c>
      <c r="R36320" s="3">
        <v>0.35526034189120181</v>
      </c>
      <c r="S36320" t="s">
        <v>50021</v>
      </c>
      <c r="T36320" t="s">
        <v>50038</v>
      </c>
    </row>
    <row r="36321" spans="1:20" x14ac:dyDescent="0.3">
      <c r="A36321" s="1" t="s">
        <v>36335</v>
      </c>
      <c r="B36321">
        <v>74.733473737368371</v>
      </c>
      <c r="C36321">
        <v>0</v>
      </c>
      <c r="D36321">
        <v>0.90861550100043675</v>
      </c>
      <c r="E36321">
        <v>72.53503732444527</v>
      </c>
      <c r="F36321">
        <v>97</v>
      </c>
      <c r="G36321">
        <v>88.6155547956362</v>
      </c>
      <c r="H36321">
        <v>4.1932255731505181</v>
      </c>
      <c r="I36321">
        <v>27.670584000000002</v>
      </c>
      <c r="J36321">
        <v>9.259676120402478</v>
      </c>
      <c r="K36321">
        <v>7237.2725960580419</v>
      </c>
      <c r="L36321">
        <v>46532.518320115603</v>
      </c>
      <c r="M36321">
        <v>75106.006817452595</v>
      </c>
      <c r="N36321">
        <v>-0.37007018220982529</v>
      </c>
      <c r="O36321">
        <v>382690.12778082828</v>
      </c>
      <c r="P36321">
        <v>0</v>
      </c>
      <c r="Q36321" t="s">
        <v>50043</v>
      </c>
      <c r="R36321" s="3">
        <v>0.90861550100043675</v>
      </c>
      <c r="S36321" t="s">
        <v>50016</v>
      </c>
      <c r="T36321" t="s">
        <v>50035</v>
      </c>
    </row>
    <row r="36322" spans="1:20" x14ac:dyDescent="0.3">
      <c r="A36322" s="1" t="s">
        <v>36336</v>
      </c>
      <c r="B36322">
        <v>606.93729365741672</v>
      </c>
      <c r="C36322">
        <v>0</v>
      </c>
      <c r="D36322">
        <v>0.65767257012507563</v>
      </c>
      <c r="E36322">
        <v>80.447261145847605</v>
      </c>
      <c r="F36322">
        <v>97</v>
      </c>
      <c r="G36322">
        <v>166.2436943561494</v>
      </c>
      <c r="H36322">
        <v>4.3997234407341352</v>
      </c>
      <c r="I36322">
        <v>27.670584000000002</v>
      </c>
      <c r="J36322">
        <v>43.513274841042353</v>
      </c>
      <c r="K36322">
        <v>769908.70950092247</v>
      </c>
      <c r="L36322">
        <v>922802.11952091521</v>
      </c>
      <c r="M36322">
        <v>74565.660410469311</v>
      </c>
      <c r="N36322">
        <v>-1.651862597754539E-3</v>
      </c>
      <c r="O36322">
        <v>16462101.68658841</v>
      </c>
      <c r="P36322">
        <v>0</v>
      </c>
      <c r="Q36322" t="s">
        <v>50043</v>
      </c>
      <c r="R36322" s="3">
        <v>0.65767257012507563</v>
      </c>
      <c r="S36322" t="s">
        <v>50016</v>
      </c>
      <c r="T36322" t="s">
        <v>50035</v>
      </c>
    </row>
    <row r="36323" spans="1:20" x14ac:dyDescent="0.3">
      <c r="A36323" s="1" t="s">
        <v>36337</v>
      </c>
      <c r="B36323">
        <v>2543.3761330499178</v>
      </c>
      <c r="C36323">
        <v>0</v>
      </c>
      <c r="D36323">
        <v>0.42445277975549123</v>
      </c>
      <c r="E36323">
        <v>92.456843362108842</v>
      </c>
      <c r="F36323">
        <v>97</v>
      </c>
      <c r="G36323">
        <v>126.0251408413525</v>
      </c>
      <c r="H36323">
        <v>2.5143792803992171</v>
      </c>
      <c r="I36323">
        <v>27.670584000000002</v>
      </c>
      <c r="J36323">
        <v>28.792516992960358</v>
      </c>
      <c r="K36323">
        <v>2745355.7537347092</v>
      </c>
      <c r="L36323">
        <v>2837619.510830848</v>
      </c>
      <c r="M36323">
        <v>2162459.9724273412</v>
      </c>
      <c r="N36323">
        <v>-0.1578669708931007</v>
      </c>
      <c r="O36323">
        <v>179151758.22959611</v>
      </c>
      <c r="P36323">
        <v>0</v>
      </c>
      <c r="Q36323" t="s">
        <v>50043</v>
      </c>
      <c r="R36323" s="3">
        <v>0.42445277975549117</v>
      </c>
      <c r="S36323" t="s">
        <v>50016</v>
      </c>
      <c r="T36323" t="s">
        <v>50035</v>
      </c>
    </row>
    <row r="36324" spans="1:20" x14ac:dyDescent="0.3">
      <c r="A36324" s="1" t="s">
        <v>36338</v>
      </c>
      <c r="B36324">
        <v>461.68249569296512</v>
      </c>
      <c r="C36324">
        <v>0</v>
      </c>
      <c r="D36324">
        <v>1.6153043057684551</v>
      </c>
      <c r="E36324">
        <v>83.914898983365759</v>
      </c>
      <c r="F36324">
        <v>97</v>
      </c>
      <c r="G36324">
        <v>101.670159659622</v>
      </c>
      <c r="H36324">
        <v>8.6625386618053213</v>
      </c>
      <c r="I36324">
        <v>27.670584000000002</v>
      </c>
      <c r="J36324">
        <v>20.965740308860649</v>
      </c>
      <c r="K36324">
        <v>240985.7479648341</v>
      </c>
      <c r="L36324">
        <v>896409.59652428562</v>
      </c>
      <c r="M36324">
        <v>136852.80732085809</v>
      </c>
      <c r="N36324">
        <v>-0.25386691611277717</v>
      </c>
      <c r="O36324">
        <v>56355570.122359537</v>
      </c>
      <c r="P36324">
        <v>0</v>
      </c>
      <c r="Q36324" t="s">
        <v>50043</v>
      </c>
      <c r="R36324" s="3">
        <v>1.6153043057684549</v>
      </c>
      <c r="S36324" t="s">
        <v>50016</v>
      </c>
      <c r="T36324" t="s">
        <v>50035</v>
      </c>
    </row>
    <row r="36325" spans="1:20" x14ac:dyDescent="0.3">
      <c r="A36325" s="1" t="s">
        <v>36339</v>
      </c>
      <c r="B36325">
        <v>976.29900025318091</v>
      </c>
      <c r="C36325">
        <v>0</v>
      </c>
      <c r="D36325">
        <v>0.60328479499114807</v>
      </c>
      <c r="E36325">
        <v>84.711030366264083</v>
      </c>
      <c r="F36325">
        <v>97</v>
      </c>
      <c r="G36325">
        <v>213.22524269208429</v>
      </c>
      <c r="H36325">
        <v>3.552286728249598</v>
      </c>
      <c r="I36325">
        <v>27.670584000000002</v>
      </c>
      <c r="J36325">
        <v>43.956190272543687</v>
      </c>
      <c r="K36325">
        <v>828704.05426821753</v>
      </c>
      <c r="L36325">
        <v>447910.14276167308</v>
      </c>
      <c r="M36325">
        <v>620548.29778954585</v>
      </c>
      <c r="N36325">
        <v>-0.20703727454992421</v>
      </c>
      <c r="O36325">
        <v>8746624.0215701591</v>
      </c>
      <c r="P36325">
        <v>0</v>
      </c>
      <c r="Q36325" t="s">
        <v>50043</v>
      </c>
      <c r="R36325" s="3">
        <v>0.60328479499114807</v>
      </c>
      <c r="S36325" t="s">
        <v>50016</v>
      </c>
      <c r="T36325" t="s">
        <v>50035</v>
      </c>
    </row>
    <row r="36326" spans="1:20" x14ac:dyDescent="0.3">
      <c r="A36326" s="1" t="s">
        <v>36340</v>
      </c>
      <c r="B36326">
        <v>1231.9064148244991</v>
      </c>
      <c r="C36326">
        <v>0</v>
      </c>
      <c r="D36326">
        <v>1.2700116787291771</v>
      </c>
      <c r="E36326">
        <v>84.952448096410052</v>
      </c>
      <c r="F36326">
        <v>97</v>
      </c>
      <c r="G36326">
        <v>78.910232642345008</v>
      </c>
      <c r="H36326">
        <v>5.1015453396198396</v>
      </c>
      <c r="I36326">
        <v>27.670584000000002</v>
      </c>
      <c r="J36326">
        <v>17.972116761585529</v>
      </c>
      <c r="K36326">
        <v>3093113.7527202368</v>
      </c>
      <c r="L36326">
        <v>2820554.822770949</v>
      </c>
      <c r="M36326">
        <v>1551732.3867304029</v>
      </c>
      <c r="N36326">
        <v>-0.39878440820703659</v>
      </c>
      <c r="O36326">
        <v>21826043.936876271</v>
      </c>
      <c r="P36326">
        <v>0</v>
      </c>
      <c r="Q36326" t="s">
        <v>50043</v>
      </c>
      <c r="R36326" s="3">
        <v>1.2700116787291769</v>
      </c>
      <c r="S36326" t="s">
        <v>50034</v>
      </c>
      <c r="T36326" t="s">
        <v>50035</v>
      </c>
    </row>
    <row r="36327" spans="1:20" x14ac:dyDescent="0.3">
      <c r="A36327" s="1" t="s">
        <v>36341</v>
      </c>
      <c r="B36327">
        <v>78.133825541783494</v>
      </c>
      <c r="C36327">
        <v>0</v>
      </c>
      <c r="D36327">
        <v>0.7429767445818255</v>
      </c>
      <c r="E36327">
        <v>85.345962401441469</v>
      </c>
      <c r="F36327">
        <v>97</v>
      </c>
      <c r="G36327">
        <v>200.10313274729191</v>
      </c>
      <c r="H36327">
        <v>1.7302685542162419</v>
      </c>
      <c r="I36327">
        <v>27.670584000000002</v>
      </c>
      <c r="J36327">
        <v>44.926123440860607</v>
      </c>
      <c r="K36327">
        <v>59014.866464507897</v>
      </c>
      <c r="L36327">
        <v>46485.722304500749</v>
      </c>
      <c r="M36327">
        <v>11928.16759046175</v>
      </c>
      <c r="N36327">
        <v>-0.19562129481900281</v>
      </c>
      <c r="O36327">
        <v>846972.10356785264</v>
      </c>
      <c r="P36327">
        <v>0</v>
      </c>
      <c r="Q36327" t="s">
        <v>50043</v>
      </c>
      <c r="R36327" s="3">
        <v>0.7429767445818255</v>
      </c>
      <c r="S36327" t="s">
        <v>50016</v>
      </c>
      <c r="T36327" t="s">
        <v>50035</v>
      </c>
    </row>
    <row r="36328" spans="1:20" x14ac:dyDescent="0.3">
      <c r="A36328" s="1" t="s">
        <v>36342</v>
      </c>
      <c r="B36328">
        <v>320.39732529296231</v>
      </c>
      <c r="C36328">
        <v>0</v>
      </c>
      <c r="D36328">
        <v>0.50955497966840846</v>
      </c>
      <c r="E36328">
        <v>92.420002135441209</v>
      </c>
      <c r="F36328">
        <v>97</v>
      </c>
      <c r="G36328">
        <v>146.3563050446964</v>
      </c>
      <c r="H36328">
        <v>2.8802236289063479</v>
      </c>
      <c r="I36328">
        <v>27.670584000000002</v>
      </c>
      <c r="J36328">
        <v>31.482567799539741</v>
      </c>
      <c r="K36328">
        <v>290826.91382588458</v>
      </c>
      <c r="L36328">
        <v>220037.17257112841</v>
      </c>
      <c r="M36328">
        <v>549993.68305719027</v>
      </c>
      <c r="N36328">
        <v>-0.10937056895906951</v>
      </c>
      <c r="O36328">
        <v>1960058.774976453</v>
      </c>
      <c r="P36328">
        <v>0</v>
      </c>
      <c r="Q36328" t="s">
        <v>50043</v>
      </c>
      <c r="R36328" s="3">
        <v>0.50955497966840846</v>
      </c>
      <c r="S36328" t="s">
        <v>50016</v>
      </c>
      <c r="T36328" t="s">
        <v>50035</v>
      </c>
    </row>
    <row r="36329" spans="1:20" x14ac:dyDescent="0.3">
      <c r="A36329" s="1" t="s">
        <v>36343</v>
      </c>
      <c r="B36329">
        <v>182.95150986487721</v>
      </c>
      <c r="C36329">
        <v>0</v>
      </c>
      <c r="D36329">
        <v>0.7814297091779594</v>
      </c>
      <c r="E36329">
        <v>87.716513828115737</v>
      </c>
      <c r="F36329">
        <v>97</v>
      </c>
      <c r="G36329">
        <v>198.4711246058049</v>
      </c>
      <c r="H36329">
        <v>1.6107586106134839</v>
      </c>
      <c r="I36329">
        <v>27.670584000000002</v>
      </c>
      <c r="J36329">
        <v>38.762832184553567</v>
      </c>
      <c r="K36329">
        <v>188498.37621730141</v>
      </c>
      <c r="L36329">
        <v>177286.80819876961</v>
      </c>
      <c r="M36329">
        <v>1535847.0981054329</v>
      </c>
      <c r="N36329">
        <v>-1.434290496365895E-2</v>
      </c>
      <c r="O36329">
        <v>1854235.5786366831</v>
      </c>
      <c r="P36329">
        <v>0</v>
      </c>
      <c r="Q36329" t="s">
        <v>50043</v>
      </c>
      <c r="R36329" s="3">
        <v>0.7814297091779594</v>
      </c>
      <c r="S36329" t="s">
        <v>50016</v>
      </c>
      <c r="T36329" t="s">
        <v>50035</v>
      </c>
    </row>
    <row r="36330" spans="1:20" x14ac:dyDescent="0.3">
      <c r="A36330" s="1" t="s">
        <v>36344</v>
      </c>
      <c r="B36330">
        <v>327.66865125634018</v>
      </c>
      <c r="C36330">
        <v>0</v>
      </c>
      <c r="D36330">
        <v>0.45023009564791638</v>
      </c>
      <c r="E36330">
        <v>95.207943451583361</v>
      </c>
      <c r="F36330">
        <v>97</v>
      </c>
      <c r="G36330">
        <v>161.02562607375319</v>
      </c>
      <c r="H36330">
        <v>3.0935413408671342</v>
      </c>
      <c r="I36330">
        <v>27.670584000000002</v>
      </c>
      <c r="J36330">
        <v>31.67010030240921</v>
      </c>
      <c r="K36330">
        <v>315993.89226885111</v>
      </c>
      <c r="L36330">
        <v>244777.04885573551</v>
      </c>
      <c r="M36330">
        <v>618659.37543984212</v>
      </c>
      <c r="N36330">
        <v>-9.2006378006115774E-2</v>
      </c>
      <c r="O36330">
        <v>1775226.1029059819</v>
      </c>
      <c r="P36330">
        <v>0</v>
      </c>
      <c r="Q36330" t="s">
        <v>50043</v>
      </c>
      <c r="R36330" s="3">
        <v>0.45023009564791638</v>
      </c>
      <c r="S36330" t="s">
        <v>50016</v>
      </c>
      <c r="T36330" t="s">
        <v>50035</v>
      </c>
    </row>
    <row r="36331" spans="1:20" x14ac:dyDescent="0.3">
      <c r="A36331" s="1" t="s">
        <v>36345</v>
      </c>
      <c r="B36331">
        <v>890.82171250422641</v>
      </c>
      <c r="C36331">
        <v>0</v>
      </c>
      <c r="D36331">
        <v>0.65604323194136627</v>
      </c>
      <c r="E36331">
        <v>78.204955596925899</v>
      </c>
      <c r="F36331">
        <v>97</v>
      </c>
      <c r="G36331">
        <v>213.29307072922401</v>
      </c>
      <c r="H36331">
        <v>3.5946122638003128</v>
      </c>
      <c r="I36331">
        <v>27.670584000000002</v>
      </c>
      <c r="J36331">
        <v>44.506468394669547</v>
      </c>
      <c r="K36331">
        <v>839991.20689140854</v>
      </c>
      <c r="L36331">
        <v>445715.86800549098</v>
      </c>
      <c r="M36331">
        <v>571962.07401016634</v>
      </c>
      <c r="N36331">
        <v>-0.20468972134612931</v>
      </c>
      <c r="O36331">
        <v>7712973.8381790938</v>
      </c>
      <c r="P36331">
        <v>0</v>
      </c>
      <c r="Q36331" t="s">
        <v>50043</v>
      </c>
      <c r="R36331" s="3">
        <v>0.65604323194136627</v>
      </c>
      <c r="S36331" t="s">
        <v>50016</v>
      </c>
      <c r="T36331" t="s">
        <v>50035</v>
      </c>
    </row>
    <row r="36332" spans="1:20" x14ac:dyDescent="0.3">
      <c r="A36332" s="1" t="s">
        <v>36346</v>
      </c>
      <c r="B36332">
        <v>293.45058136391248</v>
      </c>
      <c r="C36332">
        <v>0</v>
      </c>
      <c r="D36332">
        <v>0.38098595842288241</v>
      </c>
      <c r="E36332">
        <v>96.052998271807041</v>
      </c>
      <c r="F36332">
        <v>97</v>
      </c>
      <c r="G36332">
        <v>198.0585513564161</v>
      </c>
      <c r="H36332">
        <v>6.1944748344777922</v>
      </c>
      <c r="I36332">
        <v>27.670584000000002</v>
      </c>
      <c r="J36332">
        <v>48.970558966573179</v>
      </c>
      <c r="K36332">
        <v>193325.1394888965</v>
      </c>
      <c r="L36332">
        <v>60658.251642977782</v>
      </c>
      <c r="M36332">
        <v>38324.067490786889</v>
      </c>
      <c r="N36332">
        <v>-0.1756497593210182</v>
      </c>
      <c r="O36332">
        <v>421530.96966346801</v>
      </c>
      <c r="P36332">
        <v>0</v>
      </c>
      <c r="Q36332" t="s">
        <v>50043</v>
      </c>
      <c r="R36332" s="3">
        <v>0.38098595842288241</v>
      </c>
      <c r="S36332" t="s">
        <v>50016</v>
      </c>
      <c r="T36332" t="s">
        <v>50035</v>
      </c>
    </row>
    <row r="36333" spans="1:20" x14ac:dyDescent="0.3">
      <c r="A36333" s="1" t="s">
        <v>36347</v>
      </c>
      <c r="B36333">
        <v>161.79602954357259</v>
      </c>
      <c r="C36333">
        <v>0</v>
      </c>
      <c r="D36333">
        <v>0.77980676108412972</v>
      </c>
      <c r="E36333">
        <v>86.095052070186327</v>
      </c>
      <c r="F36333">
        <v>97</v>
      </c>
      <c r="G36333">
        <v>179.91056928354931</v>
      </c>
      <c r="H36333">
        <v>1.7463297350294471</v>
      </c>
      <c r="I36333">
        <v>27.670584000000002</v>
      </c>
      <c r="J36333">
        <v>36.721361159091117</v>
      </c>
      <c r="K36333">
        <v>199655.4082906752</v>
      </c>
      <c r="L36333">
        <v>177352.69489047161</v>
      </c>
      <c r="M36333">
        <v>1553689.73176861</v>
      </c>
      <c r="N36333">
        <v>-1.373929940024691E-2</v>
      </c>
      <c r="O36333">
        <v>1703979.58664233</v>
      </c>
      <c r="P36333">
        <v>0</v>
      </c>
      <c r="Q36333" t="s">
        <v>50043</v>
      </c>
      <c r="R36333" s="3">
        <v>0.77980676108412972</v>
      </c>
      <c r="S36333" t="s">
        <v>50016</v>
      </c>
      <c r="T36333" t="s">
        <v>50035</v>
      </c>
    </row>
    <row r="36334" spans="1:20" x14ac:dyDescent="0.3">
      <c r="A36334" s="1" t="s">
        <v>36348</v>
      </c>
      <c r="B36334">
        <v>182.8380254949241</v>
      </c>
      <c r="C36334">
        <v>0</v>
      </c>
      <c r="D36334">
        <v>0.8058976291954234</v>
      </c>
      <c r="E36334">
        <v>87.5186765970887</v>
      </c>
      <c r="F36334">
        <v>97</v>
      </c>
      <c r="G36334">
        <v>142.76285159638729</v>
      </c>
      <c r="H36334">
        <v>8.8774088812946346</v>
      </c>
      <c r="I36334">
        <v>27.670584000000002</v>
      </c>
      <c r="J36334">
        <v>49.06178542775374</v>
      </c>
      <c r="K36334">
        <v>140065.6812896427</v>
      </c>
      <c r="L36334">
        <v>166511.49078941499</v>
      </c>
      <c r="M36334">
        <v>1820996.060267458</v>
      </c>
      <c r="N36334">
        <v>-0.2146074962594238</v>
      </c>
      <c r="O36334">
        <v>1476805.013506257</v>
      </c>
      <c r="P36334">
        <v>0</v>
      </c>
      <c r="Q36334" t="s">
        <v>50043</v>
      </c>
      <c r="R36334" s="3">
        <v>0.8058976291954234</v>
      </c>
      <c r="S36334" t="s">
        <v>50016</v>
      </c>
      <c r="T36334" t="s">
        <v>50035</v>
      </c>
    </row>
    <row r="36335" spans="1:20" x14ac:dyDescent="0.3">
      <c r="A36335" s="1" t="s">
        <v>36349</v>
      </c>
      <c r="B36335">
        <v>1366.7539933928431</v>
      </c>
      <c r="C36335">
        <v>0</v>
      </c>
      <c r="D36335">
        <v>5.1191092087680294</v>
      </c>
      <c r="E36335">
        <v>84.378953077834041</v>
      </c>
      <c r="F36335">
        <v>95.813782000000003</v>
      </c>
      <c r="G36335">
        <v>49.762756911123162</v>
      </c>
      <c r="H36335">
        <v>33.494080634410338</v>
      </c>
      <c r="I36335">
        <v>27.670584000000002</v>
      </c>
      <c r="J36335">
        <v>6.9630451697632534</v>
      </c>
      <c r="K36335">
        <v>5998470.6447874242</v>
      </c>
      <c r="L36335">
        <v>7739987.1263559563</v>
      </c>
      <c r="M36335">
        <v>18925564.083277121</v>
      </c>
      <c r="N36335">
        <v>-0.46874094545498962</v>
      </c>
      <c r="O36335">
        <v>257940335.46732879</v>
      </c>
      <c r="P36335">
        <v>0</v>
      </c>
      <c r="Q36335" t="s">
        <v>50043</v>
      </c>
      <c r="R36335" s="3">
        <v>5.1191092087680294</v>
      </c>
      <c r="S36335" t="s">
        <v>50017</v>
      </c>
      <c r="T36335" t="s">
        <v>50036</v>
      </c>
    </row>
    <row r="36336" spans="1:20" x14ac:dyDescent="0.3">
      <c r="A36336" s="1" t="s">
        <v>36350</v>
      </c>
      <c r="B36336">
        <v>6300.4401459874143</v>
      </c>
      <c r="C36336">
        <v>0</v>
      </c>
      <c r="D36336">
        <v>1.311968646412081</v>
      </c>
      <c r="E36336">
        <v>89.760751410734088</v>
      </c>
      <c r="F36336">
        <v>96.5</v>
      </c>
      <c r="G36336">
        <v>65.968202043987191</v>
      </c>
      <c r="H36336">
        <v>0</v>
      </c>
      <c r="I36336">
        <v>27.670584000000002</v>
      </c>
      <c r="J36336">
        <v>9.4091350662047191</v>
      </c>
      <c r="K36336">
        <v>14209673.674437011</v>
      </c>
      <c r="L36336">
        <v>30542034.445599809</v>
      </c>
      <c r="M36336">
        <v>384715.79818582971</v>
      </c>
      <c r="N36336">
        <v>-0.19311196067191899</v>
      </c>
      <c r="O36336">
        <v>227662282.60270539</v>
      </c>
      <c r="P36336">
        <v>0</v>
      </c>
      <c r="Q36336" t="s">
        <v>50043</v>
      </c>
      <c r="R36336" s="3">
        <v>1.3119686464120812</v>
      </c>
      <c r="S36336" t="s">
        <v>50016</v>
      </c>
      <c r="T36336" t="s">
        <v>50035</v>
      </c>
    </row>
    <row r="36337" spans="1:20" x14ac:dyDescent="0.3">
      <c r="A36337" s="1" t="s">
        <v>36351</v>
      </c>
      <c r="B36337">
        <v>49855.895706646537</v>
      </c>
      <c r="C36337">
        <v>0</v>
      </c>
      <c r="D36337">
        <v>0.77599745702970813</v>
      </c>
      <c r="E36337">
        <v>90.371616429638905</v>
      </c>
      <c r="F36337">
        <v>95.800003000000004</v>
      </c>
      <c r="G36337">
        <v>85.262536713607233</v>
      </c>
      <c r="H36337">
        <v>19.280780700727568</v>
      </c>
      <c r="I36337">
        <v>27.670584000000002</v>
      </c>
      <c r="J36337">
        <v>3.864841729691745</v>
      </c>
      <c r="K36337">
        <v>15042581.605565829</v>
      </c>
      <c r="L36337">
        <v>40959838.345499434</v>
      </c>
      <c r="M36337">
        <v>12331019.69134208</v>
      </c>
      <c r="N36337">
        <v>-0.2557655433757976</v>
      </c>
      <c r="O36337">
        <v>332055700.16583377</v>
      </c>
      <c r="P36337">
        <v>0</v>
      </c>
      <c r="Q36337" t="s">
        <v>50043</v>
      </c>
      <c r="R36337" s="3">
        <v>0.77599745702970813</v>
      </c>
      <c r="S36337" t="s">
        <v>50026</v>
      </c>
      <c r="T36337" t="s">
        <v>50038</v>
      </c>
    </row>
    <row r="36338" spans="1:20" x14ac:dyDescent="0.3">
      <c r="A36338" s="1" t="s">
        <v>36352</v>
      </c>
      <c r="B36338">
        <v>1140.024659932614</v>
      </c>
      <c r="C36338">
        <v>0</v>
      </c>
      <c r="D36338">
        <v>0.77345766656502035</v>
      </c>
      <c r="E36338">
        <v>89.577226830106667</v>
      </c>
      <c r="F36338">
        <v>97</v>
      </c>
      <c r="G36338">
        <v>221.79865855563219</v>
      </c>
      <c r="H36338">
        <v>2.210422122730102</v>
      </c>
      <c r="I36338">
        <v>27.670584000000002</v>
      </c>
      <c r="J36338">
        <v>34.510115931177538</v>
      </c>
      <c r="K36338">
        <v>313993.42407822597</v>
      </c>
      <c r="L36338">
        <v>928529.59537108243</v>
      </c>
      <c r="M36338">
        <v>58009.27890398998</v>
      </c>
      <c r="N36338">
        <v>-4.9729778323356018E-2</v>
      </c>
      <c r="O36338">
        <v>9950451.6254701968</v>
      </c>
      <c r="P36338">
        <v>0</v>
      </c>
      <c r="Q36338" t="s">
        <v>50043</v>
      </c>
      <c r="R36338" s="3">
        <v>0.77345766656502035</v>
      </c>
      <c r="S36338" t="s">
        <v>50016</v>
      </c>
      <c r="T36338" t="s">
        <v>50035</v>
      </c>
    </row>
    <row r="36339" spans="1:20" x14ac:dyDescent="0.3">
      <c r="A36339" s="1" t="s">
        <v>36353</v>
      </c>
      <c r="B36339">
        <v>867.38212661189914</v>
      </c>
      <c r="C36339">
        <v>0</v>
      </c>
      <c r="D36339">
        <v>1.758772780398596</v>
      </c>
      <c r="E36339">
        <v>78.966769351063661</v>
      </c>
      <c r="F36339">
        <v>97</v>
      </c>
      <c r="G36339">
        <v>104.70564091759501</v>
      </c>
      <c r="H36339">
        <v>28.632065198885311</v>
      </c>
      <c r="I36339">
        <v>27.670584000000002</v>
      </c>
      <c r="J36339">
        <v>2.9569132476021291</v>
      </c>
      <c r="K36339">
        <v>3870250.2984690969</v>
      </c>
      <c r="L36339">
        <v>3388097.263955567</v>
      </c>
      <c r="M36339">
        <v>7253764.0751291215</v>
      </c>
      <c r="N36339">
        <v>-0.12824560430267301</v>
      </c>
      <c r="O36339">
        <v>308685231.65951252</v>
      </c>
      <c r="P36339">
        <v>0</v>
      </c>
      <c r="Q36339" t="s">
        <v>50043</v>
      </c>
      <c r="R36339" s="3">
        <v>1.7587727803985957</v>
      </c>
      <c r="S36339" t="s">
        <v>50029</v>
      </c>
      <c r="T36339" t="s">
        <v>50036</v>
      </c>
    </row>
    <row r="36340" spans="1:20" x14ac:dyDescent="0.3">
      <c r="A36340" s="1" t="s">
        <v>36354</v>
      </c>
      <c r="B36340">
        <v>619.27372502253559</v>
      </c>
      <c r="C36340">
        <v>0</v>
      </c>
      <c r="D36340">
        <v>0.98945531201708148</v>
      </c>
      <c r="E36340">
        <v>98.520447610639408</v>
      </c>
      <c r="F36340">
        <v>97</v>
      </c>
      <c r="G36340">
        <v>208.56347528065149</v>
      </c>
      <c r="H36340">
        <v>2.4635625609731191</v>
      </c>
      <c r="I36340">
        <v>27.670584000000002</v>
      </c>
      <c r="J36340">
        <v>31.295702452537299</v>
      </c>
      <c r="K36340">
        <v>432362.69581201748</v>
      </c>
      <c r="L36340">
        <v>633790.10248869401</v>
      </c>
      <c r="M36340">
        <v>72426.302736600846</v>
      </c>
      <c r="N36340">
        <v>-0.17797555950453001</v>
      </c>
      <c r="O36340">
        <v>22787626.545922421</v>
      </c>
      <c r="P36340">
        <v>0</v>
      </c>
      <c r="Q36340" t="s">
        <v>50043</v>
      </c>
      <c r="R36340" s="3">
        <v>0.98945531201708148</v>
      </c>
      <c r="S36340" t="s">
        <v>50016</v>
      </c>
      <c r="T36340" t="s">
        <v>50035</v>
      </c>
    </row>
    <row r="36341" spans="1:20" x14ac:dyDescent="0.3">
      <c r="A36341" s="1" t="s">
        <v>36355</v>
      </c>
      <c r="B36341">
        <v>690.58186060699177</v>
      </c>
      <c r="C36341">
        <v>0</v>
      </c>
      <c r="D36341">
        <v>0.39862832439355822</v>
      </c>
      <c r="E36341">
        <v>100</v>
      </c>
      <c r="F36341">
        <v>97</v>
      </c>
      <c r="G36341">
        <v>221.1749414719074</v>
      </c>
      <c r="H36341">
        <v>25.461181905208299</v>
      </c>
      <c r="I36341">
        <v>27.670584000000002</v>
      </c>
      <c r="J36341">
        <v>32.596057496846868</v>
      </c>
      <c r="K36341">
        <v>467284.74636329239</v>
      </c>
      <c r="L36341">
        <v>261954.59577527811</v>
      </c>
      <c r="M36341">
        <v>21490.51562866637</v>
      </c>
      <c r="N36341">
        <v>-0.18440197749282411</v>
      </c>
      <c r="O36341">
        <v>1903869.4082151011</v>
      </c>
      <c r="P36341">
        <v>0</v>
      </c>
      <c r="Q36341" t="s">
        <v>50043</v>
      </c>
      <c r="R36341" s="3">
        <v>0.39862832439355822</v>
      </c>
      <c r="S36341" t="s">
        <v>50016</v>
      </c>
      <c r="T36341" t="s">
        <v>50035</v>
      </c>
    </row>
    <row r="36342" spans="1:20" x14ac:dyDescent="0.3">
      <c r="A36342" s="1" t="s">
        <v>36356</v>
      </c>
      <c r="B36342">
        <v>1275.770012318409</v>
      </c>
      <c r="C36342">
        <v>0</v>
      </c>
      <c r="D36342">
        <v>4.4680139653241424</v>
      </c>
      <c r="E36342">
        <v>95.786423926099786</v>
      </c>
      <c r="F36342">
        <v>95.813782000000003</v>
      </c>
      <c r="G36342">
        <v>48.328995405222237</v>
      </c>
      <c r="H36342">
        <v>35.776782345492023</v>
      </c>
      <c r="I36342">
        <v>27.670584000000002</v>
      </c>
      <c r="J36342">
        <v>6.8216860552254683</v>
      </c>
      <c r="K36342">
        <v>5459040.9284912143</v>
      </c>
      <c r="L36342">
        <v>7258742.8476787852</v>
      </c>
      <c r="M36342">
        <v>19148803.434297029</v>
      </c>
      <c r="N36342">
        <v>-0.43703035963697467</v>
      </c>
      <c r="O36342">
        <v>225953546.21644679</v>
      </c>
      <c r="P36342">
        <v>0</v>
      </c>
      <c r="Q36342" t="s">
        <v>50043</v>
      </c>
      <c r="R36342" s="3">
        <v>4.4680139653241424</v>
      </c>
      <c r="S36342" t="s">
        <v>50017</v>
      </c>
      <c r="T36342" t="s">
        <v>50036</v>
      </c>
    </row>
    <row r="36343" spans="1:20" x14ac:dyDescent="0.3">
      <c r="A36343" s="1" t="s">
        <v>36357</v>
      </c>
      <c r="B36343">
        <v>938.17092335263135</v>
      </c>
      <c r="C36343">
        <v>0</v>
      </c>
      <c r="D36343">
        <v>0.64653605604327269</v>
      </c>
      <c r="E36343">
        <v>99.585461533016471</v>
      </c>
      <c r="F36343">
        <v>97</v>
      </c>
      <c r="G36343">
        <v>167.04145320550089</v>
      </c>
      <c r="H36343">
        <v>8.8556495826697272</v>
      </c>
      <c r="I36343">
        <v>27.670584000000002</v>
      </c>
      <c r="J36343">
        <v>35.166387905495817</v>
      </c>
      <c r="K36343">
        <v>2070207.654651599</v>
      </c>
      <c r="L36343">
        <v>734775.41077711608</v>
      </c>
      <c r="M36343">
        <v>249788.04552120721</v>
      </c>
      <c r="N36343">
        <v>-9.4416081761411114E-2</v>
      </c>
      <c r="O36343">
        <v>13277024.00594911</v>
      </c>
      <c r="P36343">
        <v>0</v>
      </c>
      <c r="Q36343" t="s">
        <v>50043</v>
      </c>
      <c r="R36343" s="3">
        <v>0.64653605604327269</v>
      </c>
      <c r="S36343" t="s">
        <v>50016</v>
      </c>
      <c r="T36343" t="s">
        <v>50035</v>
      </c>
    </row>
    <row r="36344" spans="1:20" x14ac:dyDescent="0.3">
      <c r="A36344" s="1" t="s">
        <v>36358</v>
      </c>
      <c r="B36344">
        <v>61.431416212801061</v>
      </c>
      <c r="C36344">
        <v>0</v>
      </c>
      <c r="D36344">
        <v>0.68725299905153781</v>
      </c>
      <c r="E36344">
        <v>88.700622207712442</v>
      </c>
      <c r="F36344">
        <v>97</v>
      </c>
      <c r="G36344">
        <v>165.7708467175645</v>
      </c>
      <c r="H36344">
        <v>1.9342231551248901</v>
      </c>
      <c r="I36344">
        <v>27.670584000000002</v>
      </c>
      <c r="J36344">
        <v>37.432004275497093</v>
      </c>
      <c r="K36344">
        <v>65924.261106099351</v>
      </c>
      <c r="L36344">
        <v>33851.610715665724</v>
      </c>
      <c r="M36344">
        <v>16531.468606366241</v>
      </c>
      <c r="N36344">
        <v>-0.1001495886218142</v>
      </c>
      <c r="O36344">
        <v>421742.36520588101</v>
      </c>
      <c r="P36344">
        <v>0</v>
      </c>
      <c r="Q36344" t="s">
        <v>50043</v>
      </c>
      <c r="R36344" s="3">
        <v>0.68725299905153781</v>
      </c>
      <c r="S36344" t="s">
        <v>50016</v>
      </c>
      <c r="T36344" t="s">
        <v>50035</v>
      </c>
    </row>
    <row r="36345" spans="1:20" x14ac:dyDescent="0.3">
      <c r="A36345" s="1" t="s">
        <v>36359</v>
      </c>
      <c r="B36345">
        <v>618.72545933058746</v>
      </c>
      <c r="C36345">
        <v>0</v>
      </c>
      <c r="D36345">
        <v>0.92881312154240325</v>
      </c>
      <c r="E36345">
        <v>94.937358897441214</v>
      </c>
      <c r="F36345">
        <v>97</v>
      </c>
      <c r="G36345">
        <v>242.17434350011561</v>
      </c>
      <c r="H36345">
        <v>2.4679731554955899</v>
      </c>
      <c r="I36345">
        <v>27.670584000000002</v>
      </c>
      <c r="J36345">
        <v>29.817583661804111</v>
      </c>
      <c r="K36345">
        <v>399711.4470784213</v>
      </c>
      <c r="L36345">
        <v>691708.16740460391</v>
      </c>
      <c r="M36345">
        <v>75021.10338057905</v>
      </c>
      <c r="N36345">
        <v>-0.20794111030412979</v>
      </c>
      <c r="O36345">
        <v>20964011.443360791</v>
      </c>
      <c r="P36345">
        <v>0</v>
      </c>
      <c r="Q36345" t="s">
        <v>50043</v>
      </c>
      <c r="R36345" s="3">
        <v>0.92881312154240325</v>
      </c>
      <c r="S36345" t="s">
        <v>50016</v>
      </c>
      <c r="T36345" t="s">
        <v>50035</v>
      </c>
    </row>
    <row r="36346" spans="1:20" x14ac:dyDescent="0.3">
      <c r="A36346" s="1" t="s">
        <v>36360</v>
      </c>
      <c r="B36346">
        <v>997.92501805688664</v>
      </c>
      <c r="C36346">
        <v>0</v>
      </c>
      <c r="D36346">
        <v>0.71442762356258827</v>
      </c>
      <c r="E36346">
        <v>100</v>
      </c>
      <c r="F36346">
        <v>97</v>
      </c>
      <c r="G36346">
        <v>173.4324180652028</v>
      </c>
      <c r="H36346">
        <v>9.132247436297579</v>
      </c>
      <c r="I36346">
        <v>27.670584000000002</v>
      </c>
      <c r="J36346">
        <v>37.705716033381137</v>
      </c>
      <c r="K36346">
        <v>2110551.16400307</v>
      </c>
      <c r="L36346">
        <v>754257.39633741463</v>
      </c>
      <c r="M36346">
        <v>295657.75751905021</v>
      </c>
      <c r="N36346">
        <v>-9.7184517206866827E-2</v>
      </c>
      <c r="O36346">
        <v>12062453.094985019</v>
      </c>
      <c r="P36346">
        <v>0</v>
      </c>
      <c r="Q36346" t="s">
        <v>50043</v>
      </c>
      <c r="R36346" s="3">
        <v>0.71442762356258827</v>
      </c>
      <c r="S36346" t="s">
        <v>50016</v>
      </c>
      <c r="T36346" t="s">
        <v>50035</v>
      </c>
    </row>
    <row r="36347" spans="1:20" x14ac:dyDescent="0.3">
      <c r="A36347" s="1" t="s">
        <v>36361</v>
      </c>
      <c r="B36347">
        <v>49.771323448617302</v>
      </c>
      <c r="C36347">
        <v>0</v>
      </c>
      <c r="D36347">
        <v>0.38278833331793832</v>
      </c>
      <c r="E36347">
        <v>74.538945341787354</v>
      </c>
      <c r="F36347">
        <v>97</v>
      </c>
      <c r="G36347">
        <v>116.5481541013194</v>
      </c>
      <c r="H36347">
        <v>6.043861164836918</v>
      </c>
      <c r="I36347">
        <v>27.670584000000002</v>
      </c>
      <c r="J36347">
        <v>11.86129777375211</v>
      </c>
      <c r="K36347">
        <v>16687.61070251188</v>
      </c>
      <c r="L36347">
        <v>14205.941070691561</v>
      </c>
      <c r="M36347">
        <v>14085.952803677879</v>
      </c>
      <c r="N36347">
        <v>-0.1851542208821379</v>
      </c>
      <c r="O36347">
        <v>175404.79501475391</v>
      </c>
      <c r="P36347">
        <v>0</v>
      </c>
      <c r="Q36347" t="s">
        <v>50043</v>
      </c>
      <c r="R36347" s="3">
        <v>0.38278833331793827</v>
      </c>
      <c r="S36347" t="s">
        <v>50016</v>
      </c>
      <c r="T36347" t="s">
        <v>50035</v>
      </c>
    </row>
    <row r="36348" spans="1:20" x14ac:dyDescent="0.3">
      <c r="A36348" s="1" t="s">
        <v>36362</v>
      </c>
      <c r="B36348">
        <v>84.495607004758526</v>
      </c>
      <c r="C36348">
        <v>0</v>
      </c>
      <c r="D36348">
        <v>0.77503592531805388</v>
      </c>
      <c r="E36348">
        <v>98.618555025541866</v>
      </c>
      <c r="F36348">
        <v>97</v>
      </c>
      <c r="G36348">
        <v>131.8931827287343</v>
      </c>
      <c r="H36348">
        <v>3.820345459329745</v>
      </c>
      <c r="I36348">
        <v>27.670584000000002</v>
      </c>
      <c r="J36348">
        <v>32.096015987761582</v>
      </c>
      <c r="K36348">
        <v>134191.93797669871</v>
      </c>
      <c r="L36348">
        <v>164950.79231083661</v>
      </c>
      <c r="M36348">
        <v>125814.15888852801</v>
      </c>
      <c r="N36348">
        <v>-0.21378481965925891</v>
      </c>
      <c r="O36348">
        <v>3270463.1454361579</v>
      </c>
      <c r="P36348">
        <v>0</v>
      </c>
      <c r="Q36348" t="s">
        <v>50043</v>
      </c>
      <c r="R36348" s="3">
        <v>0.77503592531805388</v>
      </c>
      <c r="S36348" t="s">
        <v>50016</v>
      </c>
      <c r="T36348" t="s">
        <v>50035</v>
      </c>
    </row>
    <row r="36349" spans="1:20" x14ac:dyDescent="0.3">
      <c r="A36349" s="1" t="s">
        <v>36363</v>
      </c>
      <c r="B36349">
        <v>238.764241649708</v>
      </c>
      <c r="C36349">
        <v>0</v>
      </c>
      <c r="D36349">
        <v>0.50111281386415285</v>
      </c>
      <c r="E36349">
        <v>87.468604885572802</v>
      </c>
      <c r="F36349">
        <v>97</v>
      </c>
      <c r="G36349">
        <v>187.5633659262711</v>
      </c>
      <c r="H36349">
        <v>22.13625186921043</v>
      </c>
      <c r="I36349">
        <v>27.670584000000002</v>
      </c>
      <c r="J36349">
        <v>34.929025923963891</v>
      </c>
      <c r="K36349">
        <v>189419.93594029601</v>
      </c>
      <c r="L36349">
        <v>139981.14959186091</v>
      </c>
      <c r="M36349">
        <v>994062.89891333925</v>
      </c>
      <c r="N36349">
        <v>-0.17382408294093299</v>
      </c>
      <c r="O36349">
        <v>8548191.3727339916</v>
      </c>
      <c r="P36349">
        <v>0</v>
      </c>
      <c r="Q36349" t="s">
        <v>50043</v>
      </c>
      <c r="R36349" s="3">
        <v>0.50111281386415285</v>
      </c>
      <c r="S36349" t="s">
        <v>50016</v>
      </c>
      <c r="T36349" t="s">
        <v>50035</v>
      </c>
    </row>
    <row r="36350" spans="1:20" x14ac:dyDescent="0.3">
      <c r="A36350" s="1" t="s">
        <v>36364</v>
      </c>
      <c r="B36350">
        <v>6097.9856351406552</v>
      </c>
      <c r="C36350">
        <v>0</v>
      </c>
      <c r="D36350">
        <v>1.2509350182911261</v>
      </c>
      <c r="E36350">
        <v>90.249293703383231</v>
      </c>
      <c r="F36350">
        <v>96.5</v>
      </c>
      <c r="G36350">
        <v>64.369980062524689</v>
      </c>
      <c r="H36350">
        <v>0</v>
      </c>
      <c r="I36350">
        <v>27.670584000000002</v>
      </c>
      <c r="J36350">
        <v>8.0300205561141169</v>
      </c>
      <c r="K36350">
        <v>16043487.003510561</v>
      </c>
      <c r="L36350">
        <v>33357812.486723121</v>
      </c>
      <c r="M36350">
        <v>363019.93040969613</v>
      </c>
      <c r="N36350">
        <v>-0.21293800379004599</v>
      </c>
      <c r="O36350">
        <v>224494460.3987945</v>
      </c>
      <c r="P36350">
        <v>0</v>
      </c>
      <c r="Q36350" t="s">
        <v>50043</v>
      </c>
      <c r="R36350" s="3">
        <v>1.2509350182911256</v>
      </c>
      <c r="S36350" t="s">
        <v>50016</v>
      </c>
      <c r="T36350" t="s">
        <v>50035</v>
      </c>
    </row>
    <row r="36351" spans="1:20" x14ac:dyDescent="0.3">
      <c r="A36351" s="1" t="s">
        <v>36365</v>
      </c>
      <c r="B36351">
        <v>10224.68165392447</v>
      </c>
      <c r="C36351">
        <v>0</v>
      </c>
      <c r="D36351">
        <v>0.59275949584331111</v>
      </c>
      <c r="E36351">
        <v>91.15265827073199</v>
      </c>
      <c r="F36351">
        <v>97</v>
      </c>
      <c r="G36351">
        <v>175.07315302233911</v>
      </c>
      <c r="H36351">
        <v>19.248558481711129</v>
      </c>
      <c r="I36351">
        <v>27.670584000000002</v>
      </c>
      <c r="J36351">
        <v>14.76711465373114</v>
      </c>
      <c r="K36351">
        <v>10739485.2734084</v>
      </c>
      <c r="L36351">
        <v>31884275.881668951</v>
      </c>
      <c r="M36351">
        <v>2825227.5157767329</v>
      </c>
      <c r="N36351">
        <v>-4.6657149072855952E-2</v>
      </c>
      <c r="O36351">
        <v>332373230.65089458</v>
      </c>
      <c r="P36351">
        <v>0</v>
      </c>
      <c r="Q36351" t="s">
        <v>50043</v>
      </c>
      <c r="R36351" s="3">
        <v>0.59275949584331111</v>
      </c>
      <c r="S36351" t="s">
        <v>50018</v>
      </c>
      <c r="T36351" t="s">
        <v>50037</v>
      </c>
    </row>
    <row r="36352" spans="1:20" x14ac:dyDescent="0.3">
      <c r="A36352" s="1" t="s">
        <v>36366</v>
      </c>
      <c r="B36352">
        <v>555.18188889464466</v>
      </c>
      <c r="C36352">
        <v>0</v>
      </c>
      <c r="D36352">
        <v>0.9117310510908313</v>
      </c>
      <c r="E36352">
        <v>95.548136506809087</v>
      </c>
      <c r="F36352">
        <v>97</v>
      </c>
      <c r="G36352">
        <v>222.38934927050161</v>
      </c>
      <c r="H36352">
        <v>2.5283914762484612</v>
      </c>
      <c r="I36352">
        <v>27.670584000000002</v>
      </c>
      <c r="J36352">
        <v>30.94915975810401</v>
      </c>
      <c r="K36352">
        <v>415174.39812231262</v>
      </c>
      <c r="L36352">
        <v>634003.66481931042</v>
      </c>
      <c r="M36352">
        <v>61950.631920552987</v>
      </c>
      <c r="N36352">
        <v>-0.174530354339656</v>
      </c>
      <c r="O36352">
        <v>22217410.270269878</v>
      </c>
      <c r="P36352">
        <v>0</v>
      </c>
      <c r="Q36352" t="s">
        <v>50043</v>
      </c>
      <c r="R36352" s="3">
        <v>0.9117310510908313</v>
      </c>
      <c r="S36352" t="s">
        <v>50016</v>
      </c>
      <c r="T36352" t="s">
        <v>50035</v>
      </c>
    </row>
    <row r="36353" spans="1:20" x14ac:dyDescent="0.3">
      <c r="A36353" s="1" t="s">
        <v>36367</v>
      </c>
      <c r="B36353">
        <v>156.81475137435521</v>
      </c>
      <c r="C36353">
        <v>0</v>
      </c>
      <c r="D36353">
        <v>0.79841939362634129</v>
      </c>
      <c r="E36353">
        <v>97.373489788539018</v>
      </c>
      <c r="F36353">
        <v>97</v>
      </c>
      <c r="G36353">
        <v>207.43526410013689</v>
      </c>
      <c r="H36353">
        <v>1.6881540957169421</v>
      </c>
      <c r="I36353">
        <v>27.670584000000002</v>
      </c>
      <c r="J36353">
        <v>37.374282450386318</v>
      </c>
      <c r="K36353">
        <v>200075.72540515891</v>
      </c>
      <c r="L36353">
        <v>173974.915236759</v>
      </c>
      <c r="M36353">
        <v>1482382.7413370591</v>
      </c>
      <c r="N36353">
        <v>-1.3850112430762351E-2</v>
      </c>
      <c r="O36353">
        <v>1674626.848602395</v>
      </c>
      <c r="P36353">
        <v>0</v>
      </c>
      <c r="Q36353" t="s">
        <v>50043</v>
      </c>
      <c r="R36353" s="3">
        <v>0.79841939362634129</v>
      </c>
      <c r="S36353" t="s">
        <v>50016</v>
      </c>
      <c r="T36353" t="s">
        <v>50035</v>
      </c>
    </row>
    <row r="36354" spans="1:20" x14ac:dyDescent="0.3">
      <c r="A36354" s="1" t="s">
        <v>36368</v>
      </c>
      <c r="B36354">
        <v>303.31733315546541</v>
      </c>
      <c r="C36354">
        <v>0</v>
      </c>
      <c r="D36354">
        <v>0.19168728464770049</v>
      </c>
      <c r="E36354">
        <v>91.071797898347938</v>
      </c>
      <c r="F36354">
        <v>97</v>
      </c>
      <c r="G36354">
        <v>847.03140674389783</v>
      </c>
      <c r="H36354">
        <v>1.950407058691908</v>
      </c>
      <c r="I36354">
        <v>27.670584000000002</v>
      </c>
      <c r="J36354">
        <v>162.13585978116799</v>
      </c>
      <c r="K36354">
        <v>78367.54672675395</v>
      </c>
      <c r="L36354">
        <v>18117.453245544752</v>
      </c>
      <c r="M36354">
        <v>402965.87322134018</v>
      </c>
      <c r="N36354">
        <v>-0.19886320654488959</v>
      </c>
      <c r="O36354">
        <v>651470.94375350233</v>
      </c>
      <c r="P36354">
        <v>0</v>
      </c>
      <c r="Q36354" t="s">
        <v>50043</v>
      </c>
      <c r="R36354" s="3">
        <v>0.19168728464770049</v>
      </c>
      <c r="S36354" t="s">
        <v>50016</v>
      </c>
      <c r="T36354" t="s">
        <v>50035</v>
      </c>
    </row>
    <row r="36355" spans="1:20" x14ac:dyDescent="0.3">
      <c r="A36355" s="1" t="s">
        <v>36369</v>
      </c>
      <c r="B36355">
        <v>448.56493800812018</v>
      </c>
      <c r="C36355">
        <v>0</v>
      </c>
      <c r="D36355">
        <v>0.52097888230422373</v>
      </c>
      <c r="E36355">
        <v>94.444861830100763</v>
      </c>
      <c r="F36355">
        <v>97</v>
      </c>
      <c r="G36355">
        <v>144.24772304999109</v>
      </c>
      <c r="H36355">
        <v>13.56796346666361</v>
      </c>
      <c r="I36355">
        <v>27.670584000000002</v>
      </c>
      <c r="J36355">
        <v>43.625125913894102</v>
      </c>
      <c r="K36355">
        <v>721998.29103360395</v>
      </c>
      <c r="L36355">
        <v>821863.8260145908</v>
      </c>
      <c r="M36355">
        <v>5339755.5929597933</v>
      </c>
      <c r="N36355">
        <v>-1.222243709307552E-2</v>
      </c>
      <c r="O36355">
        <v>9685914.2124031745</v>
      </c>
      <c r="P36355">
        <v>0</v>
      </c>
      <c r="Q36355" t="s">
        <v>50043</v>
      </c>
      <c r="R36355" s="3">
        <v>0.52097888230422373</v>
      </c>
      <c r="S36355" t="s">
        <v>50016</v>
      </c>
      <c r="T36355" t="s">
        <v>50035</v>
      </c>
    </row>
    <row r="36356" spans="1:20" x14ac:dyDescent="0.3">
      <c r="A36356" s="1" t="s">
        <v>36370</v>
      </c>
      <c r="B36356">
        <v>63.966779614429157</v>
      </c>
      <c r="C36356">
        <v>0</v>
      </c>
      <c r="D36356">
        <v>1.0300124529851571</v>
      </c>
      <c r="E36356">
        <v>96.386792690774584</v>
      </c>
      <c r="F36356">
        <v>97</v>
      </c>
      <c r="G36356">
        <v>192.42320735591429</v>
      </c>
      <c r="H36356">
        <v>2.2067372027793239</v>
      </c>
      <c r="I36356">
        <v>27.670584000000002</v>
      </c>
      <c r="J36356">
        <v>33.526225520589932</v>
      </c>
      <c r="K36356">
        <v>14717.27314448037</v>
      </c>
      <c r="L36356">
        <v>8278.123632442459</v>
      </c>
      <c r="M36356">
        <v>2228.0686672274519</v>
      </c>
      <c r="N36356">
        <v>-8.9227279003795193E-2</v>
      </c>
      <c r="O36356">
        <v>783690.8982886913</v>
      </c>
      <c r="P36356">
        <v>0</v>
      </c>
      <c r="Q36356" t="s">
        <v>50043</v>
      </c>
      <c r="R36356" s="3">
        <v>1.0300124529851569</v>
      </c>
      <c r="S36356" t="s">
        <v>50016</v>
      </c>
      <c r="T36356" t="s">
        <v>50035</v>
      </c>
    </row>
    <row r="36357" spans="1:20" x14ac:dyDescent="0.3">
      <c r="A36357" s="1" t="s">
        <v>36371</v>
      </c>
      <c r="B36357">
        <v>862.07861861636593</v>
      </c>
      <c r="C36357">
        <v>0</v>
      </c>
      <c r="D36357">
        <v>0.23932105187063579</v>
      </c>
      <c r="E36357">
        <v>66.072494832440498</v>
      </c>
      <c r="F36357">
        <v>97</v>
      </c>
      <c r="G36357">
        <v>182.93692506249911</v>
      </c>
      <c r="H36357">
        <v>3.3120085959446759</v>
      </c>
      <c r="I36357">
        <v>27.670584000000002</v>
      </c>
      <c r="J36357">
        <v>62.643827600104217</v>
      </c>
      <c r="K36357">
        <v>226937.3868485612</v>
      </c>
      <c r="L36357">
        <v>67163.09184405081</v>
      </c>
      <c r="M36357">
        <v>77973.649324383267</v>
      </c>
      <c r="N36357">
        <v>-5.4693499420685673E-3</v>
      </c>
      <c r="O36357">
        <v>2274841.058203123</v>
      </c>
      <c r="P36357">
        <v>0</v>
      </c>
      <c r="Q36357" t="s">
        <v>50043</v>
      </c>
      <c r="R36357" s="3">
        <v>0.23932105187063582</v>
      </c>
      <c r="S36357" t="s">
        <v>50016</v>
      </c>
      <c r="T36357" t="s">
        <v>50035</v>
      </c>
    </row>
    <row r="36358" spans="1:20" x14ac:dyDescent="0.3">
      <c r="A36358" s="1" t="s">
        <v>36372</v>
      </c>
      <c r="B36358">
        <v>592.39610385253764</v>
      </c>
      <c r="C36358">
        <v>0</v>
      </c>
      <c r="D36358">
        <v>2.3657412740074699</v>
      </c>
      <c r="E36358">
        <v>83.786083109629544</v>
      </c>
      <c r="F36358">
        <v>97</v>
      </c>
      <c r="G36358">
        <v>32.738577156632857</v>
      </c>
      <c r="H36358">
        <v>3.71064660669429</v>
      </c>
      <c r="I36358">
        <v>27.670584000000002</v>
      </c>
      <c r="J36358">
        <v>12.22181140912846</v>
      </c>
      <c r="K36358">
        <v>641669.29532800813</v>
      </c>
      <c r="L36358">
        <v>682312.64615069481</v>
      </c>
      <c r="M36358">
        <v>192077.8635780997</v>
      </c>
      <c r="N36358">
        <v>-0.43442799745560062</v>
      </c>
      <c r="O36358">
        <v>4619105.7384214792</v>
      </c>
      <c r="P36358">
        <v>0</v>
      </c>
      <c r="Q36358" t="s">
        <v>50043</v>
      </c>
      <c r="R36358" s="3">
        <v>2.3657412740074704</v>
      </c>
      <c r="S36358" t="s">
        <v>50016</v>
      </c>
      <c r="T36358" t="s">
        <v>50035</v>
      </c>
    </row>
    <row r="36359" spans="1:20" x14ac:dyDescent="0.3">
      <c r="A36359" s="1" t="s">
        <v>36373</v>
      </c>
      <c r="B36359">
        <v>12039.60981804075</v>
      </c>
      <c r="C36359">
        <v>0</v>
      </c>
      <c r="D36359">
        <v>0.44979319379715932</v>
      </c>
      <c r="E36359">
        <v>82.682097108859352</v>
      </c>
      <c r="F36359">
        <v>95.769233999999997</v>
      </c>
      <c r="G36359">
        <v>134.27165655307601</v>
      </c>
      <c r="H36359">
        <v>5.8935109759587254</v>
      </c>
      <c r="I36359">
        <v>27.670584000000002</v>
      </c>
      <c r="J36359">
        <v>2.5103735842875099</v>
      </c>
      <c r="K36359">
        <v>1395174.2771033</v>
      </c>
      <c r="L36359">
        <v>11982903.484196151</v>
      </c>
      <c r="M36359">
        <v>2913236.2941764039</v>
      </c>
      <c r="N36359">
        <v>-0.1807808346008582</v>
      </c>
      <c r="O36359">
        <v>502927225.94367278</v>
      </c>
      <c r="P36359">
        <v>0</v>
      </c>
      <c r="Q36359" t="s">
        <v>50043</v>
      </c>
      <c r="R36359" s="3">
        <v>0.44979319379715926</v>
      </c>
      <c r="S36359" t="s">
        <v>50025</v>
      </c>
      <c r="T36359" t="s">
        <v>50039</v>
      </c>
    </row>
    <row r="36360" spans="1:20" x14ac:dyDescent="0.3">
      <c r="A36360" s="1" t="s">
        <v>36374</v>
      </c>
      <c r="B36360">
        <v>114.14710194925939</v>
      </c>
      <c r="C36360">
        <v>0</v>
      </c>
      <c r="D36360">
        <v>0.83607672448649772</v>
      </c>
      <c r="E36360">
        <v>86.745706803604492</v>
      </c>
      <c r="F36360">
        <v>97</v>
      </c>
      <c r="G36360">
        <v>132.76975514582591</v>
      </c>
      <c r="H36360">
        <v>4.3537464547730327</v>
      </c>
      <c r="I36360">
        <v>27.670584000000002</v>
      </c>
      <c r="J36360">
        <v>24.591350978944099</v>
      </c>
      <c r="K36360">
        <v>216504.47356549371</v>
      </c>
      <c r="L36360">
        <v>59471.369339600977</v>
      </c>
      <c r="M36360">
        <v>9113.0710677566331</v>
      </c>
      <c r="N36360">
        <v>-0.28048336010376163</v>
      </c>
      <c r="O36360">
        <v>189217.7641189025</v>
      </c>
      <c r="P36360">
        <v>0</v>
      </c>
      <c r="Q36360" t="s">
        <v>50043</v>
      </c>
      <c r="R36360" s="3">
        <v>0.83607672448649772</v>
      </c>
      <c r="S36360" t="s">
        <v>50016</v>
      </c>
      <c r="T36360" t="s">
        <v>50035</v>
      </c>
    </row>
    <row r="36361" spans="1:20" x14ac:dyDescent="0.3">
      <c r="A36361" s="1" t="s">
        <v>36375</v>
      </c>
      <c r="B36361">
        <v>484.40575450239658</v>
      </c>
      <c r="C36361">
        <v>0</v>
      </c>
      <c r="D36361">
        <v>1.35291499180643</v>
      </c>
      <c r="E36361">
        <v>99.174208685007244</v>
      </c>
      <c r="F36361">
        <v>97</v>
      </c>
      <c r="G36361">
        <v>80.545727359365614</v>
      </c>
      <c r="H36361">
        <v>5.77605457482648</v>
      </c>
      <c r="I36361">
        <v>27.670584000000002</v>
      </c>
      <c r="J36361">
        <v>29.96598691657745</v>
      </c>
      <c r="K36361">
        <v>721299.21301609906</v>
      </c>
      <c r="L36361">
        <v>451480.53556405858</v>
      </c>
      <c r="M36361">
        <v>1098085.184280081</v>
      </c>
      <c r="N36361">
        <v>-0.53080118756652372</v>
      </c>
      <c r="O36361">
        <v>3295015.5802442222</v>
      </c>
      <c r="P36361">
        <v>0</v>
      </c>
      <c r="Q36361" t="s">
        <v>50043</v>
      </c>
      <c r="R36361" s="3">
        <v>1.3529149918064303</v>
      </c>
      <c r="S36361" t="s">
        <v>50016</v>
      </c>
      <c r="T36361" t="s">
        <v>50035</v>
      </c>
    </row>
    <row r="36362" spans="1:20" x14ac:dyDescent="0.3">
      <c r="A36362" s="1" t="s">
        <v>36376</v>
      </c>
      <c r="B36362">
        <v>673.25891529948149</v>
      </c>
      <c r="C36362">
        <v>0</v>
      </c>
      <c r="D36362">
        <v>0.41215059708076029</v>
      </c>
      <c r="E36362">
        <v>75.69910011132724</v>
      </c>
      <c r="F36362">
        <v>97</v>
      </c>
      <c r="G36362">
        <v>209.99513130086609</v>
      </c>
      <c r="H36362">
        <v>9.3661039335079384</v>
      </c>
      <c r="I36362">
        <v>27.670584000000002</v>
      </c>
      <c r="J36362">
        <v>37.196143103383257</v>
      </c>
      <c r="K36362">
        <v>361998.77108503127</v>
      </c>
      <c r="L36362">
        <v>312580.03344361822</v>
      </c>
      <c r="M36362">
        <v>4801036.9331527948</v>
      </c>
      <c r="N36362">
        <v>-0.177926268141053</v>
      </c>
      <c r="O36362">
        <v>28218489.653908949</v>
      </c>
      <c r="P36362">
        <v>0</v>
      </c>
      <c r="Q36362" t="s">
        <v>50043</v>
      </c>
      <c r="R36362" s="3">
        <v>0.41215059708076029</v>
      </c>
      <c r="S36362" t="s">
        <v>50016</v>
      </c>
      <c r="T36362" t="s">
        <v>50035</v>
      </c>
    </row>
    <row r="36363" spans="1:20" x14ac:dyDescent="0.3">
      <c r="A36363" s="1" t="s">
        <v>36377</v>
      </c>
      <c r="B36363">
        <v>2751.6478366344859</v>
      </c>
      <c r="C36363">
        <v>0</v>
      </c>
      <c r="D36363">
        <v>2.503806790473301</v>
      </c>
      <c r="E36363">
        <v>81.207601331953384</v>
      </c>
      <c r="F36363">
        <v>97</v>
      </c>
      <c r="G36363">
        <v>218.11163696557179</v>
      </c>
      <c r="H36363">
        <v>3.9011710999004929</v>
      </c>
      <c r="I36363">
        <v>27.670584000000002</v>
      </c>
      <c r="J36363">
        <v>16.438695275298109</v>
      </c>
      <c r="K36363">
        <v>6886957.8854368459</v>
      </c>
      <c r="L36363">
        <v>19778907.440675609</v>
      </c>
      <c r="M36363">
        <v>5333059.5423750291</v>
      </c>
      <c r="N36363">
        <v>-0.2015678129734563</v>
      </c>
      <c r="O36363">
        <v>286917139.78068811</v>
      </c>
      <c r="P36363">
        <v>0</v>
      </c>
      <c r="Q36363" t="s">
        <v>50043</v>
      </c>
      <c r="R36363" s="3">
        <v>2.5038067904733015</v>
      </c>
      <c r="S36363" t="s">
        <v>50031</v>
      </c>
      <c r="T36363" t="s">
        <v>50036</v>
      </c>
    </row>
    <row r="36364" spans="1:20" x14ac:dyDescent="0.3">
      <c r="A36364" s="1" t="s">
        <v>36378</v>
      </c>
      <c r="B36364">
        <v>789.91630943951043</v>
      </c>
      <c r="C36364">
        <v>0</v>
      </c>
      <c r="D36364">
        <v>0.41266689100988918</v>
      </c>
      <c r="E36364">
        <v>80.932161508162253</v>
      </c>
      <c r="F36364">
        <v>97</v>
      </c>
      <c r="G36364">
        <v>217.55845076781321</v>
      </c>
      <c r="H36364">
        <v>3.4079720528431738</v>
      </c>
      <c r="I36364">
        <v>27.670584000000002</v>
      </c>
      <c r="J36364">
        <v>55.945928409745257</v>
      </c>
      <c r="K36364">
        <v>580812.16891936341</v>
      </c>
      <c r="L36364">
        <v>294331.8906317511</v>
      </c>
      <c r="M36364">
        <v>8333404.6105632978</v>
      </c>
      <c r="N36364">
        <v>-0.19124440039276711</v>
      </c>
      <c r="O36364">
        <v>4687152.3726606304</v>
      </c>
      <c r="P36364">
        <v>0</v>
      </c>
      <c r="Q36364" t="s">
        <v>50043</v>
      </c>
      <c r="R36364" s="3">
        <v>0.41266689100988918</v>
      </c>
      <c r="S36364" t="s">
        <v>50016</v>
      </c>
      <c r="T36364" t="s">
        <v>50035</v>
      </c>
    </row>
    <row r="36365" spans="1:20" x14ac:dyDescent="0.3">
      <c r="A36365" s="1" t="s">
        <v>36379</v>
      </c>
      <c r="B36365">
        <v>1428.5665392391861</v>
      </c>
      <c r="C36365">
        <v>0</v>
      </c>
      <c r="D36365">
        <v>0.48531222962020498</v>
      </c>
      <c r="E36365">
        <v>70.353696975440542</v>
      </c>
      <c r="F36365">
        <v>97</v>
      </c>
      <c r="G36365">
        <v>163.31027999868871</v>
      </c>
      <c r="H36365">
        <v>3.4969602120193239</v>
      </c>
      <c r="I36365">
        <v>27.670584000000002</v>
      </c>
      <c r="J36365">
        <v>31.850512070182511</v>
      </c>
      <c r="K36365">
        <v>1345185.6282022961</v>
      </c>
      <c r="L36365">
        <v>1020728.8122082209</v>
      </c>
      <c r="M36365">
        <v>1224133.55177732</v>
      </c>
      <c r="N36365">
        <v>-0.1150987975531861</v>
      </c>
      <c r="O36365">
        <v>10471913.18015546</v>
      </c>
      <c r="P36365">
        <v>0</v>
      </c>
      <c r="Q36365" t="s">
        <v>50043</v>
      </c>
      <c r="R36365" s="3">
        <v>0.48531222962020504</v>
      </c>
      <c r="S36365" t="s">
        <v>50016</v>
      </c>
      <c r="T36365" t="s">
        <v>50035</v>
      </c>
    </row>
    <row r="36366" spans="1:20" x14ac:dyDescent="0.3">
      <c r="A36366" s="1" t="s">
        <v>36380</v>
      </c>
      <c r="B36366">
        <v>114.0895528142739</v>
      </c>
      <c r="C36366">
        <v>0</v>
      </c>
      <c r="D36366">
        <v>0.43503199513130952</v>
      </c>
      <c r="E36366">
        <v>80.333746068352198</v>
      </c>
      <c r="F36366">
        <v>97</v>
      </c>
      <c r="G36366">
        <v>232.20290219469709</v>
      </c>
      <c r="H36366">
        <v>3.653732717334103</v>
      </c>
      <c r="I36366">
        <v>27.670584000000002</v>
      </c>
      <c r="J36366">
        <v>56.742523704660393</v>
      </c>
      <c r="K36366">
        <v>47727.591835184663</v>
      </c>
      <c r="L36366">
        <v>42688.814211644603</v>
      </c>
      <c r="M36366">
        <v>3665.814885039696</v>
      </c>
      <c r="N36366">
        <v>-0.20350716557607151</v>
      </c>
      <c r="O36366">
        <v>3767443.3442402901</v>
      </c>
      <c r="P36366">
        <v>0</v>
      </c>
      <c r="Q36366" t="s">
        <v>50043</v>
      </c>
      <c r="R36366" s="3">
        <v>0.43503199513130947</v>
      </c>
      <c r="S36366" t="s">
        <v>50016</v>
      </c>
      <c r="T36366" t="s">
        <v>50035</v>
      </c>
    </row>
    <row r="36367" spans="1:20" x14ac:dyDescent="0.3">
      <c r="A36367" s="1" t="s">
        <v>36381</v>
      </c>
      <c r="B36367">
        <v>2054.8047582883319</v>
      </c>
      <c r="C36367">
        <v>0</v>
      </c>
      <c r="D36367">
        <v>0.75595971249945682</v>
      </c>
      <c r="E36367">
        <v>89.494026939234288</v>
      </c>
      <c r="F36367">
        <v>97</v>
      </c>
      <c r="G36367">
        <v>119.8133773269254</v>
      </c>
      <c r="H36367">
        <v>6.6092116790627244</v>
      </c>
      <c r="I36367">
        <v>27.670584000000002</v>
      </c>
      <c r="J36367">
        <v>10.16468261317485</v>
      </c>
      <c r="K36367">
        <v>2058115.8565967861</v>
      </c>
      <c r="L36367">
        <v>2161229.1732204971</v>
      </c>
      <c r="M36367">
        <v>494534.66699834168</v>
      </c>
      <c r="N36367">
        <v>-0.19265519474985721</v>
      </c>
      <c r="O36367">
        <v>38191291.807826467</v>
      </c>
      <c r="P36367">
        <v>0</v>
      </c>
      <c r="Q36367" t="s">
        <v>50043</v>
      </c>
      <c r="R36367" s="3">
        <v>0.75595971249945682</v>
      </c>
      <c r="S36367" t="s">
        <v>50016</v>
      </c>
      <c r="T36367" t="s">
        <v>50035</v>
      </c>
    </row>
    <row r="36368" spans="1:20" x14ac:dyDescent="0.3">
      <c r="A36368" s="1" t="s">
        <v>36382</v>
      </c>
      <c r="B36368">
        <v>258.49279351746389</v>
      </c>
      <c r="C36368">
        <v>0</v>
      </c>
      <c r="D36368">
        <v>0.49882602497441308</v>
      </c>
      <c r="E36368">
        <v>88.179586478950952</v>
      </c>
      <c r="F36368">
        <v>97</v>
      </c>
      <c r="G36368">
        <v>218.2014427802545</v>
      </c>
      <c r="H36368">
        <v>21.878713126147819</v>
      </c>
      <c r="I36368">
        <v>27.670584000000002</v>
      </c>
      <c r="J36368">
        <v>37.540681622643213</v>
      </c>
      <c r="K36368">
        <v>178840.73360767719</v>
      </c>
      <c r="L36368">
        <v>146674.14134534771</v>
      </c>
      <c r="M36368">
        <v>1105535.9410273519</v>
      </c>
      <c r="N36368">
        <v>-0.1891626411091448</v>
      </c>
      <c r="O36368">
        <v>9314046.1059752889</v>
      </c>
      <c r="P36368">
        <v>0</v>
      </c>
      <c r="Q36368" t="s">
        <v>50043</v>
      </c>
      <c r="R36368" s="3">
        <v>0.49882602497441314</v>
      </c>
      <c r="S36368" t="s">
        <v>50016</v>
      </c>
      <c r="T36368" t="s">
        <v>50035</v>
      </c>
    </row>
    <row r="36369" spans="1:20" x14ac:dyDescent="0.3">
      <c r="A36369" s="1" t="s">
        <v>36383</v>
      </c>
      <c r="B36369">
        <v>335.746588773452</v>
      </c>
      <c r="C36369">
        <v>0</v>
      </c>
      <c r="D36369">
        <v>0.41729676025878393</v>
      </c>
      <c r="E36369">
        <v>82.806470581821301</v>
      </c>
      <c r="F36369">
        <v>97</v>
      </c>
      <c r="G36369">
        <v>201.20692501743781</v>
      </c>
      <c r="H36369">
        <v>6.5293947419111964</v>
      </c>
      <c r="I36369">
        <v>27.670584000000002</v>
      </c>
      <c r="J36369">
        <v>52.927150320167861</v>
      </c>
      <c r="K36369">
        <v>190411.8495568751</v>
      </c>
      <c r="L36369">
        <v>64509.195940024627</v>
      </c>
      <c r="M36369">
        <v>34189.620151614712</v>
      </c>
      <c r="N36369">
        <v>-0.1964889960010639</v>
      </c>
      <c r="O36369">
        <v>499639.60359609133</v>
      </c>
      <c r="P36369">
        <v>0</v>
      </c>
      <c r="Q36369" t="s">
        <v>50043</v>
      </c>
      <c r="R36369" s="3">
        <v>0.41729676025878393</v>
      </c>
      <c r="S36369" t="s">
        <v>50016</v>
      </c>
      <c r="T36369" t="s">
        <v>50035</v>
      </c>
    </row>
    <row r="36370" spans="1:20" x14ac:dyDescent="0.3">
      <c r="A36370" s="1" t="s">
        <v>36384</v>
      </c>
      <c r="B36370">
        <v>92.520952943120989</v>
      </c>
      <c r="C36370">
        <v>0</v>
      </c>
      <c r="D36370">
        <v>0.69740748884208714</v>
      </c>
      <c r="E36370">
        <v>57.550855229824862</v>
      </c>
      <c r="F36370">
        <v>97</v>
      </c>
      <c r="G36370">
        <v>287.60277524752888</v>
      </c>
      <c r="H36370">
        <v>2.020467887134866</v>
      </c>
      <c r="I36370">
        <v>27.670584000000002</v>
      </c>
      <c r="J36370">
        <v>45.308675526206997</v>
      </c>
      <c r="K36370">
        <v>48695.951225986733</v>
      </c>
      <c r="L36370">
        <v>58239.432033193581</v>
      </c>
      <c r="M36370">
        <v>983942.65393343021</v>
      </c>
      <c r="N36370">
        <v>-0.2007754058952495</v>
      </c>
      <c r="O36370">
        <v>4426934.9507910246</v>
      </c>
      <c r="P36370">
        <v>0</v>
      </c>
      <c r="Q36370" t="s">
        <v>50043</v>
      </c>
      <c r="R36370" s="3">
        <v>0.69740748884208714</v>
      </c>
      <c r="S36370" t="s">
        <v>50016</v>
      </c>
      <c r="T36370" t="s">
        <v>50035</v>
      </c>
    </row>
    <row r="36371" spans="1:20" x14ac:dyDescent="0.3">
      <c r="A36371" s="1" t="s">
        <v>36385</v>
      </c>
      <c r="B36371">
        <v>909.14036112545614</v>
      </c>
      <c r="C36371">
        <v>0</v>
      </c>
      <c r="D36371">
        <v>0.44554531770977429</v>
      </c>
      <c r="E36371">
        <v>64.620966833335629</v>
      </c>
      <c r="F36371">
        <v>97</v>
      </c>
      <c r="G36371">
        <v>215.63662291245899</v>
      </c>
      <c r="H36371">
        <v>4.6695938507887522</v>
      </c>
      <c r="I36371">
        <v>27.670584000000002</v>
      </c>
      <c r="J36371">
        <v>53.102232849954802</v>
      </c>
      <c r="K36371">
        <v>67885.304410104334</v>
      </c>
      <c r="L36371">
        <v>446436.74103699991</v>
      </c>
      <c r="M36371">
        <v>231951.0345590291</v>
      </c>
      <c r="N36371">
        <v>-0.18076838852409641</v>
      </c>
      <c r="O36371">
        <v>2117278.723670138</v>
      </c>
      <c r="P36371">
        <v>0</v>
      </c>
      <c r="Q36371" t="s">
        <v>50043</v>
      </c>
      <c r="R36371" s="3">
        <v>0.44554531770977435</v>
      </c>
      <c r="S36371" t="s">
        <v>50016</v>
      </c>
      <c r="T36371" t="s">
        <v>50035</v>
      </c>
    </row>
    <row r="36372" spans="1:20" x14ac:dyDescent="0.3">
      <c r="A36372" s="1" t="s">
        <v>36386</v>
      </c>
      <c r="B36372">
        <v>1962.97227591203</v>
      </c>
      <c r="C36372">
        <v>0</v>
      </c>
      <c r="D36372">
        <v>0.70554070674986136</v>
      </c>
      <c r="E36372">
        <v>82.137204696877234</v>
      </c>
      <c r="F36372">
        <v>97</v>
      </c>
      <c r="G36372">
        <v>123.59113240024431</v>
      </c>
      <c r="H36372">
        <v>6.1171667000344234</v>
      </c>
      <c r="I36372">
        <v>27.670584000000002</v>
      </c>
      <c r="J36372">
        <v>10.989885534413</v>
      </c>
      <c r="K36372">
        <v>2066859.112700287</v>
      </c>
      <c r="L36372">
        <v>1896257.1656141749</v>
      </c>
      <c r="M36372">
        <v>467145.36439497129</v>
      </c>
      <c r="N36372">
        <v>-0.19374004495502939</v>
      </c>
      <c r="O36372">
        <v>43202116.393169381</v>
      </c>
      <c r="P36372">
        <v>0</v>
      </c>
      <c r="Q36372" t="s">
        <v>50043</v>
      </c>
      <c r="R36372" s="3">
        <v>0.70554070674986136</v>
      </c>
      <c r="S36372" t="s">
        <v>50016</v>
      </c>
      <c r="T36372" t="s">
        <v>50035</v>
      </c>
    </row>
    <row r="36373" spans="1:20" x14ac:dyDescent="0.3">
      <c r="A36373" s="1" t="s">
        <v>36387</v>
      </c>
      <c r="B36373">
        <v>24789.227618470279</v>
      </c>
      <c r="C36373">
        <v>0</v>
      </c>
      <c r="D36373">
        <v>0.35538374541705031</v>
      </c>
      <c r="E36373">
        <v>81.945475695272805</v>
      </c>
      <c r="F36373">
        <v>96.75</v>
      </c>
      <c r="G36373">
        <v>173.07226943598559</v>
      </c>
      <c r="H36373">
        <v>2.9545119969976859</v>
      </c>
      <c r="I36373">
        <v>27.670584000000002</v>
      </c>
      <c r="J36373">
        <v>2.4874633101971502</v>
      </c>
      <c r="K36373">
        <v>31990604.21828131</v>
      </c>
      <c r="L36373">
        <v>13027186.194955049</v>
      </c>
      <c r="M36373">
        <v>162724396.74861899</v>
      </c>
      <c r="N36373">
        <v>-0.20340322081815029</v>
      </c>
      <c r="O36373">
        <v>458757604.77387172</v>
      </c>
      <c r="P36373">
        <v>0</v>
      </c>
      <c r="Q36373" t="s">
        <v>50043</v>
      </c>
      <c r="R36373" s="3">
        <v>0.35538374541705031</v>
      </c>
      <c r="S36373" t="s">
        <v>50021</v>
      </c>
      <c r="T36373" t="s">
        <v>50038</v>
      </c>
    </row>
    <row r="36374" spans="1:20" x14ac:dyDescent="0.3">
      <c r="A36374" s="1" t="s">
        <v>36388</v>
      </c>
      <c r="B36374">
        <v>1395.706462943353</v>
      </c>
      <c r="C36374">
        <v>0</v>
      </c>
      <c r="D36374">
        <v>0.50420549726055663</v>
      </c>
      <c r="E36374">
        <v>89.880399726038789</v>
      </c>
      <c r="F36374">
        <v>97</v>
      </c>
      <c r="G36374">
        <v>182.26987505795941</v>
      </c>
      <c r="H36374">
        <v>2.544763485100348</v>
      </c>
      <c r="I36374">
        <v>27.670584000000002</v>
      </c>
      <c r="J36374">
        <v>40.615485375930866</v>
      </c>
      <c r="K36374">
        <v>746490.26676100655</v>
      </c>
      <c r="L36374">
        <v>892400.04053162725</v>
      </c>
      <c r="M36374">
        <v>12676828.96018701</v>
      </c>
      <c r="N36374">
        <v>-0.1080925743102006</v>
      </c>
      <c r="O36374">
        <v>17507171.303708419</v>
      </c>
      <c r="P36374">
        <v>0</v>
      </c>
      <c r="Q36374" t="s">
        <v>50043</v>
      </c>
      <c r="R36374" s="3">
        <v>0.50420549726055663</v>
      </c>
      <c r="S36374" t="s">
        <v>50016</v>
      </c>
      <c r="T36374" t="s">
        <v>50035</v>
      </c>
    </row>
    <row r="36375" spans="1:20" x14ac:dyDescent="0.3">
      <c r="A36375" s="1" t="s">
        <v>36389</v>
      </c>
      <c r="B36375">
        <v>63.659331151094811</v>
      </c>
      <c r="C36375">
        <v>0</v>
      </c>
      <c r="D36375">
        <v>0.97604804230163678</v>
      </c>
      <c r="E36375">
        <v>96.881828596163345</v>
      </c>
      <c r="F36375">
        <v>97</v>
      </c>
      <c r="G36375">
        <v>178.2873125159272</v>
      </c>
      <c r="H36375">
        <v>2.1251522829275942</v>
      </c>
      <c r="I36375">
        <v>27.670584000000002</v>
      </c>
      <c r="J36375">
        <v>34.607270173159428</v>
      </c>
      <c r="K36375">
        <v>15085.2273185093</v>
      </c>
      <c r="L36375">
        <v>9822.2618920082605</v>
      </c>
      <c r="M36375">
        <v>2030.478465185402</v>
      </c>
      <c r="N36375">
        <v>-7.7935615661453309E-2</v>
      </c>
      <c r="O36375">
        <v>836812.18040848291</v>
      </c>
      <c r="P36375">
        <v>0</v>
      </c>
      <c r="Q36375" t="s">
        <v>50043</v>
      </c>
      <c r="R36375" s="3">
        <v>0.97604804230163678</v>
      </c>
      <c r="S36375" t="s">
        <v>50016</v>
      </c>
      <c r="T36375" t="s">
        <v>50035</v>
      </c>
    </row>
    <row r="36376" spans="1:20" x14ac:dyDescent="0.3">
      <c r="A36376" s="1" t="s">
        <v>36390</v>
      </c>
      <c r="B36376">
        <v>10600.78927768575</v>
      </c>
      <c r="C36376">
        <v>0</v>
      </c>
      <c r="D36376">
        <v>0.47340243449114111</v>
      </c>
      <c r="E36376">
        <v>82.933445759495086</v>
      </c>
      <c r="F36376">
        <v>95.769233999999997</v>
      </c>
      <c r="G36376">
        <v>150.43580066728859</v>
      </c>
      <c r="H36376">
        <v>6.2304501449295184</v>
      </c>
      <c r="I36376">
        <v>27.670584000000002</v>
      </c>
      <c r="J36376">
        <v>2.183678838956657</v>
      </c>
      <c r="K36376">
        <v>1582493.7173907941</v>
      </c>
      <c r="L36376">
        <v>11878701.722882871</v>
      </c>
      <c r="M36376">
        <v>2664413.118784762</v>
      </c>
      <c r="N36376">
        <v>-0.18253494622640279</v>
      </c>
      <c r="O36376">
        <v>422170280.27127099</v>
      </c>
      <c r="P36376">
        <v>0</v>
      </c>
      <c r="Q36376" t="s">
        <v>50043</v>
      </c>
      <c r="R36376" s="3">
        <v>0.47340243449114106</v>
      </c>
      <c r="S36376" t="s">
        <v>50025</v>
      </c>
      <c r="T36376" t="s">
        <v>50039</v>
      </c>
    </row>
    <row r="36377" spans="1:20" x14ac:dyDescent="0.3">
      <c r="A36377" s="1" t="s">
        <v>36391</v>
      </c>
      <c r="B36377">
        <v>38514.509316204378</v>
      </c>
      <c r="C36377">
        <v>0</v>
      </c>
      <c r="D36377">
        <v>0.36735859915148061</v>
      </c>
      <c r="E36377">
        <v>76.645145291210625</v>
      </c>
      <c r="F36377">
        <v>100</v>
      </c>
      <c r="G36377">
        <v>116.0685048905824</v>
      </c>
      <c r="H36377">
        <v>7.0405772668133224</v>
      </c>
      <c r="I36377">
        <v>27.670584000000002</v>
      </c>
      <c r="J36377">
        <v>3.5152372455216589</v>
      </c>
      <c r="K36377">
        <v>8196124.4212097162</v>
      </c>
      <c r="L36377">
        <v>54076253.497495942</v>
      </c>
      <c r="M36377">
        <v>25563956.29830667</v>
      </c>
      <c r="N36377">
        <v>-0.1662302026099052</v>
      </c>
      <c r="O36377">
        <v>469725375.26761121</v>
      </c>
      <c r="P36377">
        <v>0</v>
      </c>
      <c r="Q36377" t="s">
        <v>50043</v>
      </c>
      <c r="R36377" s="3">
        <v>0.36735859915148056</v>
      </c>
      <c r="S36377" t="s">
        <v>50021</v>
      </c>
      <c r="T36377" t="s">
        <v>50038</v>
      </c>
    </row>
    <row r="36378" spans="1:20" x14ac:dyDescent="0.3">
      <c r="A36378" s="1" t="s">
        <v>36392</v>
      </c>
      <c r="B36378">
        <v>332.22090960617072</v>
      </c>
      <c r="C36378">
        <v>0</v>
      </c>
      <c r="D36378">
        <v>0.61425868719223486</v>
      </c>
      <c r="E36378">
        <v>90.013320744822053</v>
      </c>
      <c r="F36378">
        <v>97</v>
      </c>
      <c r="G36378">
        <v>135.97338782448961</v>
      </c>
      <c r="H36378">
        <v>5.7474438599318098</v>
      </c>
      <c r="I36378">
        <v>27.670584000000002</v>
      </c>
      <c r="J36378">
        <v>52.389271242297838</v>
      </c>
      <c r="K36378">
        <v>380094.75914715743</v>
      </c>
      <c r="L36378">
        <v>203997.0826132668</v>
      </c>
      <c r="M36378">
        <v>1582715.404338666</v>
      </c>
      <c r="N36378">
        <v>-6.9960661812170061E-2</v>
      </c>
      <c r="O36378">
        <v>1926914.037062343</v>
      </c>
      <c r="P36378">
        <v>0</v>
      </c>
      <c r="Q36378" t="s">
        <v>50043</v>
      </c>
      <c r="R36378" s="3">
        <v>0.61425868719223486</v>
      </c>
      <c r="S36378" t="s">
        <v>50016</v>
      </c>
      <c r="T36378" t="s">
        <v>50035</v>
      </c>
    </row>
    <row r="36379" spans="1:20" x14ac:dyDescent="0.3">
      <c r="A36379" s="1" t="s">
        <v>36393</v>
      </c>
      <c r="B36379">
        <v>21079.831926481598</v>
      </c>
      <c r="C36379">
        <v>0</v>
      </c>
      <c r="D36379">
        <v>0.56389252319888072</v>
      </c>
      <c r="E36379">
        <v>87.608126872769091</v>
      </c>
      <c r="F36379">
        <v>97</v>
      </c>
      <c r="G36379">
        <v>32.05151249395746</v>
      </c>
      <c r="H36379">
        <v>32.411503736011127</v>
      </c>
      <c r="I36379">
        <v>27.670584000000002</v>
      </c>
      <c r="J36379">
        <v>10.836936293333009</v>
      </c>
      <c r="K36379">
        <v>42946085.630283959</v>
      </c>
      <c r="L36379">
        <v>37041062.975426652</v>
      </c>
      <c r="M36379">
        <v>238874795.2244876</v>
      </c>
      <c r="N36379">
        <v>-9.7569695760580388E-2</v>
      </c>
      <c r="O36379">
        <v>726057253.22408378</v>
      </c>
      <c r="P36379">
        <v>0</v>
      </c>
      <c r="Q36379" t="s">
        <v>50043</v>
      </c>
      <c r="R36379" s="3">
        <v>0.56389252319888072</v>
      </c>
      <c r="S36379" t="s">
        <v>50020</v>
      </c>
      <c r="T36379" t="s">
        <v>50035</v>
      </c>
    </row>
    <row r="36380" spans="1:20" x14ac:dyDescent="0.3">
      <c r="A36380" s="1" t="s">
        <v>36394</v>
      </c>
      <c r="B36380">
        <v>787.98622168812653</v>
      </c>
      <c r="C36380">
        <v>0</v>
      </c>
      <c r="D36380">
        <v>0.2377845471986548</v>
      </c>
      <c r="E36380">
        <v>68.49243057548054</v>
      </c>
      <c r="F36380">
        <v>97</v>
      </c>
      <c r="G36380">
        <v>194.63056783625501</v>
      </c>
      <c r="H36380">
        <v>3.5474724103528441</v>
      </c>
      <c r="I36380">
        <v>27.670584000000002</v>
      </c>
      <c r="J36380">
        <v>53.633764301186687</v>
      </c>
      <c r="K36380">
        <v>250053.73255746299</v>
      </c>
      <c r="L36380">
        <v>64863.258606160904</v>
      </c>
      <c r="M36380">
        <v>65043.121791719102</v>
      </c>
      <c r="N36380">
        <v>-4.7524871633789116E-3</v>
      </c>
      <c r="O36380">
        <v>2207455.7925099139</v>
      </c>
      <c r="P36380">
        <v>0</v>
      </c>
      <c r="Q36380" t="s">
        <v>50043</v>
      </c>
      <c r="R36380" s="3">
        <v>0.23778454719865477</v>
      </c>
      <c r="S36380" t="s">
        <v>50016</v>
      </c>
      <c r="T36380" t="s">
        <v>50035</v>
      </c>
    </row>
    <row r="36381" spans="1:20" x14ac:dyDescent="0.3">
      <c r="A36381" s="1" t="s">
        <v>36395</v>
      </c>
      <c r="B36381">
        <v>63.622940601437627</v>
      </c>
      <c r="C36381">
        <v>0</v>
      </c>
      <c r="D36381">
        <v>0.79974566405834591</v>
      </c>
      <c r="E36381">
        <v>100</v>
      </c>
      <c r="F36381">
        <v>97</v>
      </c>
      <c r="G36381">
        <v>170.9292854254152</v>
      </c>
      <c r="H36381">
        <v>1.8281535460493841</v>
      </c>
      <c r="I36381">
        <v>27.670584000000002</v>
      </c>
      <c r="J36381">
        <v>36.086920292373819</v>
      </c>
      <c r="K36381">
        <v>68413.212795407861</v>
      </c>
      <c r="L36381">
        <v>38665.576705654486</v>
      </c>
      <c r="M36381">
        <v>18982.609181610009</v>
      </c>
      <c r="N36381">
        <v>-0.11608711164998289</v>
      </c>
      <c r="O36381">
        <v>481203.80449173338</v>
      </c>
      <c r="P36381">
        <v>0</v>
      </c>
      <c r="Q36381" t="s">
        <v>50043</v>
      </c>
      <c r="R36381" s="3">
        <v>0.79974566405834591</v>
      </c>
      <c r="S36381" t="s">
        <v>50016</v>
      </c>
      <c r="T36381" t="s">
        <v>50035</v>
      </c>
    </row>
    <row r="36382" spans="1:20" x14ac:dyDescent="0.3">
      <c r="A36382" s="1" t="s">
        <v>36396</v>
      </c>
      <c r="B36382">
        <v>795.17477528054735</v>
      </c>
      <c r="C36382">
        <v>0</v>
      </c>
      <c r="D36382">
        <v>0.38262613593296352</v>
      </c>
      <c r="E36382">
        <v>87.685179922107153</v>
      </c>
      <c r="F36382">
        <v>97</v>
      </c>
      <c r="G36382">
        <v>211.21482259741569</v>
      </c>
      <c r="H36382">
        <v>3.4348604663845701</v>
      </c>
      <c r="I36382">
        <v>27.670584000000002</v>
      </c>
      <c r="J36382">
        <v>55.714036751564308</v>
      </c>
      <c r="K36382">
        <v>687851.88887836109</v>
      </c>
      <c r="L36382">
        <v>284029.13828432368</v>
      </c>
      <c r="M36382">
        <v>7938433.3621120434</v>
      </c>
      <c r="N36382">
        <v>-0.20384882861289691</v>
      </c>
      <c r="O36382">
        <v>4926385.6415863018</v>
      </c>
      <c r="P36382">
        <v>0</v>
      </c>
      <c r="Q36382" t="s">
        <v>50043</v>
      </c>
      <c r="R36382" s="3">
        <v>0.38262613593296346</v>
      </c>
      <c r="S36382" t="s">
        <v>50016</v>
      </c>
      <c r="T36382" t="s">
        <v>50035</v>
      </c>
    </row>
    <row r="36383" spans="1:20" x14ac:dyDescent="0.3">
      <c r="A36383" s="1" t="s">
        <v>36397</v>
      </c>
      <c r="B36383">
        <v>44737.269451261564</v>
      </c>
      <c r="C36383">
        <v>0</v>
      </c>
      <c r="D36383">
        <v>0.78165370552498925</v>
      </c>
      <c r="E36383">
        <v>86.334106511133086</v>
      </c>
      <c r="F36383">
        <v>95.800003000000004</v>
      </c>
      <c r="G36383">
        <v>91.40881646126185</v>
      </c>
      <c r="H36383">
        <v>20.192358271906819</v>
      </c>
      <c r="I36383">
        <v>27.670584000000002</v>
      </c>
      <c r="J36383">
        <v>3.9569519481018212</v>
      </c>
      <c r="K36383">
        <v>15008256.668272059</v>
      </c>
      <c r="L36383">
        <v>36336778.74577523</v>
      </c>
      <c r="M36383">
        <v>12948758.45126793</v>
      </c>
      <c r="N36383">
        <v>-0.25833485065664308</v>
      </c>
      <c r="O36383">
        <v>292714226.40013713</v>
      </c>
      <c r="P36383">
        <v>0</v>
      </c>
      <c r="Q36383" t="s">
        <v>50043</v>
      </c>
      <c r="R36383" s="3">
        <v>0.78165370552498925</v>
      </c>
      <c r="S36383" t="s">
        <v>50026</v>
      </c>
      <c r="T36383" t="s">
        <v>50038</v>
      </c>
    </row>
    <row r="36384" spans="1:20" x14ac:dyDescent="0.3">
      <c r="A36384" s="1" t="s">
        <v>36398</v>
      </c>
      <c r="B36384">
        <v>1382.494816807716</v>
      </c>
      <c r="C36384">
        <v>0</v>
      </c>
      <c r="D36384">
        <v>0.50994733926140545</v>
      </c>
      <c r="E36384">
        <v>79.461955055867065</v>
      </c>
      <c r="F36384">
        <v>97</v>
      </c>
      <c r="G36384">
        <v>163.90609488757639</v>
      </c>
      <c r="H36384">
        <v>2.5151271572369298</v>
      </c>
      <c r="I36384">
        <v>27.670584000000002</v>
      </c>
      <c r="J36384">
        <v>42.529335583603022</v>
      </c>
      <c r="K36384">
        <v>671618.0921814905</v>
      </c>
      <c r="L36384">
        <v>962559.11120867217</v>
      </c>
      <c r="M36384">
        <v>12445671.466201549</v>
      </c>
      <c r="N36384">
        <v>-0.1225577847181292</v>
      </c>
      <c r="O36384">
        <v>17147139.96751222</v>
      </c>
      <c r="P36384">
        <v>0</v>
      </c>
      <c r="Q36384" t="s">
        <v>50043</v>
      </c>
      <c r="R36384" s="3">
        <v>0.50994733926140545</v>
      </c>
      <c r="S36384" t="s">
        <v>50016</v>
      </c>
      <c r="T36384" t="s">
        <v>50035</v>
      </c>
    </row>
    <row r="36385" spans="1:20" x14ac:dyDescent="0.3">
      <c r="A36385" s="1" t="s">
        <v>36399</v>
      </c>
      <c r="B36385">
        <v>173.50798704936341</v>
      </c>
      <c r="C36385">
        <v>0</v>
      </c>
      <c r="D36385">
        <v>0.50054725804664302</v>
      </c>
      <c r="E36385">
        <v>71.153667568994919</v>
      </c>
      <c r="F36385">
        <v>97</v>
      </c>
      <c r="G36385">
        <v>205.36245584784351</v>
      </c>
      <c r="H36385">
        <v>6.5137019724832443</v>
      </c>
      <c r="I36385">
        <v>27.670584000000002</v>
      </c>
      <c r="J36385">
        <v>56.894342274598749</v>
      </c>
      <c r="K36385">
        <v>72862.403907190383</v>
      </c>
      <c r="L36385">
        <v>120391.87156777371</v>
      </c>
      <c r="M36385">
        <v>10205.8847991647</v>
      </c>
      <c r="N36385">
        <v>-0.17434928185909029</v>
      </c>
      <c r="O36385">
        <v>2115284.7549191359</v>
      </c>
      <c r="P36385">
        <v>0</v>
      </c>
      <c r="Q36385" t="s">
        <v>50043</v>
      </c>
      <c r="R36385" s="3">
        <v>0.50054725804664302</v>
      </c>
      <c r="S36385" t="s">
        <v>50016</v>
      </c>
      <c r="T36385" t="s">
        <v>50035</v>
      </c>
    </row>
    <row r="36386" spans="1:20" x14ac:dyDescent="0.3">
      <c r="A36386" s="1" t="s">
        <v>36400</v>
      </c>
      <c r="B36386">
        <v>9.828826800193383</v>
      </c>
      <c r="C36386">
        <v>0</v>
      </c>
      <c r="D36386">
        <v>0.90326188681902686</v>
      </c>
      <c r="E36386">
        <v>85.898905283530567</v>
      </c>
      <c r="F36386">
        <v>97</v>
      </c>
      <c r="G36386">
        <v>174.34617606320711</v>
      </c>
      <c r="H36386">
        <v>2.7744106409348439</v>
      </c>
      <c r="I36386">
        <v>27.670584000000002</v>
      </c>
      <c r="J36386">
        <v>33.908078843071259</v>
      </c>
      <c r="K36386">
        <v>21003.98597135994</v>
      </c>
      <c r="L36386">
        <v>22195.588782075731</v>
      </c>
      <c r="M36386">
        <v>301.35022244620279</v>
      </c>
      <c r="N36386">
        <v>-1.287547799893656E-2</v>
      </c>
      <c r="O36386">
        <v>368310.63190892257</v>
      </c>
      <c r="P36386">
        <v>0</v>
      </c>
      <c r="Q36386" t="s">
        <v>50043</v>
      </c>
      <c r="R36386" s="3">
        <v>0.90326188681902686</v>
      </c>
      <c r="S36386" t="s">
        <v>50016</v>
      </c>
      <c r="T36386" t="s">
        <v>50035</v>
      </c>
    </row>
    <row r="36387" spans="1:20" x14ac:dyDescent="0.3">
      <c r="A36387" s="1" t="s">
        <v>36401</v>
      </c>
      <c r="B36387">
        <v>54516.332500788238</v>
      </c>
      <c r="C36387">
        <v>0</v>
      </c>
      <c r="D36387">
        <v>0.99201387410210118</v>
      </c>
      <c r="E36387">
        <v>85.665285388530876</v>
      </c>
      <c r="F36387">
        <v>96.5</v>
      </c>
      <c r="G36387">
        <v>72.992610403863296</v>
      </c>
      <c r="H36387">
        <v>7.4320236154846224</v>
      </c>
      <c r="I36387">
        <v>27.670584000000002</v>
      </c>
      <c r="J36387">
        <v>4.1524322811038283</v>
      </c>
      <c r="K36387">
        <v>26636215.635648459</v>
      </c>
      <c r="L36387">
        <v>75632836.330675453</v>
      </c>
      <c r="M36387">
        <v>67992168.913348496</v>
      </c>
      <c r="N36387">
        <v>-0.36227896486912831</v>
      </c>
      <c r="O36387">
        <v>2532214671.85359</v>
      </c>
      <c r="P36387">
        <v>0</v>
      </c>
      <c r="Q36387" t="s">
        <v>50043</v>
      </c>
      <c r="R36387" s="3">
        <v>0.99201387410210118</v>
      </c>
      <c r="S36387" t="s">
        <v>50026</v>
      </c>
      <c r="T36387" t="s">
        <v>50038</v>
      </c>
    </row>
    <row r="36388" spans="1:20" x14ac:dyDescent="0.3">
      <c r="A36388" s="1" t="s">
        <v>36402</v>
      </c>
      <c r="B36388">
        <v>1649.0333770218481</v>
      </c>
      <c r="C36388">
        <v>0</v>
      </c>
      <c r="D36388">
        <v>0.78282976474729371</v>
      </c>
      <c r="E36388">
        <v>81.436094332013155</v>
      </c>
      <c r="F36388">
        <v>97</v>
      </c>
      <c r="G36388">
        <v>85.695683249355682</v>
      </c>
      <c r="H36388">
        <v>6.4920289975979593</v>
      </c>
      <c r="I36388">
        <v>27.670584000000002</v>
      </c>
      <c r="J36388">
        <v>14.86700112677666</v>
      </c>
      <c r="K36388">
        <v>698499.5925353741</v>
      </c>
      <c r="L36388">
        <v>1673757.6707470161</v>
      </c>
      <c r="M36388">
        <v>3546977.5537589672</v>
      </c>
      <c r="N36388">
        <v>-0.21922818992806559</v>
      </c>
      <c r="O36388">
        <v>27085398.876847278</v>
      </c>
      <c r="P36388">
        <v>0</v>
      </c>
      <c r="Q36388" t="s">
        <v>50043</v>
      </c>
      <c r="R36388" s="3">
        <v>0.78282976474729371</v>
      </c>
      <c r="S36388" t="s">
        <v>50024</v>
      </c>
      <c r="T36388" t="s">
        <v>50040</v>
      </c>
    </row>
    <row r="36389" spans="1:20" x14ac:dyDescent="0.3">
      <c r="A36389" s="1" t="s">
        <v>36403</v>
      </c>
      <c r="B36389">
        <v>328.33037857921897</v>
      </c>
      <c r="C36389">
        <v>0</v>
      </c>
      <c r="D36389">
        <v>0.65689419045943587</v>
      </c>
      <c r="E36389">
        <v>88.993990987996028</v>
      </c>
      <c r="F36389">
        <v>97</v>
      </c>
      <c r="G36389">
        <v>219.09302464670961</v>
      </c>
      <c r="H36389">
        <v>3.505512950449742</v>
      </c>
      <c r="I36389">
        <v>27.670584000000002</v>
      </c>
      <c r="J36389">
        <v>39.861894376964727</v>
      </c>
      <c r="K36389">
        <v>272172.72319814458</v>
      </c>
      <c r="L36389">
        <v>212063.04355348111</v>
      </c>
      <c r="M36389">
        <v>3648795.3744058888</v>
      </c>
      <c r="N36389">
        <v>-0.2121341205682809</v>
      </c>
      <c r="O36389">
        <v>3639125.9710172941</v>
      </c>
      <c r="P36389">
        <v>0</v>
      </c>
      <c r="Q36389" t="s">
        <v>50043</v>
      </c>
      <c r="R36389" s="3">
        <v>0.65689419045943587</v>
      </c>
      <c r="S36389" t="s">
        <v>50016</v>
      </c>
      <c r="T36389" t="s">
        <v>50035</v>
      </c>
    </row>
    <row r="36390" spans="1:20" x14ac:dyDescent="0.3">
      <c r="A36390" s="1" t="s">
        <v>36404</v>
      </c>
      <c r="B36390">
        <v>32873.67867563905</v>
      </c>
      <c r="C36390">
        <v>0</v>
      </c>
      <c r="D36390">
        <v>0.47987941056882111</v>
      </c>
      <c r="E36390">
        <v>92.158037973493578</v>
      </c>
      <c r="F36390">
        <v>92.831435999999997</v>
      </c>
      <c r="G36390">
        <v>71.946633798550053</v>
      </c>
      <c r="H36390">
        <v>7.9457391403803559</v>
      </c>
      <c r="I36390">
        <v>27.670584000000002</v>
      </c>
      <c r="J36390">
        <v>19.987520338055202</v>
      </c>
      <c r="K36390">
        <v>21554254.689067371</v>
      </c>
      <c r="L36390">
        <v>18057946.112947561</v>
      </c>
      <c r="M36390">
        <v>626557371.66856349</v>
      </c>
      <c r="N36390">
        <v>-0.25336281722661469</v>
      </c>
      <c r="O36390">
        <v>85082536.946845606</v>
      </c>
      <c r="P36390">
        <v>0</v>
      </c>
      <c r="Q36390" t="s">
        <v>50043</v>
      </c>
      <c r="R36390" s="3">
        <v>0.47987941056882105</v>
      </c>
      <c r="S36390" t="s">
        <v>50020</v>
      </c>
      <c r="T36390" t="s">
        <v>50035</v>
      </c>
    </row>
    <row r="36391" spans="1:20" x14ac:dyDescent="0.3">
      <c r="A36391" s="1" t="s">
        <v>36405</v>
      </c>
      <c r="B36391">
        <v>1232.6204657535891</v>
      </c>
      <c r="C36391">
        <v>0</v>
      </c>
      <c r="D36391">
        <v>0.60660955457808075</v>
      </c>
      <c r="E36391">
        <v>78.01564473894517</v>
      </c>
      <c r="F36391">
        <v>97</v>
      </c>
      <c r="G36391">
        <v>204.0104149020566</v>
      </c>
      <c r="H36391">
        <v>3.4335839538324269</v>
      </c>
      <c r="I36391">
        <v>27.670584000000002</v>
      </c>
      <c r="J36391">
        <v>54.831617949511831</v>
      </c>
      <c r="K36391">
        <v>1210326.495617613</v>
      </c>
      <c r="L36391">
        <v>2773328.6722173519</v>
      </c>
      <c r="M36391">
        <v>4207662.4304419598</v>
      </c>
      <c r="N36391">
        <v>-0.1961972096666145</v>
      </c>
      <c r="O36391">
        <v>84070385.292299032</v>
      </c>
      <c r="P36391">
        <v>0</v>
      </c>
      <c r="Q36391" t="s">
        <v>50043</v>
      </c>
      <c r="R36391" s="3">
        <v>0.60660955457808075</v>
      </c>
      <c r="S36391" t="s">
        <v>50016</v>
      </c>
      <c r="T36391" t="s">
        <v>50035</v>
      </c>
    </row>
    <row r="36392" spans="1:20" x14ac:dyDescent="0.3">
      <c r="A36392" s="1" t="s">
        <v>36406</v>
      </c>
      <c r="B36392">
        <v>346.65028829224542</v>
      </c>
      <c r="C36392">
        <v>0</v>
      </c>
      <c r="D36392">
        <v>1.334548517331642</v>
      </c>
      <c r="E36392">
        <v>90.422784047776048</v>
      </c>
      <c r="F36392">
        <v>97</v>
      </c>
      <c r="G36392">
        <v>149.3603319741801</v>
      </c>
      <c r="H36392">
        <v>1.454162341569708</v>
      </c>
      <c r="I36392">
        <v>27.670584000000002</v>
      </c>
      <c r="J36392">
        <v>27.087989112614689</v>
      </c>
      <c r="K36392">
        <v>2808380.7178651402</v>
      </c>
      <c r="L36392">
        <v>735585.37361295125</v>
      </c>
      <c r="M36392">
        <v>18645.614454258721</v>
      </c>
      <c r="N36392">
        <v>-0.13296818973626509</v>
      </c>
      <c r="O36392">
        <v>51054339.381914988</v>
      </c>
      <c r="P36392">
        <v>0</v>
      </c>
      <c r="Q36392" t="s">
        <v>50043</v>
      </c>
      <c r="R36392" s="3">
        <v>1.334548517331642</v>
      </c>
      <c r="S36392" t="s">
        <v>50016</v>
      </c>
      <c r="T36392" t="s">
        <v>50035</v>
      </c>
    </row>
    <row r="36393" spans="1:20" x14ac:dyDescent="0.3">
      <c r="A36393" s="1" t="s">
        <v>36407</v>
      </c>
      <c r="B36393">
        <v>655.74867020266879</v>
      </c>
      <c r="C36393">
        <v>0</v>
      </c>
      <c r="D36393">
        <v>2.3398648100349408</v>
      </c>
      <c r="E36393">
        <v>72.003009196966929</v>
      </c>
      <c r="F36393">
        <v>97</v>
      </c>
      <c r="G36393">
        <v>32.995141287838763</v>
      </c>
      <c r="H36393">
        <v>4.013119664979544</v>
      </c>
      <c r="I36393">
        <v>27.670584000000002</v>
      </c>
      <c r="J36393">
        <v>10.42935852153955</v>
      </c>
      <c r="K36393">
        <v>681568.17902459309</v>
      </c>
      <c r="L36393">
        <v>628335.29063275619</v>
      </c>
      <c r="M36393">
        <v>185996.066884495</v>
      </c>
      <c r="N36393">
        <v>-0.49803880440252057</v>
      </c>
      <c r="O36393">
        <v>5123584.3626451259</v>
      </c>
      <c r="P36393">
        <v>0</v>
      </c>
      <c r="Q36393" t="s">
        <v>50043</v>
      </c>
      <c r="R36393" s="3">
        <v>2.3398648100349413</v>
      </c>
      <c r="S36393" t="s">
        <v>50016</v>
      </c>
      <c r="T36393" t="s">
        <v>50035</v>
      </c>
    </row>
    <row r="36394" spans="1:20" x14ac:dyDescent="0.3">
      <c r="A36394" s="1" t="s">
        <v>36408</v>
      </c>
      <c r="B36394">
        <v>62.415308641274123</v>
      </c>
      <c r="C36394">
        <v>0</v>
      </c>
      <c r="D36394">
        <v>0.80195360370315905</v>
      </c>
      <c r="E36394">
        <v>99.212910393122513</v>
      </c>
      <c r="F36394">
        <v>97</v>
      </c>
      <c r="G36394">
        <v>170.5640722867752</v>
      </c>
      <c r="H36394">
        <v>1.7606678103726849</v>
      </c>
      <c r="I36394">
        <v>27.670584000000002</v>
      </c>
      <c r="J36394">
        <v>40.802904767029432</v>
      </c>
      <c r="K36394">
        <v>67351.313594193431</v>
      </c>
      <c r="L36394">
        <v>37749.19655021152</v>
      </c>
      <c r="M36394">
        <v>16629.652494093061</v>
      </c>
      <c r="N36394">
        <v>-0.10484694059407999</v>
      </c>
      <c r="O36394">
        <v>459055.14731383941</v>
      </c>
      <c r="P36394">
        <v>0</v>
      </c>
      <c r="Q36394" t="s">
        <v>50043</v>
      </c>
      <c r="R36394" s="3">
        <v>0.80195360370315905</v>
      </c>
      <c r="S36394" t="s">
        <v>50016</v>
      </c>
      <c r="T36394" t="s">
        <v>50035</v>
      </c>
    </row>
    <row r="36395" spans="1:20" x14ac:dyDescent="0.3">
      <c r="A36395" s="1" t="s">
        <v>36409</v>
      </c>
      <c r="B36395">
        <v>37411.660483839762</v>
      </c>
      <c r="C36395">
        <v>0</v>
      </c>
      <c r="D36395">
        <v>0.38646020119763241</v>
      </c>
      <c r="E36395">
        <v>71.594601870214134</v>
      </c>
      <c r="F36395">
        <v>100</v>
      </c>
      <c r="G36395">
        <v>102.7256125530256</v>
      </c>
      <c r="H36395">
        <v>6.4869967461242828</v>
      </c>
      <c r="I36395">
        <v>27.670584000000002</v>
      </c>
      <c r="J36395">
        <v>3.204724211331154</v>
      </c>
      <c r="K36395">
        <v>8270429.2541921167</v>
      </c>
      <c r="L36395">
        <v>55804436.391886152</v>
      </c>
      <c r="M36395">
        <v>27180582.886766311</v>
      </c>
      <c r="N36395">
        <v>-0.17103657348620099</v>
      </c>
      <c r="O36395">
        <v>491847096.94451612</v>
      </c>
      <c r="P36395">
        <v>0</v>
      </c>
      <c r="Q36395" t="s">
        <v>50043</v>
      </c>
      <c r="R36395" s="3">
        <v>0.38646020119763236</v>
      </c>
      <c r="S36395" t="s">
        <v>50021</v>
      </c>
      <c r="T36395" t="s">
        <v>50038</v>
      </c>
    </row>
    <row r="36396" spans="1:20" x14ac:dyDescent="0.3">
      <c r="A36396" s="1" t="s">
        <v>36410</v>
      </c>
      <c r="B36396">
        <v>253.94240429407469</v>
      </c>
      <c r="C36396">
        <v>0</v>
      </c>
      <c r="D36396">
        <v>3.5633903616149998</v>
      </c>
      <c r="E36396">
        <v>100</v>
      </c>
      <c r="F36396">
        <v>97</v>
      </c>
      <c r="G36396">
        <v>30.97513304795002</v>
      </c>
      <c r="H36396">
        <v>8.0868844527002199</v>
      </c>
      <c r="I36396">
        <v>27.670584000000002</v>
      </c>
      <c r="J36396">
        <v>7.886957757471369</v>
      </c>
      <c r="K36396">
        <v>43710.130629842453</v>
      </c>
      <c r="L36396">
        <v>247092.92661762051</v>
      </c>
      <c r="M36396">
        <v>419.4798052279275</v>
      </c>
      <c r="N36396">
        <v>-1.058298953816867</v>
      </c>
      <c r="O36396">
        <v>9010496.2976003289</v>
      </c>
      <c r="P36396">
        <v>0</v>
      </c>
      <c r="Q36396" t="s">
        <v>50043</v>
      </c>
      <c r="R36396" s="3">
        <v>3.5633903616150002</v>
      </c>
      <c r="S36396" t="s">
        <v>50016</v>
      </c>
      <c r="T36396" t="s">
        <v>50035</v>
      </c>
    </row>
    <row r="36397" spans="1:20" x14ac:dyDescent="0.3">
      <c r="A36397" s="1" t="s">
        <v>36411</v>
      </c>
      <c r="B36397">
        <v>343.18582809409321</v>
      </c>
      <c r="C36397">
        <v>0</v>
      </c>
      <c r="D36397">
        <v>0.48587625772758208</v>
      </c>
      <c r="E36397">
        <v>96.144141354020419</v>
      </c>
      <c r="F36397">
        <v>97</v>
      </c>
      <c r="G36397">
        <v>161.326325575841</v>
      </c>
      <c r="H36397">
        <v>3.159510332691025</v>
      </c>
      <c r="I36397">
        <v>27.670584000000002</v>
      </c>
      <c r="J36397">
        <v>33.472803206728813</v>
      </c>
      <c r="K36397">
        <v>298720.30403197679</v>
      </c>
      <c r="L36397">
        <v>257210.3175454739</v>
      </c>
      <c r="M36397">
        <v>533715.71314027137</v>
      </c>
      <c r="N36397">
        <v>-9.1971248085310264E-2</v>
      </c>
      <c r="O36397">
        <v>2150522.7563111451</v>
      </c>
      <c r="P36397">
        <v>0</v>
      </c>
      <c r="Q36397" t="s">
        <v>50043</v>
      </c>
      <c r="R36397" s="3">
        <v>0.48587625772758214</v>
      </c>
      <c r="S36397" t="s">
        <v>50016</v>
      </c>
      <c r="T36397" t="s">
        <v>50035</v>
      </c>
    </row>
    <row r="36398" spans="1:20" x14ac:dyDescent="0.3">
      <c r="A36398" s="1" t="s">
        <v>36412</v>
      </c>
      <c r="B36398">
        <v>28115.373704811918</v>
      </c>
      <c r="C36398">
        <v>0</v>
      </c>
      <c r="D36398">
        <v>0.45010184727978192</v>
      </c>
      <c r="E36398">
        <v>83.645995483034994</v>
      </c>
      <c r="F36398">
        <v>92.831435999999997</v>
      </c>
      <c r="G36398">
        <v>76.629951910436048</v>
      </c>
      <c r="H36398">
        <v>8.3801740567849539</v>
      </c>
      <c r="I36398">
        <v>27.670584000000002</v>
      </c>
      <c r="J36398">
        <v>19.65905052970998</v>
      </c>
      <c r="K36398">
        <v>18776160.845375221</v>
      </c>
      <c r="L36398">
        <v>16970263.3337222</v>
      </c>
      <c r="M36398">
        <v>613605842.37371218</v>
      </c>
      <c r="N36398">
        <v>-0.24607305059116399</v>
      </c>
      <c r="O36398">
        <v>94924655.107909873</v>
      </c>
      <c r="P36398">
        <v>0</v>
      </c>
      <c r="Q36398" t="s">
        <v>50043</v>
      </c>
      <c r="R36398" s="3">
        <v>0.45010184727978192</v>
      </c>
      <c r="S36398" t="s">
        <v>50020</v>
      </c>
      <c r="T36398" t="s">
        <v>50035</v>
      </c>
    </row>
    <row r="36399" spans="1:20" x14ac:dyDescent="0.3">
      <c r="A36399" s="1" t="s">
        <v>36413</v>
      </c>
      <c r="B36399">
        <v>59423.890853464043</v>
      </c>
      <c r="C36399">
        <v>0</v>
      </c>
      <c r="D36399">
        <v>0.4446433588453006</v>
      </c>
      <c r="E36399">
        <v>86.417795837315566</v>
      </c>
      <c r="F36399">
        <v>96</v>
      </c>
      <c r="G36399">
        <v>118.7612319910566</v>
      </c>
      <c r="H36399">
        <v>4.7327094224077433</v>
      </c>
      <c r="I36399">
        <v>27.670584000000002</v>
      </c>
      <c r="J36399">
        <v>18.807200821997519</v>
      </c>
      <c r="K36399">
        <v>27234648.840983041</v>
      </c>
      <c r="L36399">
        <v>41052817.336791903</v>
      </c>
      <c r="M36399">
        <v>190744157.06691301</v>
      </c>
      <c r="N36399">
        <v>-0.1439629146403282</v>
      </c>
      <c r="O36399">
        <v>510021021.04585421</v>
      </c>
      <c r="P36399">
        <v>0</v>
      </c>
      <c r="Q36399" t="s">
        <v>50043</v>
      </c>
      <c r="R36399" s="3">
        <v>0.4446433588453006</v>
      </c>
      <c r="S36399" t="s">
        <v>50031</v>
      </c>
      <c r="T36399" t="s">
        <v>50036</v>
      </c>
    </row>
    <row r="36400" spans="1:20" x14ac:dyDescent="0.3">
      <c r="A36400" s="1" t="s">
        <v>36414</v>
      </c>
      <c r="B36400">
        <v>153.16875109173989</v>
      </c>
      <c r="C36400">
        <v>0</v>
      </c>
      <c r="D36400">
        <v>0.83625635355495931</v>
      </c>
      <c r="E36400">
        <v>96.09732179051845</v>
      </c>
      <c r="F36400">
        <v>97</v>
      </c>
      <c r="G36400">
        <v>199.58099967248</v>
      </c>
      <c r="H36400">
        <v>1.712564793933568</v>
      </c>
      <c r="I36400">
        <v>27.670584000000002</v>
      </c>
      <c r="J36400">
        <v>36.623999635495053</v>
      </c>
      <c r="K36400">
        <v>177500.93820615491</v>
      </c>
      <c r="L36400">
        <v>169486.64930064831</v>
      </c>
      <c r="M36400">
        <v>1615459.02651735</v>
      </c>
      <c r="N36400">
        <v>-1.392548679825103E-2</v>
      </c>
      <c r="O36400">
        <v>1761781.7019533119</v>
      </c>
      <c r="P36400">
        <v>0</v>
      </c>
      <c r="Q36400" t="s">
        <v>50043</v>
      </c>
      <c r="R36400" s="3">
        <v>0.83625635355495931</v>
      </c>
      <c r="S36400" t="s">
        <v>50016</v>
      </c>
      <c r="T36400" t="s">
        <v>50035</v>
      </c>
    </row>
    <row r="36401" spans="1:20" x14ac:dyDescent="0.3">
      <c r="A36401" s="1" t="s">
        <v>36415</v>
      </c>
      <c r="B36401">
        <v>247.74954585115839</v>
      </c>
      <c r="C36401">
        <v>0</v>
      </c>
      <c r="D36401">
        <v>1.7271656560840221</v>
      </c>
      <c r="E36401">
        <v>82.543256422970089</v>
      </c>
      <c r="F36401">
        <v>97</v>
      </c>
      <c r="G36401">
        <v>80.573451101046729</v>
      </c>
      <c r="H36401">
        <v>5.2755763433701839</v>
      </c>
      <c r="I36401">
        <v>27.670584000000002</v>
      </c>
      <c r="J36401">
        <v>34.661651875516597</v>
      </c>
      <c r="K36401">
        <v>75014.404358345448</v>
      </c>
      <c r="L36401">
        <v>43822.534144132907</v>
      </c>
      <c r="M36401">
        <v>115659.0749401229</v>
      </c>
      <c r="N36401">
        <v>-0.61017541875885972</v>
      </c>
      <c r="O36401">
        <v>745442.97607534949</v>
      </c>
      <c r="P36401">
        <v>0</v>
      </c>
      <c r="Q36401" t="s">
        <v>50043</v>
      </c>
      <c r="R36401" s="3">
        <v>1.7271656560840216</v>
      </c>
      <c r="S36401" t="s">
        <v>50016</v>
      </c>
      <c r="T36401" t="s">
        <v>50035</v>
      </c>
    </row>
    <row r="36402" spans="1:20" x14ac:dyDescent="0.3">
      <c r="A36402" s="1" t="s">
        <v>36416</v>
      </c>
      <c r="B36402">
        <v>24068.519117628432</v>
      </c>
      <c r="C36402">
        <v>0</v>
      </c>
      <c r="D36402">
        <v>0.3508538231568839</v>
      </c>
      <c r="E36402">
        <v>82.096532574934031</v>
      </c>
      <c r="F36402">
        <v>96.75</v>
      </c>
      <c r="G36402">
        <v>169.69672416655581</v>
      </c>
      <c r="H36402">
        <v>3.082203380501106</v>
      </c>
      <c r="I36402">
        <v>27.670584000000002</v>
      </c>
      <c r="J36402">
        <v>2.523350027369887</v>
      </c>
      <c r="K36402">
        <v>31346685.292401809</v>
      </c>
      <c r="L36402">
        <v>14818197.5392878</v>
      </c>
      <c r="M36402">
        <v>180069889.10319021</v>
      </c>
      <c r="N36402">
        <v>-0.20367870175870731</v>
      </c>
      <c r="O36402">
        <v>447320649.57659799</v>
      </c>
      <c r="P36402">
        <v>0</v>
      </c>
      <c r="Q36402" t="s">
        <v>50043</v>
      </c>
      <c r="R36402" s="3">
        <v>0.3508538231568839</v>
      </c>
      <c r="S36402" t="s">
        <v>50021</v>
      </c>
      <c r="T36402" t="s">
        <v>50038</v>
      </c>
    </row>
    <row r="36403" spans="1:20" x14ac:dyDescent="0.3">
      <c r="A36403" s="1" t="s">
        <v>36417</v>
      </c>
      <c r="B36403">
        <v>251.73528002617891</v>
      </c>
      <c r="C36403">
        <v>0</v>
      </c>
      <c r="D36403">
        <v>0.4370877621373217</v>
      </c>
      <c r="E36403">
        <v>86.137312441322919</v>
      </c>
      <c r="F36403">
        <v>97</v>
      </c>
      <c r="G36403">
        <v>219.8044845676252</v>
      </c>
      <c r="H36403">
        <v>20.560677372454659</v>
      </c>
      <c r="I36403">
        <v>27.670584000000002</v>
      </c>
      <c r="J36403">
        <v>34.667697864019708</v>
      </c>
      <c r="K36403">
        <v>189855.30023158091</v>
      </c>
      <c r="L36403">
        <v>128340.33327820231</v>
      </c>
      <c r="M36403">
        <v>1072233.0946625019</v>
      </c>
      <c r="N36403">
        <v>-0.19248859317241501</v>
      </c>
      <c r="O36403">
        <v>8171441.4050905714</v>
      </c>
      <c r="P36403">
        <v>0</v>
      </c>
      <c r="Q36403" t="s">
        <v>50043</v>
      </c>
      <c r="R36403" s="3">
        <v>0.4370877621373217</v>
      </c>
      <c r="S36403" t="s">
        <v>50016</v>
      </c>
      <c r="T36403" t="s">
        <v>50035</v>
      </c>
    </row>
    <row r="36404" spans="1:20" x14ac:dyDescent="0.3">
      <c r="A36404" s="1" t="s">
        <v>36418</v>
      </c>
      <c r="B36404">
        <v>160.72899097171091</v>
      </c>
      <c r="C36404">
        <v>0</v>
      </c>
      <c r="D36404">
        <v>0.43406194297821188</v>
      </c>
      <c r="E36404">
        <v>76.228033760447758</v>
      </c>
      <c r="F36404">
        <v>97</v>
      </c>
      <c r="G36404">
        <v>236.60118938352201</v>
      </c>
      <c r="H36404">
        <v>2.2163260487746248</v>
      </c>
      <c r="I36404">
        <v>27.670584000000002</v>
      </c>
      <c r="J36404">
        <v>45.140473606670973</v>
      </c>
      <c r="K36404">
        <v>2623.206219598072</v>
      </c>
      <c r="L36404">
        <v>55927.192235490213</v>
      </c>
      <c r="M36404">
        <v>198428.82162342759</v>
      </c>
      <c r="N36404">
        <v>-0.17831525047893779</v>
      </c>
      <c r="O36404">
        <v>375115.9527979421</v>
      </c>
      <c r="P36404">
        <v>0</v>
      </c>
      <c r="Q36404" t="s">
        <v>50043</v>
      </c>
      <c r="R36404" s="3">
        <v>0.43406194297821193</v>
      </c>
      <c r="S36404" t="s">
        <v>50016</v>
      </c>
      <c r="T36404" t="s">
        <v>50035</v>
      </c>
    </row>
    <row r="36405" spans="1:20" x14ac:dyDescent="0.3">
      <c r="A36405" s="1" t="s">
        <v>36419</v>
      </c>
      <c r="B36405">
        <v>261.14882535345879</v>
      </c>
      <c r="C36405">
        <v>0</v>
      </c>
      <c r="D36405">
        <v>1.450850153759297</v>
      </c>
      <c r="E36405">
        <v>78.813532459520147</v>
      </c>
      <c r="F36405">
        <v>97</v>
      </c>
      <c r="G36405">
        <v>70.578781305584002</v>
      </c>
      <c r="H36405">
        <v>5.5641065216042618</v>
      </c>
      <c r="I36405">
        <v>27.670584000000002</v>
      </c>
      <c r="J36405">
        <v>31.497774954138752</v>
      </c>
      <c r="K36405">
        <v>83639.130260126607</v>
      </c>
      <c r="L36405">
        <v>39494.539025144979</v>
      </c>
      <c r="M36405">
        <v>123929.6566878929</v>
      </c>
      <c r="N36405">
        <v>-0.56177714636834319</v>
      </c>
      <c r="O36405">
        <v>790543.97126603615</v>
      </c>
      <c r="P36405">
        <v>0</v>
      </c>
      <c r="Q36405" t="s">
        <v>50043</v>
      </c>
      <c r="R36405" s="3">
        <v>1.4508501537592966</v>
      </c>
      <c r="S36405" t="s">
        <v>50016</v>
      </c>
      <c r="T36405" t="s">
        <v>50035</v>
      </c>
    </row>
    <row r="36406" spans="1:20" x14ac:dyDescent="0.3">
      <c r="A36406" s="1" t="s">
        <v>36420</v>
      </c>
      <c r="B36406">
        <v>109.4900791764087</v>
      </c>
      <c r="C36406">
        <v>0</v>
      </c>
      <c r="D36406">
        <v>1.280361231625825</v>
      </c>
      <c r="E36406">
        <v>85.908312799838498</v>
      </c>
      <c r="F36406">
        <v>97</v>
      </c>
      <c r="G36406">
        <v>93.813419355159155</v>
      </c>
      <c r="H36406">
        <v>6.1456316130641024</v>
      </c>
      <c r="I36406">
        <v>27.670584000000002</v>
      </c>
      <c r="J36406">
        <v>35.24641503654555</v>
      </c>
      <c r="K36406">
        <v>192563.16012169811</v>
      </c>
      <c r="L36406">
        <v>193872.68345906489</v>
      </c>
      <c r="M36406">
        <v>30281.129842801551</v>
      </c>
      <c r="N36406">
        <v>-0.65797830842030292</v>
      </c>
      <c r="O36406">
        <v>17632598.14854629</v>
      </c>
      <c r="P36406">
        <v>0</v>
      </c>
      <c r="Q36406" t="s">
        <v>50043</v>
      </c>
      <c r="R36406" s="3">
        <v>1.2803612316258255</v>
      </c>
      <c r="S36406" t="s">
        <v>50016</v>
      </c>
      <c r="T36406" t="s">
        <v>50035</v>
      </c>
    </row>
    <row r="36407" spans="1:20" x14ac:dyDescent="0.3">
      <c r="A36407" s="1" t="s">
        <v>36421</v>
      </c>
      <c r="B36407">
        <v>27559.54477288276</v>
      </c>
      <c r="C36407">
        <v>0</v>
      </c>
      <c r="D36407">
        <v>0.44387180530478848</v>
      </c>
      <c r="E36407">
        <v>92.093970040167932</v>
      </c>
      <c r="F36407">
        <v>92.831435999999997</v>
      </c>
      <c r="G36407">
        <v>73.324073882636299</v>
      </c>
      <c r="H36407">
        <v>8.4740204024806882</v>
      </c>
      <c r="I36407">
        <v>27.670584000000002</v>
      </c>
      <c r="J36407">
        <v>20.763617963449931</v>
      </c>
      <c r="K36407">
        <v>20949527.97524409</v>
      </c>
      <c r="L36407">
        <v>18362052.18518547</v>
      </c>
      <c r="M36407">
        <v>572568550.44023359</v>
      </c>
      <c r="N36407">
        <v>-0.25486646118294048</v>
      </c>
      <c r="O36407">
        <v>91432335.947220683</v>
      </c>
      <c r="P36407">
        <v>0</v>
      </c>
      <c r="Q36407" t="s">
        <v>50043</v>
      </c>
      <c r="R36407" s="3">
        <v>0.44387180530478854</v>
      </c>
      <c r="S36407" t="s">
        <v>50020</v>
      </c>
      <c r="T36407" t="s">
        <v>50035</v>
      </c>
    </row>
    <row r="36408" spans="1:20" x14ac:dyDescent="0.3">
      <c r="A36408" s="1" t="s">
        <v>36422</v>
      </c>
      <c r="B36408">
        <v>139.38757367990931</v>
      </c>
      <c r="C36408">
        <v>0</v>
      </c>
      <c r="D36408">
        <v>0.49874506436283078</v>
      </c>
      <c r="E36408">
        <v>93.835979700979138</v>
      </c>
      <c r="F36408">
        <v>97</v>
      </c>
      <c r="G36408">
        <v>160.35074078805621</v>
      </c>
      <c r="H36408">
        <v>3.376126391738008</v>
      </c>
      <c r="I36408">
        <v>27.670584000000002</v>
      </c>
      <c r="J36408">
        <v>61.444012145413453</v>
      </c>
      <c r="K36408">
        <v>86592.653209204451</v>
      </c>
      <c r="L36408">
        <v>105315.97176296391</v>
      </c>
      <c r="M36408">
        <v>146166.4745383366</v>
      </c>
      <c r="N36408">
        <v>-5.9515915183318932E-2</v>
      </c>
      <c r="O36408">
        <v>839672.88434786582</v>
      </c>
      <c r="P36408">
        <v>0</v>
      </c>
      <c r="Q36408" t="s">
        <v>50043</v>
      </c>
      <c r="R36408" s="3">
        <v>0.49874506436283084</v>
      </c>
      <c r="S36408" t="s">
        <v>50016</v>
      </c>
      <c r="T36408" t="s">
        <v>50035</v>
      </c>
    </row>
    <row r="36409" spans="1:20" x14ac:dyDescent="0.3">
      <c r="A36409" s="1" t="s">
        <v>36423</v>
      </c>
      <c r="B36409">
        <v>484.78535187384108</v>
      </c>
      <c r="C36409">
        <v>0</v>
      </c>
      <c r="D36409">
        <v>1.132275888920879</v>
      </c>
      <c r="E36409">
        <v>86.19045218306114</v>
      </c>
      <c r="F36409">
        <v>97</v>
      </c>
      <c r="G36409">
        <v>135.1547091297773</v>
      </c>
      <c r="H36409">
        <v>1.3484141035523081</v>
      </c>
      <c r="I36409">
        <v>27.670584000000002</v>
      </c>
      <c r="J36409">
        <v>31.649470618364841</v>
      </c>
      <c r="K36409">
        <v>311009.66267659463</v>
      </c>
      <c r="L36409">
        <v>418773.71062877099</v>
      </c>
      <c r="M36409">
        <v>268089.24299038918</v>
      </c>
      <c r="N36409">
        <v>-0.27323478571538479</v>
      </c>
      <c r="O36409">
        <v>6643410.8308116924</v>
      </c>
      <c r="P36409">
        <v>0</v>
      </c>
      <c r="Q36409" t="s">
        <v>50043</v>
      </c>
      <c r="R36409" s="3">
        <v>1.132275888920879</v>
      </c>
      <c r="S36409" t="s">
        <v>50016</v>
      </c>
      <c r="T36409" t="s">
        <v>50035</v>
      </c>
    </row>
    <row r="36410" spans="1:20" x14ac:dyDescent="0.3">
      <c r="A36410" s="1" t="s">
        <v>36424</v>
      </c>
      <c r="B36410">
        <v>37633.629670807633</v>
      </c>
      <c r="C36410">
        <v>0</v>
      </c>
      <c r="D36410">
        <v>0.36374429061514257</v>
      </c>
      <c r="E36410">
        <v>67.860953545519465</v>
      </c>
      <c r="F36410">
        <v>100</v>
      </c>
      <c r="G36410">
        <v>107.9526436461133</v>
      </c>
      <c r="H36410">
        <v>6.8336852758438802</v>
      </c>
      <c r="I36410">
        <v>27.670584000000002</v>
      </c>
      <c r="J36410">
        <v>2.9383643921434581</v>
      </c>
      <c r="K36410">
        <v>9367746.1144089717</v>
      </c>
      <c r="L36410">
        <v>47844244.675010622</v>
      </c>
      <c r="M36410">
        <v>23639376.203406751</v>
      </c>
      <c r="N36410">
        <v>-0.16693738322015059</v>
      </c>
      <c r="O36410">
        <v>454523221.40359497</v>
      </c>
      <c r="P36410">
        <v>0</v>
      </c>
      <c r="Q36410" t="s">
        <v>50043</v>
      </c>
      <c r="R36410" s="3">
        <v>0.36374429061514257</v>
      </c>
      <c r="S36410" t="s">
        <v>50021</v>
      </c>
      <c r="T36410" t="s">
        <v>50038</v>
      </c>
    </row>
    <row r="36411" spans="1:20" x14ac:dyDescent="0.3">
      <c r="A36411" s="1" t="s">
        <v>36425</v>
      </c>
      <c r="B36411">
        <v>38135.51560424082</v>
      </c>
      <c r="C36411">
        <v>0</v>
      </c>
      <c r="D36411">
        <v>0.59069148554012074</v>
      </c>
      <c r="E36411">
        <v>74.358258771970057</v>
      </c>
      <c r="F36411">
        <v>94.188698000000002</v>
      </c>
      <c r="G36411">
        <v>106.06408160395389</v>
      </c>
      <c r="H36411">
        <v>18.277791892767521</v>
      </c>
      <c r="I36411">
        <v>27.670584000000002</v>
      </c>
      <c r="J36411">
        <v>4.9522182160208672</v>
      </c>
      <c r="K36411">
        <v>19725901.40650573</v>
      </c>
      <c r="L36411">
        <v>64298604.970459603</v>
      </c>
      <c r="M36411">
        <v>27853729.361303829</v>
      </c>
      <c r="N36411">
        <v>-0.2026120947894117</v>
      </c>
      <c r="O36411">
        <v>457815290.31647807</v>
      </c>
      <c r="P36411">
        <v>0</v>
      </c>
      <c r="Q36411" t="s">
        <v>50043</v>
      </c>
      <c r="R36411" s="3">
        <v>0.59069148554012074</v>
      </c>
      <c r="S36411" t="s">
        <v>50026</v>
      </c>
      <c r="T36411" t="s">
        <v>50038</v>
      </c>
    </row>
    <row r="36412" spans="1:20" x14ac:dyDescent="0.3">
      <c r="A36412" s="1" t="s">
        <v>36426</v>
      </c>
      <c r="B36412">
        <v>24700.245513683891</v>
      </c>
      <c r="C36412">
        <v>0</v>
      </c>
      <c r="D36412">
        <v>0.65987710652370679</v>
      </c>
      <c r="E36412">
        <v>77.940118745871771</v>
      </c>
      <c r="F36412">
        <v>97</v>
      </c>
      <c r="G36412">
        <v>29.483444320314401</v>
      </c>
      <c r="H36412">
        <v>36.773268904388388</v>
      </c>
      <c r="I36412">
        <v>27.670584000000002</v>
      </c>
      <c r="J36412">
        <v>9.3680243425505605</v>
      </c>
      <c r="K36412">
        <v>36995028.608650953</v>
      </c>
      <c r="L36412">
        <v>36304732.060771123</v>
      </c>
      <c r="M36412">
        <v>221203859.99453259</v>
      </c>
      <c r="N36412">
        <v>-9.9525325995590566E-2</v>
      </c>
      <c r="O36412">
        <v>615341936.02006531</v>
      </c>
      <c r="P36412">
        <v>0</v>
      </c>
      <c r="Q36412" t="s">
        <v>50043</v>
      </c>
      <c r="R36412" s="3">
        <v>0.65987710652370679</v>
      </c>
      <c r="S36412" t="s">
        <v>50020</v>
      </c>
      <c r="T36412" t="s">
        <v>50035</v>
      </c>
    </row>
    <row r="36413" spans="1:20" x14ac:dyDescent="0.3">
      <c r="A36413" s="1" t="s">
        <v>36427</v>
      </c>
      <c r="B36413">
        <v>37163.080858177258</v>
      </c>
      <c r="C36413">
        <v>0</v>
      </c>
      <c r="D36413">
        <v>0.34769244705094737</v>
      </c>
      <c r="E36413">
        <v>73.084958902219213</v>
      </c>
      <c r="F36413">
        <v>100</v>
      </c>
      <c r="G36413">
        <v>120.9090876888648</v>
      </c>
      <c r="H36413">
        <v>6.2486463480088767</v>
      </c>
      <c r="I36413">
        <v>27.670584000000002</v>
      </c>
      <c r="J36413">
        <v>3.4757044107149269</v>
      </c>
      <c r="K36413">
        <v>8622104.3899719063</v>
      </c>
      <c r="L36413">
        <v>54744600.101527557</v>
      </c>
      <c r="M36413">
        <v>26300977.44363185</v>
      </c>
      <c r="N36413">
        <v>-0.17805972782699561</v>
      </c>
      <c r="O36413">
        <v>457134814.82187581</v>
      </c>
      <c r="P36413">
        <v>0</v>
      </c>
      <c r="Q36413" t="s">
        <v>50043</v>
      </c>
      <c r="R36413" s="3">
        <v>0.34769244705094737</v>
      </c>
      <c r="S36413" t="s">
        <v>50021</v>
      </c>
      <c r="T36413" t="s">
        <v>50038</v>
      </c>
    </row>
    <row r="36414" spans="1:20" x14ac:dyDescent="0.3">
      <c r="A36414" s="1" t="s">
        <v>36428</v>
      </c>
      <c r="B36414">
        <v>162.3069394782849</v>
      </c>
      <c r="C36414">
        <v>0</v>
      </c>
      <c r="D36414">
        <v>0.91454128961613457</v>
      </c>
      <c r="E36414">
        <v>95.063181966825667</v>
      </c>
      <c r="F36414">
        <v>97</v>
      </c>
      <c r="G36414">
        <v>146.64025880724489</v>
      </c>
      <c r="H36414">
        <v>10.181952830595231</v>
      </c>
      <c r="I36414">
        <v>27.670584000000002</v>
      </c>
      <c r="J36414">
        <v>49.909701163654759</v>
      </c>
      <c r="K36414">
        <v>132140.89784873361</v>
      </c>
      <c r="L36414">
        <v>153137.44873341001</v>
      </c>
      <c r="M36414">
        <v>1819403.235064242</v>
      </c>
      <c r="N36414">
        <v>-0.20782526114054309</v>
      </c>
      <c r="O36414">
        <v>1343066.5380469521</v>
      </c>
      <c r="P36414">
        <v>0</v>
      </c>
      <c r="Q36414" t="s">
        <v>50043</v>
      </c>
      <c r="R36414" s="3">
        <v>0.91454128961613457</v>
      </c>
      <c r="S36414" t="s">
        <v>50016</v>
      </c>
      <c r="T36414" t="s">
        <v>50035</v>
      </c>
    </row>
    <row r="36415" spans="1:20" x14ac:dyDescent="0.3">
      <c r="A36415" s="1" t="s">
        <v>36429</v>
      </c>
      <c r="B36415">
        <v>186.86376413711611</v>
      </c>
      <c r="C36415">
        <v>0</v>
      </c>
      <c r="D36415">
        <v>0.42180394057427278</v>
      </c>
      <c r="E36415">
        <v>76.517747957472039</v>
      </c>
      <c r="F36415">
        <v>97</v>
      </c>
      <c r="G36415">
        <v>259.31665987864989</v>
      </c>
      <c r="H36415">
        <v>4.7054496237903232</v>
      </c>
      <c r="I36415">
        <v>27.670584000000002</v>
      </c>
      <c r="J36415">
        <v>68.311047039680403</v>
      </c>
      <c r="K36415">
        <v>43508.982575232207</v>
      </c>
      <c r="L36415">
        <v>64017.850576554818</v>
      </c>
      <c r="M36415">
        <v>126416.6146065286</v>
      </c>
      <c r="N36415">
        <v>-0.19424892086108739</v>
      </c>
      <c r="O36415">
        <v>1292391.0604818671</v>
      </c>
      <c r="P36415">
        <v>0</v>
      </c>
      <c r="Q36415" t="s">
        <v>50043</v>
      </c>
      <c r="R36415" s="3">
        <v>0.42180394057427284</v>
      </c>
      <c r="S36415" t="s">
        <v>50016</v>
      </c>
      <c r="T36415" t="s">
        <v>50035</v>
      </c>
    </row>
    <row r="36416" spans="1:20" x14ac:dyDescent="0.3">
      <c r="A36416" s="1" t="s">
        <v>36430</v>
      </c>
      <c r="B36416">
        <v>124.7408556945595</v>
      </c>
      <c r="C36416">
        <v>0</v>
      </c>
      <c r="D36416">
        <v>0.82192945402855533</v>
      </c>
      <c r="E36416">
        <v>77.988703649137364</v>
      </c>
      <c r="F36416">
        <v>97</v>
      </c>
      <c r="G36416">
        <v>130.70799393396561</v>
      </c>
      <c r="H36416">
        <v>4.2851454298710552</v>
      </c>
      <c r="I36416">
        <v>27.670584000000002</v>
      </c>
      <c r="J36416">
        <v>25.524488586190341</v>
      </c>
      <c r="K36416">
        <v>193842.6605464553</v>
      </c>
      <c r="L36416">
        <v>58802.07605452455</v>
      </c>
      <c r="M36416">
        <v>9820.33442918939</v>
      </c>
      <c r="N36416">
        <v>-0.30324673056703838</v>
      </c>
      <c r="O36416">
        <v>217168.01885673549</v>
      </c>
      <c r="P36416">
        <v>0</v>
      </c>
      <c r="Q36416" t="s">
        <v>50043</v>
      </c>
      <c r="R36416" s="3">
        <v>0.82192945402855533</v>
      </c>
      <c r="S36416" t="s">
        <v>50016</v>
      </c>
      <c r="T36416" t="s">
        <v>50035</v>
      </c>
    </row>
    <row r="36417" spans="1:20" x14ac:dyDescent="0.3">
      <c r="A36417" s="1" t="s">
        <v>36431</v>
      </c>
      <c r="B36417">
        <v>1107.1070871331369</v>
      </c>
      <c r="C36417">
        <v>0</v>
      </c>
      <c r="D36417">
        <v>0.34255865819465148</v>
      </c>
      <c r="E36417">
        <v>12.27228704911224</v>
      </c>
      <c r="F36417">
        <v>97</v>
      </c>
      <c r="G36417">
        <v>105.5907642365997</v>
      </c>
      <c r="H36417">
        <v>1.4137641201782569</v>
      </c>
      <c r="I36417">
        <v>27.670584000000002</v>
      </c>
      <c r="J36417">
        <v>5.1882016244353784</v>
      </c>
      <c r="K36417">
        <v>160125.3130168792</v>
      </c>
      <c r="L36417">
        <v>1032280.381628493</v>
      </c>
      <c r="M36417">
        <v>92144.344049695545</v>
      </c>
      <c r="N36417">
        <v>-5.5738230595447601E-2</v>
      </c>
      <c r="O36417">
        <v>20449520.123710848</v>
      </c>
      <c r="P36417">
        <v>0</v>
      </c>
      <c r="Q36417" t="s">
        <v>50043</v>
      </c>
      <c r="R36417" s="3">
        <v>0.34255865819465148</v>
      </c>
      <c r="S36417" t="s">
        <v>50033</v>
      </c>
      <c r="T36417" t="s">
        <v>50039</v>
      </c>
    </row>
    <row r="36418" spans="1:20" x14ac:dyDescent="0.3">
      <c r="A36418" s="1" t="s">
        <v>36432</v>
      </c>
      <c r="B36418">
        <v>186.61282046145979</v>
      </c>
      <c r="C36418">
        <v>0</v>
      </c>
      <c r="D36418">
        <v>0.45217095661386841</v>
      </c>
      <c r="E36418">
        <v>85.395284393277592</v>
      </c>
      <c r="F36418">
        <v>97</v>
      </c>
      <c r="G36418">
        <v>113.63105836022309</v>
      </c>
      <c r="H36418">
        <v>1.0553590765010481</v>
      </c>
      <c r="I36418">
        <v>27.670584000000002</v>
      </c>
      <c r="J36418">
        <v>6.7785599083538566</v>
      </c>
      <c r="K36418">
        <v>507541.12410757958</v>
      </c>
      <c r="L36418">
        <v>1662738.0746842171</v>
      </c>
      <c r="M36418">
        <v>1222824.838184997</v>
      </c>
      <c r="N36418">
        <v>-0.20772506943609881</v>
      </c>
      <c r="O36418">
        <v>13797788.448505471</v>
      </c>
      <c r="P36418">
        <v>0</v>
      </c>
      <c r="Q36418" t="s">
        <v>50043</v>
      </c>
      <c r="R36418" s="3">
        <v>0.45217095661386836</v>
      </c>
      <c r="S36418" t="s">
        <v>50028</v>
      </c>
      <c r="T36418" t="s">
        <v>50040</v>
      </c>
    </row>
    <row r="36419" spans="1:20" x14ac:dyDescent="0.3">
      <c r="A36419" s="1" t="s">
        <v>36433</v>
      </c>
      <c r="B36419">
        <v>1341.850652913251</v>
      </c>
      <c r="C36419">
        <v>0</v>
      </c>
      <c r="D36419">
        <v>0.76171450381070616</v>
      </c>
      <c r="E36419">
        <v>86.679088873142135</v>
      </c>
      <c r="F36419">
        <v>97</v>
      </c>
      <c r="G36419">
        <v>168.17917561052079</v>
      </c>
      <c r="H36419">
        <v>2.278089008589379</v>
      </c>
      <c r="I36419">
        <v>27.670584000000002</v>
      </c>
      <c r="J36419">
        <v>42.307820574205131</v>
      </c>
      <c r="K36419">
        <v>189622.21067921791</v>
      </c>
      <c r="L36419">
        <v>64628.836172297597</v>
      </c>
      <c r="M36419">
        <v>9422040.4604307283</v>
      </c>
      <c r="N36419">
        <v>-0.103549235566016</v>
      </c>
      <c r="O36419">
        <v>764840.41710457893</v>
      </c>
      <c r="P36419">
        <v>0</v>
      </c>
      <c r="Q36419" t="s">
        <v>50043</v>
      </c>
      <c r="R36419" s="3">
        <v>0.76171450381070616</v>
      </c>
      <c r="S36419" t="s">
        <v>50016</v>
      </c>
      <c r="T36419" t="s">
        <v>50035</v>
      </c>
    </row>
    <row r="36420" spans="1:20" x14ac:dyDescent="0.3">
      <c r="A36420" s="1" t="s">
        <v>36434</v>
      </c>
      <c r="B36420">
        <v>389.50777548620169</v>
      </c>
      <c r="C36420">
        <v>0</v>
      </c>
      <c r="D36420">
        <v>0.55108507378054106</v>
      </c>
      <c r="E36420">
        <v>92.475833385779453</v>
      </c>
      <c r="F36420">
        <v>97</v>
      </c>
      <c r="G36420">
        <v>155.31964859749169</v>
      </c>
      <c r="H36420">
        <v>5.9179358431117324</v>
      </c>
      <c r="I36420">
        <v>27.670584000000002</v>
      </c>
      <c r="J36420">
        <v>41.611645341208877</v>
      </c>
      <c r="K36420">
        <v>389154.63872367452</v>
      </c>
      <c r="L36420">
        <v>429529.88157876168</v>
      </c>
      <c r="M36420">
        <v>1022401.422934209</v>
      </c>
      <c r="N36420">
        <v>-0.1773014854562838</v>
      </c>
      <c r="O36420">
        <v>24266880.365089498</v>
      </c>
      <c r="P36420">
        <v>0</v>
      </c>
      <c r="Q36420" t="s">
        <v>50043</v>
      </c>
      <c r="R36420" s="3">
        <v>0.55108507378054106</v>
      </c>
      <c r="S36420" t="s">
        <v>50016</v>
      </c>
      <c r="T36420" t="s">
        <v>50035</v>
      </c>
    </row>
    <row r="36421" spans="1:20" x14ac:dyDescent="0.3">
      <c r="A36421" s="1" t="s">
        <v>36435</v>
      </c>
      <c r="B36421">
        <v>42.580467956701398</v>
      </c>
      <c r="C36421">
        <v>0</v>
      </c>
      <c r="D36421">
        <v>1.7749065312350221</v>
      </c>
      <c r="E36421">
        <v>87.05882689197405</v>
      </c>
      <c r="F36421">
        <v>97</v>
      </c>
      <c r="G36421">
        <v>108.0416361274402</v>
      </c>
      <c r="H36421">
        <v>8.6621517499085687</v>
      </c>
      <c r="I36421">
        <v>27.670584000000002</v>
      </c>
      <c r="J36421">
        <v>26.950283183154149</v>
      </c>
      <c r="K36421">
        <v>132553.76774164019</v>
      </c>
      <c r="L36421">
        <v>42195.04609742749</v>
      </c>
      <c r="M36421">
        <v>230154.98204698641</v>
      </c>
      <c r="N36421">
        <v>-0.4767435479851917</v>
      </c>
      <c r="O36421">
        <v>170261.2995133134</v>
      </c>
      <c r="P36421">
        <v>0</v>
      </c>
      <c r="Q36421" t="s">
        <v>50043</v>
      </c>
      <c r="R36421" s="3">
        <v>1.7749065312350223</v>
      </c>
      <c r="S36421" t="s">
        <v>50016</v>
      </c>
      <c r="T36421" t="s">
        <v>50035</v>
      </c>
    </row>
    <row r="36422" spans="1:20" x14ac:dyDescent="0.3">
      <c r="A36422" s="1" t="s">
        <v>36436</v>
      </c>
      <c r="B36422">
        <v>368.1417400617886</v>
      </c>
      <c r="C36422">
        <v>0</v>
      </c>
      <c r="D36422">
        <v>0.99884255556206325</v>
      </c>
      <c r="E36422">
        <v>80.356224660759182</v>
      </c>
      <c r="F36422">
        <v>97</v>
      </c>
      <c r="G36422">
        <v>103.6152068262253</v>
      </c>
      <c r="H36422">
        <v>4.3793021724168204</v>
      </c>
      <c r="I36422">
        <v>27.670584000000002</v>
      </c>
      <c r="J36422">
        <v>33.630035003634802</v>
      </c>
      <c r="K36422">
        <v>919684.39024099265</v>
      </c>
      <c r="L36422">
        <v>238057.4220177457</v>
      </c>
      <c r="M36422">
        <v>281272.55841546698</v>
      </c>
      <c r="N36422">
        <v>-0.28241693958679559</v>
      </c>
      <c r="O36422">
        <v>4156272.6303215129</v>
      </c>
      <c r="P36422">
        <v>0</v>
      </c>
      <c r="Q36422" t="s">
        <v>50043</v>
      </c>
      <c r="R36422" s="3">
        <v>0.99884255556206325</v>
      </c>
      <c r="S36422" t="s">
        <v>50016</v>
      </c>
      <c r="T36422" t="s">
        <v>50035</v>
      </c>
    </row>
    <row r="36423" spans="1:20" x14ac:dyDescent="0.3">
      <c r="A36423" s="1" t="s">
        <v>36437</v>
      </c>
      <c r="B36423">
        <v>1382.3022135109529</v>
      </c>
      <c r="C36423">
        <v>0</v>
      </c>
      <c r="D36423">
        <v>0.52378770471204705</v>
      </c>
      <c r="E36423">
        <v>74.987633131344154</v>
      </c>
      <c r="F36423">
        <v>97</v>
      </c>
      <c r="G36423">
        <v>159.08241381069041</v>
      </c>
      <c r="H36423">
        <v>3.4853774259534278</v>
      </c>
      <c r="I36423">
        <v>27.670584000000002</v>
      </c>
      <c r="J36423">
        <v>33.352107071075729</v>
      </c>
      <c r="K36423">
        <v>1280654.4248896199</v>
      </c>
      <c r="L36423">
        <v>1028647.240139059</v>
      </c>
      <c r="M36423">
        <v>1287512.064838225</v>
      </c>
      <c r="N36423">
        <v>-0.11226757752477121</v>
      </c>
      <c r="O36423">
        <v>12124669.57501445</v>
      </c>
      <c r="P36423">
        <v>0</v>
      </c>
      <c r="Q36423" t="s">
        <v>50043</v>
      </c>
      <c r="R36423" s="3">
        <v>0.52378770471204705</v>
      </c>
      <c r="S36423" t="s">
        <v>50016</v>
      </c>
      <c r="T36423" t="s">
        <v>50035</v>
      </c>
    </row>
    <row r="36424" spans="1:20" x14ac:dyDescent="0.3">
      <c r="A36424" s="1" t="s">
        <v>36438</v>
      </c>
      <c r="B36424">
        <v>112.4154183358054</v>
      </c>
      <c r="C36424">
        <v>0</v>
      </c>
      <c r="D36424">
        <v>1.322168645287884</v>
      </c>
      <c r="E36424">
        <v>73.448068289593209</v>
      </c>
      <c r="F36424">
        <v>97</v>
      </c>
      <c r="G36424">
        <v>137.26707801855451</v>
      </c>
      <c r="H36424">
        <v>9.0569113904481373</v>
      </c>
      <c r="I36424">
        <v>27.670584000000002</v>
      </c>
      <c r="J36424">
        <v>41.050976531627619</v>
      </c>
      <c r="K36424">
        <v>234411.36594193769</v>
      </c>
      <c r="L36424">
        <v>80962.988204433932</v>
      </c>
      <c r="M36424">
        <v>9689.0712859629002</v>
      </c>
      <c r="N36424">
        <v>-0.1181099830107171</v>
      </c>
      <c r="O36424">
        <v>1508234.589023639</v>
      </c>
      <c r="P36424">
        <v>0</v>
      </c>
      <c r="Q36424" t="s">
        <v>50043</v>
      </c>
      <c r="R36424" s="3">
        <v>1.3221686452878842</v>
      </c>
      <c r="S36424" t="s">
        <v>50016</v>
      </c>
      <c r="T36424" t="s">
        <v>50035</v>
      </c>
    </row>
    <row r="36425" spans="1:20" x14ac:dyDescent="0.3">
      <c r="A36425" s="1" t="s">
        <v>36439</v>
      </c>
      <c r="B36425">
        <v>902.72406339559063</v>
      </c>
      <c r="C36425">
        <v>0</v>
      </c>
      <c r="D36425">
        <v>0.40043137035958237</v>
      </c>
      <c r="E36425">
        <v>87.359566655018895</v>
      </c>
      <c r="F36425">
        <v>97</v>
      </c>
      <c r="G36425">
        <v>217.75809917287671</v>
      </c>
      <c r="H36425">
        <v>3.7781839526733352</v>
      </c>
      <c r="I36425">
        <v>27.670584000000002</v>
      </c>
      <c r="J36425">
        <v>57.241372698003019</v>
      </c>
      <c r="K36425">
        <v>660007.39699234418</v>
      </c>
      <c r="L36425">
        <v>294096.50792785932</v>
      </c>
      <c r="M36425">
        <v>8550334.0318562202</v>
      </c>
      <c r="N36425">
        <v>-0.19702329277607511</v>
      </c>
      <c r="O36425">
        <v>4231293.7660306944</v>
      </c>
      <c r="P36425">
        <v>0</v>
      </c>
      <c r="Q36425" t="s">
        <v>50043</v>
      </c>
      <c r="R36425" s="3">
        <v>0.40043137035958243</v>
      </c>
      <c r="S36425" t="s">
        <v>50016</v>
      </c>
      <c r="T36425" t="s">
        <v>50035</v>
      </c>
    </row>
    <row r="36426" spans="1:20" x14ac:dyDescent="0.3">
      <c r="A36426" s="1" t="s">
        <v>36440</v>
      </c>
      <c r="B36426">
        <v>45.544116577530588</v>
      </c>
      <c r="C36426">
        <v>0</v>
      </c>
      <c r="D36426">
        <v>1.727232289687801</v>
      </c>
      <c r="E36426">
        <v>91.750427064642309</v>
      </c>
      <c r="F36426">
        <v>97</v>
      </c>
      <c r="G36426">
        <v>96.934683113376991</v>
      </c>
      <c r="H36426">
        <v>8.3340697876952525</v>
      </c>
      <c r="I36426">
        <v>27.670584000000002</v>
      </c>
      <c r="J36426">
        <v>22.36517644068001</v>
      </c>
      <c r="K36426">
        <v>128668.4009020292</v>
      </c>
      <c r="L36426">
        <v>42155.516240860423</v>
      </c>
      <c r="M36426">
        <v>262363.84429030359</v>
      </c>
      <c r="N36426">
        <v>-0.4735041457431815</v>
      </c>
      <c r="O36426">
        <v>166037.03801063451</v>
      </c>
      <c r="P36426">
        <v>0</v>
      </c>
      <c r="Q36426" t="s">
        <v>50043</v>
      </c>
      <c r="R36426" s="3">
        <v>1.7272322896878014</v>
      </c>
      <c r="S36426" t="s">
        <v>50016</v>
      </c>
      <c r="T36426" t="s">
        <v>50035</v>
      </c>
    </row>
    <row r="36427" spans="1:20" x14ac:dyDescent="0.3">
      <c r="A36427" s="1" t="s">
        <v>36441</v>
      </c>
      <c r="B36427">
        <v>950.2783673169813</v>
      </c>
      <c r="C36427">
        <v>0</v>
      </c>
      <c r="D36427">
        <v>0.42180990508404931</v>
      </c>
      <c r="E36427">
        <v>71.819126632136346</v>
      </c>
      <c r="F36427">
        <v>97</v>
      </c>
      <c r="G36427">
        <v>189.7284714071757</v>
      </c>
      <c r="H36427">
        <v>4.8831846000070556</v>
      </c>
      <c r="I36427">
        <v>27.670584000000002</v>
      </c>
      <c r="J36427">
        <v>50.734539267088678</v>
      </c>
      <c r="K36427">
        <v>63826.090441742563</v>
      </c>
      <c r="L36427">
        <v>408017.5499488514</v>
      </c>
      <c r="M36427">
        <v>237853.58809753769</v>
      </c>
      <c r="N36427">
        <v>-0.17538579365975551</v>
      </c>
      <c r="O36427">
        <v>2269825.232566331</v>
      </c>
      <c r="P36427">
        <v>0</v>
      </c>
      <c r="Q36427" t="s">
        <v>50043</v>
      </c>
      <c r="R36427" s="3">
        <v>0.42180990508404925</v>
      </c>
      <c r="S36427" t="s">
        <v>50016</v>
      </c>
      <c r="T36427" t="s">
        <v>50035</v>
      </c>
    </row>
    <row r="36428" spans="1:20" x14ac:dyDescent="0.3">
      <c r="A36428" s="1" t="s">
        <v>36442</v>
      </c>
      <c r="B36428">
        <v>183.1209308009409</v>
      </c>
      <c r="C36428">
        <v>0</v>
      </c>
      <c r="D36428">
        <v>0.77938200786482725</v>
      </c>
      <c r="E36428">
        <v>89.868956677556682</v>
      </c>
      <c r="F36428">
        <v>97</v>
      </c>
      <c r="G36428">
        <v>144.26627382177401</v>
      </c>
      <c r="H36428">
        <v>8.8948567508450314</v>
      </c>
      <c r="I36428">
        <v>27.670584000000002</v>
      </c>
      <c r="J36428">
        <v>46.591023320492447</v>
      </c>
      <c r="K36428">
        <v>155610.38854314899</v>
      </c>
      <c r="L36428">
        <v>150612.96200010361</v>
      </c>
      <c r="M36428">
        <v>1885636.7195487509</v>
      </c>
      <c r="N36428">
        <v>-0.19058737176395191</v>
      </c>
      <c r="O36428">
        <v>1400602.086415889</v>
      </c>
      <c r="P36428">
        <v>0</v>
      </c>
      <c r="Q36428" t="s">
        <v>50043</v>
      </c>
      <c r="R36428" s="3">
        <v>0.77938200786482725</v>
      </c>
      <c r="S36428" t="s">
        <v>50016</v>
      </c>
      <c r="T36428" t="s">
        <v>50035</v>
      </c>
    </row>
    <row r="36429" spans="1:20" x14ac:dyDescent="0.3">
      <c r="A36429" s="1" t="s">
        <v>36443</v>
      </c>
      <c r="B36429">
        <v>47.138500229218749</v>
      </c>
      <c r="C36429">
        <v>0</v>
      </c>
      <c r="D36429">
        <v>0.3748686004968555</v>
      </c>
      <c r="E36429">
        <v>82.814644707569727</v>
      </c>
      <c r="F36429">
        <v>97</v>
      </c>
      <c r="G36429">
        <v>117.2454863048287</v>
      </c>
      <c r="H36429">
        <v>5.7970700963680866</v>
      </c>
      <c r="I36429">
        <v>27.670584000000002</v>
      </c>
      <c r="J36429">
        <v>11.127902485008009</v>
      </c>
      <c r="K36429">
        <v>16089.280233597239</v>
      </c>
      <c r="L36429">
        <v>15256.25437114787</v>
      </c>
      <c r="M36429">
        <v>13681.40823137917</v>
      </c>
      <c r="N36429">
        <v>-0.16263250270866789</v>
      </c>
      <c r="O36429">
        <v>185964.58017173229</v>
      </c>
      <c r="P36429">
        <v>0</v>
      </c>
      <c r="Q36429" t="s">
        <v>50043</v>
      </c>
      <c r="R36429" s="3">
        <v>0.3748686004968555</v>
      </c>
      <c r="S36429" t="s">
        <v>50016</v>
      </c>
      <c r="T36429" t="s">
        <v>50035</v>
      </c>
    </row>
    <row r="36430" spans="1:20" x14ac:dyDescent="0.3">
      <c r="A36430" s="1" t="s">
        <v>36444</v>
      </c>
      <c r="B36430">
        <v>615.99356716495117</v>
      </c>
      <c r="C36430">
        <v>0</v>
      </c>
      <c r="D36430">
        <v>0.90403624364625701</v>
      </c>
      <c r="E36430">
        <v>84.316360805487577</v>
      </c>
      <c r="F36430">
        <v>97</v>
      </c>
      <c r="G36430">
        <v>237.85519660908719</v>
      </c>
      <c r="H36430">
        <v>2.1599793604290638</v>
      </c>
      <c r="I36430">
        <v>27.670584000000002</v>
      </c>
      <c r="J36430">
        <v>29.572257165275719</v>
      </c>
      <c r="K36430">
        <v>385118.55199954013</v>
      </c>
      <c r="L36430">
        <v>649773.91985572863</v>
      </c>
      <c r="M36430">
        <v>63169.345925404887</v>
      </c>
      <c r="N36430">
        <v>-0.1955499450419729</v>
      </c>
      <c r="O36430">
        <v>20625358.318637479</v>
      </c>
      <c r="P36430">
        <v>0</v>
      </c>
      <c r="Q36430" t="s">
        <v>50043</v>
      </c>
      <c r="R36430" s="3">
        <v>0.90403624364625701</v>
      </c>
      <c r="S36430" t="s">
        <v>50016</v>
      </c>
      <c r="T36430" t="s">
        <v>50035</v>
      </c>
    </row>
    <row r="36431" spans="1:20" x14ac:dyDescent="0.3">
      <c r="A36431" s="1" t="s">
        <v>36445</v>
      </c>
      <c r="B36431">
        <v>8314.3652601741378</v>
      </c>
      <c r="C36431">
        <v>0</v>
      </c>
      <c r="D36431">
        <v>7.8522990951899407E-2</v>
      </c>
      <c r="E36431">
        <v>19.544356914774209</v>
      </c>
      <c r="F36431">
        <v>90</v>
      </c>
      <c r="G36431">
        <v>210.55669561274371</v>
      </c>
      <c r="H36431">
        <v>1.1496889688981149</v>
      </c>
      <c r="I36431">
        <v>27.670584000000002</v>
      </c>
      <c r="J36431">
        <v>1.3199503998072291</v>
      </c>
      <c r="K36431">
        <v>194122.7178165525</v>
      </c>
      <c r="L36431">
        <v>48388.85174449507</v>
      </c>
      <c r="M36431">
        <v>16554238.85736759</v>
      </c>
      <c r="N36431">
        <v>-0.18988455235626381</v>
      </c>
      <c r="O36431">
        <v>1015704.470306358</v>
      </c>
      <c r="P36431">
        <v>0</v>
      </c>
      <c r="Q36431" t="s">
        <v>50043</v>
      </c>
      <c r="R36431" s="3">
        <v>7.8522990951899407E-2</v>
      </c>
      <c r="S36431" t="s">
        <v>50032</v>
      </c>
      <c r="T36431" t="s">
        <v>50036</v>
      </c>
    </row>
    <row r="36432" spans="1:20" x14ac:dyDescent="0.3">
      <c r="A36432" s="1" t="s">
        <v>36446</v>
      </c>
      <c r="B36432">
        <v>98.103253484726508</v>
      </c>
      <c r="C36432">
        <v>0</v>
      </c>
      <c r="D36432">
        <v>1.193213710914776</v>
      </c>
      <c r="E36432">
        <v>83.540193938269354</v>
      </c>
      <c r="F36432">
        <v>97</v>
      </c>
      <c r="G36432">
        <v>100.41689186072151</v>
      </c>
      <c r="H36432">
        <v>5.8462550611184598</v>
      </c>
      <c r="I36432">
        <v>27.670584000000002</v>
      </c>
      <c r="J36432">
        <v>37.812750229248508</v>
      </c>
      <c r="K36432">
        <v>208082.8031162601</v>
      </c>
      <c r="L36432">
        <v>207531.19901807731</v>
      </c>
      <c r="M36432">
        <v>32118.396024771591</v>
      </c>
      <c r="N36432">
        <v>-0.6812445809498987</v>
      </c>
      <c r="O36432">
        <v>15686132.62497876</v>
      </c>
      <c r="P36432">
        <v>0</v>
      </c>
      <c r="Q36432" t="s">
        <v>50043</v>
      </c>
      <c r="R36432" s="3">
        <v>1.1932137109147756</v>
      </c>
      <c r="S36432" t="s">
        <v>50016</v>
      </c>
      <c r="T36432" t="s">
        <v>50035</v>
      </c>
    </row>
    <row r="36433" spans="1:20" x14ac:dyDescent="0.3">
      <c r="A36433" s="1" t="s">
        <v>36447</v>
      </c>
      <c r="B36433">
        <v>41.972350059449688</v>
      </c>
      <c r="C36433">
        <v>0</v>
      </c>
      <c r="D36433">
        <v>0.40910853529456742</v>
      </c>
      <c r="E36433">
        <v>78.302152097545957</v>
      </c>
      <c r="F36433">
        <v>97</v>
      </c>
      <c r="G36433">
        <v>118.4031960480774</v>
      </c>
      <c r="H36433">
        <v>6.4023062717413532</v>
      </c>
      <c r="I36433">
        <v>27.670584000000002</v>
      </c>
      <c r="J36433">
        <v>12.89049337346745</v>
      </c>
      <c r="K36433">
        <v>14406.75434092857</v>
      </c>
      <c r="L36433">
        <v>15714.30809671164</v>
      </c>
      <c r="M36433">
        <v>13896.583383291811</v>
      </c>
      <c r="N36433">
        <v>-0.17264265572254739</v>
      </c>
      <c r="O36433">
        <v>166062.3632002825</v>
      </c>
      <c r="P36433">
        <v>0</v>
      </c>
      <c r="Q36433" t="s">
        <v>50043</v>
      </c>
      <c r="R36433" s="3">
        <v>0.40910853529456742</v>
      </c>
      <c r="S36433" t="s">
        <v>50016</v>
      </c>
      <c r="T36433" t="s">
        <v>50035</v>
      </c>
    </row>
    <row r="36434" spans="1:20" x14ac:dyDescent="0.3">
      <c r="A36434" s="1" t="s">
        <v>36448</v>
      </c>
      <c r="B36434">
        <v>80.727840081864358</v>
      </c>
      <c r="C36434">
        <v>0</v>
      </c>
      <c r="D36434">
        <v>0.73396199834534559</v>
      </c>
      <c r="E36434">
        <v>84.484471049055344</v>
      </c>
      <c r="F36434">
        <v>97</v>
      </c>
      <c r="G36434">
        <v>180.98583723944941</v>
      </c>
      <c r="H36434">
        <v>1.553222426917412</v>
      </c>
      <c r="I36434">
        <v>27.670584000000002</v>
      </c>
      <c r="J36434">
        <v>45.288340225382989</v>
      </c>
      <c r="K36434">
        <v>64728.405205313873</v>
      </c>
      <c r="L36434">
        <v>47228.313423091837</v>
      </c>
      <c r="M36434">
        <v>11739.769899040561</v>
      </c>
      <c r="N36434">
        <v>-0.18062302459592561</v>
      </c>
      <c r="O36434">
        <v>834061.73881105555</v>
      </c>
      <c r="P36434">
        <v>0</v>
      </c>
      <c r="Q36434" t="s">
        <v>50043</v>
      </c>
      <c r="R36434" s="3">
        <v>0.73396199834534559</v>
      </c>
      <c r="S36434" t="s">
        <v>50016</v>
      </c>
      <c r="T36434" t="s">
        <v>50035</v>
      </c>
    </row>
    <row r="36435" spans="1:20" x14ac:dyDescent="0.3">
      <c r="A36435" s="1" t="s">
        <v>36449</v>
      </c>
      <c r="B36435">
        <v>49679.87357111313</v>
      </c>
      <c r="C36435">
        <v>0</v>
      </c>
      <c r="D36435">
        <v>0.79858721056385806</v>
      </c>
      <c r="E36435">
        <v>76.770359129139962</v>
      </c>
      <c r="F36435">
        <v>95.800003000000004</v>
      </c>
      <c r="G36435">
        <v>80.970794521751372</v>
      </c>
      <c r="H36435">
        <v>17.96115562212287</v>
      </c>
      <c r="I36435">
        <v>27.670584000000002</v>
      </c>
      <c r="J36435">
        <v>3.8093561792981379</v>
      </c>
      <c r="K36435">
        <v>17484291.033702411</v>
      </c>
      <c r="L36435">
        <v>36625864.13155102</v>
      </c>
      <c r="M36435">
        <v>13686088.400997721</v>
      </c>
      <c r="N36435">
        <v>-0.25337437483982123</v>
      </c>
      <c r="O36435">
        <v>295044065.00405538</v>
      </c>
      <c r="P36435">
        <v>0</v>
      </c>
      <c r="Q36435" t="s">
        <v>50043</v>
      </c>
      <c r="R36435" s="3">
        <v>0.79858721056385806</v>
      </c>
      <c r="S36435" t="s">
        <v>50026</v>
      </c>
      <c r="T36435" t="s">
        <v>50038</v>
      </c>
    </row>
    <row r="36436" spans="1:20" x14ac:dyDescent="0.3">
      <c r="A36436" s="1" t="s">
        <v>36450</v>
      </c>
      <c r="B36436">
        <v>165.91391990411191</v>
      </c>
      <c r="C36436">
        <v>0</v>
      </c>
      <c r="D36436">
        <v>0.45297595774713628</v>
      </c>
      <c r="E36436">
        <v>72.086531511675389</v>
      </c>
      <c r="F36436">
        <v>97</v>
      </c>
      <c r="G36436">
        <v>262.26505546533173</v>
      </c>
      <c r="H36436">
        <v>2.3217700467587901</v>
      </c>
      <c r="I36436">
        <v>27.670584000000002</v>
      </c>
      <c r="J36436">
        <v>48.825852785247442</v>
      </c>
      <c r="K36436">
        <v>2645.9893686571081</v>
      </c>
      <c r="L36436">
        <v>62676.395963786606</v>
      </c>
      <c r="M36436">
        <v>193933.95444851241</v>
      </c>
      <c r="N36436">
        <v>-0.19436661472832351</v>
      </c>
      <c r="O36436">
        <v>395258.70828979911</v>
      </c>
      <c r="P36436">
        <v>0</v>
      </c>
      <c r="Q36436" t="s">
        <v>50043</v>
      </c>
      <c r="R36436" s="3">
        <v>0.45297595774713634</v>
      </c>
      <c r="S36436" t="s">
        <v>50016</v>
      </c>
      <c r="T36436" t="s">
        <v>50035</v>
      </c>
    </row>
    <row r="36437" spans="1:20" x14ac:dyDescent="0.3">
      <c r="A36437" s="1" t="s">
        <v>36451</v>
      </c>
      <c r="B36437">
        <v>302.32887152456902</v>
      </c>
      <c r="C36437">
        <v>0</v>
      </c>
      <c r="D36437">
        <v>0.39796406907293003</v>
      </c>
      <c r="E36437">
        <v>84.617826263293082</v>
      </c>
      <c r="F36437">
        <v>97</v>
      </c>
      <c r="G36437">
        <v>187.54969998353249</v>
      </c>
      <c r="H36437">
        <v>6.5624322479767869</v>
      </c>
      <c r="I36437">
        <v>27.670584000000002</v>
      </c>
      <c r="J36437">
        <v>53.286553053948587</v>
      </c>
      <c r="K36437">
        <v>194433.59318613281</v>
      </c>
      <c r="L36437">
        <v>58138.37090297629</v>
      </c>
      <c r="M36437">
        <v>39091.002389201989</v>
      </c>
      <c r="N36437">
        <v>-0.20834027509738859</v>
      </c>
      <c r="O36437">
        <v>499099.45245250978</v>
      </c>
      <c r="P36437">
        <v>0</v>
      </c>
      <c r="Q36437" t="s">
        <v>50043</v>
      </c>
      <c r="R36437" s="3">
        <v>0.39796406907292997</v>
      </c>
      <c r="S36437" t="s">
        <v>50016</v>
      </c>
      <c r="T36437" t="s">
        <v>50035</v>
      </c>
    </row>
    <row r="36438" spans="1:20" x14ac:dyDescent="0.3">
      <c r="A36438" s="1" t="s">
        <v>36452</v>
      </c>
      <c r="B36438">
        <v>77.613329504657955</v>
      </c>
      <c r="C36438">
        <v>0</v>
      </c>
      <c r="D36438">
        <v>0.77801650393418531</v>
      </c>
      <c r="E36438">
        <v>83.644468971591976</v>
      </c>
      <c r="F36438">
        <v>97</v>
      </c>
      <c r="G36438">
        <v>87.019198873696283</v>
      </c>
      <c r="H36438">
        <v>4.2492963140892446</v>
      </c>
      <c r="I36438">
        <v>27.670584000000002</v>
      </c>
      <c r="J36438">
        <v>10.005684867792951</v>
      </c>
      <c r="K36438">
        <v>7380.5235020323717</v>
      </c>
      <c r="L36438">
        <v>45429.604008048504</v>
      </c>
      <c r="M36438">
        <v>78539.027630472061</v>
      </c>
      <c r="N36438">
        <v>-0.40615967101191369</v>
      </c>
      <c r="O36438">
        <v>398121.7511495857</v>
      </c>
      <c r="P36438">
        <v>0</v>
      </c>
      <c r="Q36438" t="s">
        <v>50043</v>
      </c>
      <c r="R36438" s="3">
        <v>0.77801650393418531</v>
      </c>
      <c r="S36438" t="s">
        <v>50016</v>
      </c>
      <c r="T36438" t="s">
        <v>50035</v>
      </c>
    </row>
    <row r="36439" spans="1:20" x14ac:dyDescent="0.3">
      <c r="A36439" s="1" t="s">
        <v>36453</v>
      </c>
      <c r="B36439">
        <v>1883.562755180403</v>
      </c>
      <c r="C36439">
        <v>0</v>
      </c>
      <c r="D36439">
        <v>0.77211509054093364</v>
      </c>
      <c r="E36439">
        <v>89.036906051346392</v>
      </c>
      <c r="F36439">
        <v>97</v>
      </c>
      <c r="G36439">
        <v>98.896171875112344</v>
      </c>
      <c r="H36439">
        <v>6.3492996440748399</v>
      </c>
      <c r="I36439">
        <v>27.670584000000002</v>
      </c>
      <c r="J36439">
        <v>14.72385054677296</v>
      </c>
      <c r="K36439">
        <v>650009.70210539398</v>
      </c>
      <c r="L36439">
        <v>1601573.590536512</v>
      </c>
      <c r="M36439">
        <v>3369958.667240473</v>
      </c>
      <c r="N36439">
        <v>-0.2254979333902884</v>
      </c>
      <c r="O36439">
        <v>27168167.57401884</v>
      </c>
      <c r="P36439">
        <v>0</v>
      </c>
      <c r="Q36439" t="s">
        <v>50043</v>
      </c>
      <c r="R36439" s="3">
        <v>0.77211509054093364</v>
      </c>
      <c r="S36439" t="s">
        <v>50024</v>
      </c>
      <c r="T36439" t="s">
        <v>50040</v>
      </c>
    </row>
    <row r="36440" spans="1:20" x14ac:dyDescent="0.3">
      <c r="A36440" s="1" t="s">
        <v>36454</v>
      </c>
      <c r="B36440">
        <v>282.18416710843752</v>
      </c>
      <c r="C36440">
        <v>0</v>
      </c>
      <c r="D36440">
        <v>0.59381532867958919</v>
      </c>
      <c r="E36440">
        <v>98.685921582747056</v>
      </c>
      <c r="F36440">
        <v>97</v>
      </c>
      <c r="G36440">
        <v>227.0494285062737</v>
      </c>
      <c r="H36440">
        <v>2.3753956322400671</v>
      </c>
      <c r="I36440">
        <v>27.670584000000002</v>
      </c>
      <c r="J36440">
        <v>36.750726587445513</v>
      </c>
      <c r="K36440">
        <v>140778.22617509551</v>
      </c>
      <c r="L36440">
        <v>120978.5431267919</v>
      </c>
      <c r="M36440">
        <v>2570754.2021586481</v>
      </c>
      <c r="N36440">
        <v>-0.1929035973537119</v>
      </c>
      <c r="O36440">
        <v>1923983.15657563</v>
      </c>
      <c r="P36440">
        <v>0</v>
      </c>
      <c r="Q36440" t="s">
        <v>50043</v>
      </c>
      <c r="R36440" s="3">
        <v>0.59381532867958919</v>
      </c>
      <c r="S36440" t="s">
        <v>50016</v>
      </c>
      <c r="T36440" t="s">
        <v>50035</v>
      </c>
    </row>
    <row r="36441" spans="1:20" x14ac:dyDescent="0.3">
      <c r="A36441" s="1" t="s">
        <v>36455</v>
      </c>
      <c r="B36441">
        <v>967.13212060355534</v>
      </c>
      <c r="C36441">
        <v>0</v>
      </c>
      <c r="D36441">
        <v>0.6231500652242743</v>
      </c>
      <c r="E36441">
        <v>97.783639269022714</v>
      </c>
      <c r="F36441">
        <v>97</v>
      </c>
      <c r="G36441">
        <v>159.8081176521867</v>
      </c>
      <c r="H36441">
        <v>8.8364008554308651</v>
      </c>
      <c r="I36441">
        <v>27.670584000000002</v>
      </c>
      <c r="J36441">
        <v>35.802421482474877</v>
      </c>
      <c r="K36441">
        <v>1933124.7918822221</v>
      </c>
      <c r="L36441">
        <v>825124.5896484172</v>
      </c>
      <c r="M36441">
        <v>272862.3132156498</v>
      </c>
      <c r="N36441">
        <v>-8.7996417904866564E-2</v>
      </c>
      <c r="O36441">
        <v>11774939.39947594</v>
      </c>
      <c r="P36441">
        <v>0</v>
      </c>
      <c r="Q36441" t="s">
        <v>50043</v>
      </c>
      <c r="R36441" s="3">
        <v>0.6231500652242743</v>
      </c>
      <c r="S36441" t="s">
        <v>50016</v>
      </c>
      <c r="T36441" t="s">
        <v>50035</v>
      </c>
    </row>
    <row r="36442" spans="1:20" x14ac:dyDescent="0.3">
      <c r="A36442" s="1" t="s">
        <v>36456</v>
      </c>
      <c r="B36442">
        <v>2726.328741865344</v>
      </c>
      <c r="C36442">
        <v>0</v>
      </c>
      <c r="D36442">
        <v>2.604936932007881</v>
      </c>
      <c r="E36442">
        <v>81.500642980639682</v>
      </c>
      <c r="F36442">
        <v>97</v>
      </c>
      <c r="G36442">
        <v>243.68080297456709</v>
      </c>
      <c r="H36442">
        <v>3.8608868700440042</v>
      </c>
      <c r="I36442">
        <v>27.670584000000002</v>
      </c>
      <c r="J36442">
        <v>18.452548771961471</v>
      </c>
      <c r="K36442">
        <v>7902008.2513842182</v>
      </c>
      <c r="L36442">
        <v>19241098.411495429</v>
      </c>
      <c r="M36442">
        <v>4544224.1522502163</v>
      </c>
      <c r="N36442">
        <v>-0.18645499601732049</v>
      </c>
      <c r="O36442">
        <v>258835859.48150301</v>
      </c>
      <c r="P36442">
        <v>0</v>
      </c>
      <c r="Q36442" t="s">
        <v>50043</v>
      </c>
      <c r="R36442" s="3">
        <v>2.6049369320078806</v>
      </c>
      <c r="S36442" t="s">
        <v>50031</v>
      </c>
      <c r="T36442" t="s">
        <v>50036</v>
      </c>
    </row>
    <row r="36443" spans="1:20" x14ac:dyDescent="0.3">
      <c r="A36443" s="1" t="s">
        <v>36457</v>
      </c>
      <c r="B36443">
        <v>1403.043566719005</v>
      </c>
      <c r="C36443">
        <v>0</v>
      </c>
      <c r="D36443">
        <v>0.47240746244106768</v>
      </c>
      <c r="E36443">
        <v>84.734239329867165</v>
      </c>
      <c r="F36443">
        <v>97</v>
      </c>
      <c r="G36443">
        <v>169.39228163386139</v>
      </c>
      <c r="H36443">
        <v>3.5522584682120248</v>
      </c>
      <c r="I36443">
        <v>27.670584000000002</v>
      </c>
      <c r="J36443">
        <v>31.890930477047711</v>
      </c>
      <c r="K36443">
        <v>1338358.8133333339</v>
      </c>
      <c r="L36443">
        <v>974727.77942959557</v>
      </c>
      <c r="M36443">
        <v>1139011.6589028621</v>
      </c>
      <c r="N36443">
        <v>-0.107842579516799</v>
      </c>
      <c r="O36443">
        <v>12312878.909081981</v>
      </c>
      <c r="P36443">
        <v>0</v>
      </c>
      <c r="Q36443" t="s">
        <v>50043</v>
      </c>
      <c r="R36443" s="3">
        <v>0.47240746244106774</v>
      </c>
      <c r="S36443" t="s">
        <v>50016</v>
      </c>
      <c r="T36443" t="s">
        <v>50035</v>
      </c>
    </row>
    <row r="36444" spans="1:20" x14ac:dyDescent="0.3">
      <c r="A36444" s="1" t="s">
        <v>36458</v>
      </c>
      <c r="B36444">
        <v>126.155068683992</v>
      </c>
      <c r="C36444">
        <v>0</v>
      </c>
      <c r="D36444">
        <v>1.2307199609987001</v>
      </c>
      <c r="E36444">
        <v>74.142022905924009</v>
      </c>
      <c r="F36444">
        <v>97</v>
      </c>
      <c r="G36444">
        <v>137.02117153764149</v>
      </c>
      <c r="H36444">
        <v>8.619917959961974</v>
      </c>
      <c r="I36444">
        <v>27.670584000000002</v>
      </c>
      <c r="J36444">
        <v>40.132250496350807</v>
      </c>
      <c r="K36444">
        <v>212557.07165661169</v>
      </c>
      <c r="L36444">
        <v>84669.11087886263</v>
      </c>
      <c r="M36444">
        <v>9260.4479315379103</v>
      </c>
      <c r="N36444">
        <v>-0.1189043094043256</v>
      </c>
      <c r="O36444">
        <v>1390391.971715874</v>
      </c>
      <c r="P36444">
        <v>0</v>
      </c>
      <c r="Q36444" t="s">
        <v>50043</v>
      </c>
      <c r="R36444" s="3">
        <v>1.2307199609987001</v>
      </c>
      <c r="S36444" t="s">
        <v>50016</v>
      </c>
      <c r="T36444" t="s">
        <v>50035</v>
      </c>
    </row>
    <row r="36445" spans="1:20" x14ac:dyDescent="0.3">
      <c r="A36445" s="1" t="s">
        <v>36459</v>
      </c>
      <c r="B36445">
        <v>341.76368300663711</v>
      </c>
      <c r="C36445">
        <v>0</v>
      </c>
      <c r="D36445">
        <v>0.66264558442731158</v>
      </c>
      <c r="E36445">
        <v>83.822764435877787</v>
      </c>
      <c r="F36445">
        <v>97</v>
      </c>
      <c r="G36445">
        <v>223.9081544604787</v>
      </c>
      <c r="H36445">
        <v>3.529837323186749</v>
      </c>
      <c r="I36445">
        <v>27.670584000000002</v>
      </c>
      <c r="J36445">
        <v>35.35857890005655</v>
      </c>
      <c r="K36445">
        <v>255563.61297191639</v>
      </c>
      <c r="L36445">
        <v>216744.9556379354</v>
      </c>
      <c r="M36445">
        <v>3988300.8261889908</v>
      </c>
      <c r="N36445">
        <v>-0.20589845823397479</v>
      </c>
      <c r="O36445">
        <v>3815753.9484498962</v>
      </c>
      <c r="P36445">
        <v>0</v>
      </c>
      <c r="Q36445" t="s">
        <v>50043</v>
      </c>
      <c r="R36445" s="3">
        <v>0.66264558442731158</v>
      </c>
      <c r="S36445" t="s">
        <v>50016</v>
      </c>
      <c r="T36445" t="s">
        <v>50035</v>
      </c>
    </row>
    <row r="36446" spans="1:20" x14ac:dyDescent="0.3">
      <c r="A36446" s="1" t="s">
        <v>36460</v>
      </c>
      <c r="B36446">
        <v>3303.2751223242631</v>
      </c>
      <c r="C36446">
        <v>0</v>
      </c>
      <c r="D36446">
        <v>0.37168305811892061</v>
      </c>
      <c r="E36446">
        <v>87.925913212526922</v>
      </c>
      <c r="F36446">
        <v>97</v>
      </c>
      <c r="G36446">
        <v>176.48943321097369</v>
      </c>
      <c r="H36446">
        <v>15.510765179235459</v>
      </c>
      <c r="I36446">
        <v>27.670584000000002</v>
      </c>
      <c r="J36446">
        <v>10.590138583187089</v>
      </c>
      <c r="K36446">
        <v>2582401.595847256</v>
      </c>
      <c r="L36446">
        <v>3360254.5101759848</v>
      </c>
      <c r="M36446">
        <v>1802285.8535788441</v>
      </c>
      <c r="N36446">
        <v>-5.4584661093265048E-2</v>
      </c>
      <c r="O36446">
        <v>30462526.91765859</v>
      </c>
      <c r="P36446">
        <v>0</v>
      </c>
      <c r="Q36446" t="s">
        <v>50043</v>
      </c>
      <c r="R36446" s="3">
        <v>0.37168305811892055</v>
      </c>
      <c r="S36446" t="s">
        <v>50016</v>
      </c>
      <c r="T36446" t="s">
        <v>50035</v>
      </c>
    </row>
    <row r="36447" spans="1:20" x14ac:dyDescent="0.3">
      <c r="A36447" s="1" t="s">
        <v>36461</v>
      </c>
      <c r="B36447">
        <v>2047.7932823800361</v>
      </c>
      <c r="C36447">
        <v>0</v>
      </c>
      <c r="D36447">
        <v>0.68147507663354523</v>
      </c>
      <c r="E36447">
        <v>83.465379249653438</v>
      </c>
      <c r="F36447">
        <v>97</v>
      </c>
      <c r="G36447">
        <v>104.02645303896919</v>
      </c>
      <c r="H36447">
        <v>5.83332577211499</v>
      </c>
      <c r="I36447">
        <v>27.670584000000002</v>
      </c>
      <c r="J36447">
        <v>10.462656803510431</v>
      </c>
      <c r="K36447">
        <v>2050721.357861924</v>
      </c>
      <c r="L36447">
        <v>1860602.3708216541</v>
      </c>
      <c r="M36447">
        <v>412561.64628467942</v>
      </c>
      <c r="N36447">
        <v>-0.2161817574698999</v>
      </c>
      <c r="O36447">
        <v>43152085.090455838</v>
      </c>
      <c r="P36447">
        <v>0</v>
      </c>
      <c r="Q36447" t="s">
        <v>50043</v>
      </c>
      <c r="R36447" s="3">
        <v>0.68147507663354523</v>
      </c>
      <c r="S36447" t="s">
        <v>50016</v>
      </c>
      <c r="T36447" t="s">
        <v>50035</v>
      </c>
    </row>
    <row r="36448" spans="1:20" x14ac:dyDescent="0.3">
      <c r="A36448" s="1" t="s">
        <v>36462</v>
      </c>
      <c r="B36448">
        <v>437.1492026060987</v>
      </c>
      <c r="C36448">
        <v>0</v>
      </c>
      <c r="D36448">
        <v>1.4172715466861019</v>
      </c>
      <c r="E36448">
        <v>97.133588142803816</v>
      </c>
      <c r="F36448">
        <v>97</v>
      </c>
      <c r="G36448">
        <v>79.016416732466439</v>
      </c>
      <c r="H36448">
        <v>6.2783409451383561</v>
      </c>
      <c r="I36448">
        <v>27.670584000000002</v>
      </c>
      <c r="J36448">
        <v>34.973476922473843</v>
      </c>
      <c r="K36448">
        <v>704282.4065462685</v>
      </c>
      <c r="L36448">
        <v>432851.24739022879</v>
      </c>
      <c r="M36448">
        <v>1068873.470183973</v>
      </c>
      <c r="N36448">
        <v>-0.52509998245680922</v>
      </c>
      <c r="O36448">
        <v>3061958.5234337291</v>
      </c>
      <c r="P36448">
        <v>0</v>
      </c>
      <c r="Q36448" t="s">
        <v>50043</v>
      </c>
      <c r="R36448" s="3">
        <v>1.4172715466861021</v>
      </c>
      <c r="S36448" t="s">
        <v>50016</v>
      </c>
      <c r="T36448" t="s">
        <v>50035</v>
      </c>
    </row>
    <row r="36449" spans="1:20" x14ac:dyDescent="0.3">
      <c r="A36449" s="1" t="s">
        <v>36463</v>
      </c>
      <c r="B36449">
        <v>1013.004274530673</v>
      </c>
      <c r="C36449">
        <v>0</v>
      </c>
      <c r="D36449">
        <v>0.6579948888759215</v>
      </c>
      <c r="E36449">
        <v>87.880861098899558</v>
      </c>
      <c r="F36449">
        <v>97</v>
      </c>
      <c r="G36449">
        <v>196.14049851107961</v>
      </c>
      <c r="H36449">
        <v>8.1463594383849713</v>
      </c>
      <c r="I36449">
        <v>27.670584000000002</v>
      </c>
      <c r="J36449">
        <v>53.009101476156488</v>
      </c>
      <c r="K36449">
        <v>1409955.7670064019</v>
      </c>
      <c r="L36449">
        <v>529214.48134268133</v>
      </c>
      <c r="M36449">
        <v>1292683.7088872411</v>
      </c>
      <c r="N36449">
        <v>-0.20559362759939079</v>
      </c>
      <c r="O36449">
        <v>2702013.1986590768</v>
      </c>
      <c r="P36449">
        <v>0</v>
      </c>
      <c r="Q36449" t="s">
        <v>50043</v>
      </c>
      <c r="R36449" s="3">
        <v>0.6579948888759215</v>
      </c>
      <c r="S36449" t="s">
        <v>50016</v>
      </c>
      <c r="T36449" t="s">
        <v>50035</v>
      </c>
    </row>
    <row r="36450" spans="1:20" x14ac:dyDescent="0.3">
      <c r="A36450" s="1" t="s">
        <v>36464</v>
      </c>
      <c r="B36450">
        <v>1220.126472020886</v>
      </c>
      <c r="C36450">
        <v>0</v>
      </c>
      <c r="D36450">
        <v>1.194015836386692</v>
      </c>
      <c r="E36450">
        <v>91.280906862415421</v>
      </c>
      <c r="F36450">
        <v>97</v>
      </c>
      <c r="G36450">
        <v>80.692238168878532</v>
      </c>
      <c r="H36450">
        <v>5.6055353096165668</v>
      </c>
      <c r="I36450">
        <v>27.670584000000002</v>
      </c>
      <c r="J36450">
        <v>16.94392318795612</v>
      </c>
      <c r="K36450">
        <v>2964248.782855642</v>
      </c>
      <c r="L36450">
        <v>2800540.590756021</v>
      </c>
      <c r="M36450">
        <v>1450736.538647851</v>
      </c>
      <c r="N36450">
        <v>-0.36723007535321678</v>
      </c>
      <c r="O36450">
        <v>22317079.25380994</v>
      </c>
      <c r="P36450">
        <v>0</v>
      </c>
      <c r="Q36450" t="s">
        <v>50043</v>
      </c>
      <c r="R36450" s="3">
        <v>1.1940158363866915</v>
      </c>
      <c r="S36450" t="s">
        <v>50034</v>
      </c>
      <c r="T36450" t="s">
        <v>50035</v>
      </c>
    </row>
    <row r="36451" spans="1:20" x14ac:dyDescent="0.3">
      <c r="A36451" s="1" t="s">
        <v>36465</v>
      </c>
      <c r="B36451">
        <v>3365.0321133227021</v>
      </c>
      <c r="C36451">
        <v>0</v>
      </c>
      <c r="D36451">
        <v>0.58650720152847191</v>
      </c>
      <c r="E36451">
        <v>74.591035467687007</v>
      </c>
      <c r="F36451">
        <v>94.384888000000004</v>
      </c>
      <c r="G36451">
        <v>99.728245988791201</v>
      </c>
      <c r="H36451">
        <v>2.2824424842443332</v>
      </c>
      <c r="I36451">
        <v>27.670584000000002</v>
      </c>
      <c r="J36451">
        <v>6.2435500482457904</v>
      </c>
      <c r="K36451">
        <v>552017.46509979281</v>
      </c>
      <c r="L36451">
        <v>1092048.8842573031</v>
      </c>
      <c r="M36451">
        <v>1222411.3415453171</v>
      </c>
      <c r="N36451">
        <v>-0.3941740838848164</v>
      </c>
      <c r="O36451">
        <v>20284342.998494562</v>
      </c>
      <c r="P36451">
        <v>0</v>
      </c>
      <c r="Q36451" t="s">
        <v>50043</v>
      </c>
      <c r="R36451" s="3">
        <v>0.58650720152847191</v>
      </c>
      <c r="S36451" t="s">
        <v>50033</v>
      </c>
      <c r="T36451" t="s">
        <v>50039</v>
      </c>
    </row>
    <row r="36452" spans="1:20" x14ac:dyDescent="0.3">
      <c r="A36452" s="1" t="s">
        <v>36466</v>
      </c>
      <c r="B36452">
        <v>3765.9304881133171</v>
      </c>
      <c r="C36452">
        <v>0</v>
      </c>
      <c r="D36452">
        <v>1.250551381226997</v>
      </c>
      <c r="E36452">
        <v>91.798247297683716</v>
      </c>
      <c r="F36452">
        <v>97</v>
      </c>
      <c r="G36452">
        <v>251.31305683207961</v>
      </c>
      <c r="H36452">
        <v>10.173539894626019</v>
      </c>
      <c r="I36452">
        <v>27.670584000000002</v>
      </c>
      <c r="J36452">
        <v>16.447975537619801</v>
      </c>
      <c r="K36452">
        <v>3136829.8408334362</v>
      </c>
      <c r="L36452">
        <v>13298621.055521149</v>
      </c>
      <c r="M36452">
        <v>203391.95629909739</v>
      </c>
      <c r="N36452">
        <v>-0.1939314060151375</v>
      </c>
      <c r="O36452">
        <v>155290471.0038076</v>
      </c>
      <c r="P36452">
        <v>0</v>
      </c>
      <c r="Q36452" t="s">
        <v>50043</v>
      </c>
      <c r="R36452" s="3">
        <v>1.250551381226997</v>
      </c>
      <c r="S36452" t="s">
        <v>50018</v>
      </c>
      <c r="T36452" t="s">
        <v>50037</v>
      </c>
    </row>
    <row r="36453" spans="1:20" x14ac:dyDescent="0.3">
      <c r="A36453" s="1" t="s">
        <v>36467</v>
      </c>
      <c r="B36453">
        <v>1198.784364875132</v>
      </c>
      <c r="C36453">
        <v>0</v>
      </c>
      <c r="D36453">
        <v>0.27893007091441457</v>
      </c>
      <c r="E36453">
        <v>93.148251930256961</v>
      </c>
      <c r="F36453">
        <v>97</v>
      </c>
      <c r="G36453">
        <v>221.29345267982529</v>
      </c>
      <c r="H36453">
        <v>7.691353253099396</v>
      </c>
      <c r="I36453">
        <v>27.670584000000002</v>
      </c>
      <c r="J36453">
        <v>37.07401271238632</v>
      </c>
      <c r="K36453">
        <v>111186.670680015</v>
      </c>
      <c r="L36453">
        <v>677323.29581178515</v>
      </c>
      <c r="M36453">
        <v>12484647.370722599</v>
      </c>
      <c r="N36453">
        <v>-0.19342370352004071</v>
      </c>
      <c r="O36453">
        <v>11206438.216565169</v>
      </c>
      <c r="P36453">
        <v>0</v>
      </c>
      <c r="Q36453" t="s">
        <v>50043</v>
      </c>
      <c r="R36453" s="3">
        <v>0.27893007091441457</v>
      </c>
      <c r="S36453" t="s">
        <v>50016</v>
      </c>
      <c r="T36453" t="s">
        <v>50035</v>
      </c>
    </row>
    <row r="36454" spans="1:20" x14ac:dyDescent="0.3">
      <c r="A36454" s="1" t="s">
        <v>36468</v>
      </c>
      <c r="B36454">
        <v>173.52120711021061</v>
      </c>
      <c r="C36454">
        <v>0</v>
      </c>
      <c r="D36454">
        <v>0.20941248046215311</v>
      </c>
      <c r="E36454">
        <v>83.877436915989961</v>
      </c>
      <c r="F36454">
        <v>97</v>
      </c>
      <c r="G36454">
        <v>148.48134830401619</v>
      </c>
      <c r="H36454">
        <v>27.593790153455021</v>
      </c>
      <c r="I36454">
        <v>27.670584000000002</v>
      </c>
      <c r="J36454">
        <v>55.916995175362537</v>
      </c>
      <c r="K36454">
        <v>88190.727737510751</v>
      </c>
      <c r="L36454">
        <v>50119.228677723862</v>
      </c>
      <c r="M36454">
        <v>1824039.7071235741</v>
      </c>
      <c r="N36454">
        <v>-9.5060237571630932E-3</v>
      </c>
      <c r="O36454">
        <v>558900.03846127843</v>
      </c>
      <c r="P36454">
        <v>0</v>
      </c>
      <c r="Q36454" t="s">
        <v>50043</v>
      </c>
      <c r="R36454" s="3">
        <v>0.20941248046215311</v>
      </c>
      <c r="S36454" t="s">
        <v>50016</v>
      </c>
      <c r="T36454" t="s">
        <v>50035</v>
      </c>
    </row>
    <row r="36455" spans="1:20" x14ac:dyDescent="0.3">
      <c r="A36455" s="1" t="s">
        <v>36469</v>
      </c>
      <c r="B36455">
        <v>2814.0481944355352</v>
      </c>
      <c r="C36455">
        <v>0</v>
      </c>
      <c r="D36455">
        <v>0.4862590375766343</v>
      </c>
      <c r="E36455">
        <v>92.538908283069944</v>
      </c>
      <c r="F36455">
        <v>97</v>
      </c>
      <c r="G36455">
        <v>123.8240005798565</v>
      </c>
      <c r="H36455">
        <v>2.6686768782072932</v>
      </c>
      <c r="I36455">
        <v>27.670584000000002</v>
      </c>
      <c r="J36455">
        <v>29.105563857716412</v>
      </c>
      <c r="K36455">
        <v>2917647.6591012282</v>
      </c>
      <c r="L36455">
        <v>2530949.8081300142</v>
      </c>
      <c r="M36455">
        <v>2273047.0069183242</v>
      </c>
      <c r="N36455">
        <v>-0.16857175083409451</v>
      </c>
      <c r="O36455">
        <v>163021480.7156691</v>
      </c>
      <c r="P36455">
        <v>0</v>
      </c>
      <c r="Q36455" t="s">
        <v>50043</v>
      </c>
      <c r="R36455" s="3">
        <v>0.4862590375766343</v>
      </c>
      <c r="S36455" t="s">
        <v>50016</v>
      </c>
      <c r="T36455" t="s">
        <v>50035</v>
      </c>
    </row>
    <row r="36456" spans="1:20" x14ac:dyDescent="0.3">
      <c r="A36456" s="1" t="s">
        <v>36470</v>
      </c>
      <c r="B36456">
        <v>605.91661903273837</v>
      </c>
      <c r="C36456">
        <v>0</v>
      </c>
      <c r="D36456">
        <v>0.74953001620532134</v>
      </c>
      <c r="E36456">
        <v>87.187654114710327</v>
      </c>
      <c r="F36456">
        <v>96.5</v>
      </c>
      <c r="G36456">
        <v>103.75032674728929</v>
      </c>
      <c r="H36456">
        <v>6.1062785111631754</v>
      </c>
      <c r="I36456">
        <v>27.670584000000002</v>
      </c>
      <c r="J36456">
        <v>9.7287723747229098</v>
      </c>
      <c r="K36456">
        <v>476993.68666097539</v>
      </c>
      <c r="L36456">
        <v>2284077.6760243499</v>
      </c>
      <c r="M36456">
        <v>1394540.934786333</v>
      </c>
      <c r="N36456">
        <v>-0.22347580557289079</v>
      </c>
      <c r="O36456">
        <v>19304880.867887542</v>
      </c>
      <c r="P36456">
        <v>0</v>
      </c>
      <c r="Q36456" t="s">
        <v>50043</v>
      </c>
      <c r="R36456" s="3">
        <v>0.74953001620532134</v>
      </c>
      <c r="S36456" t="s">
        <v>50024</v>
      </c>
      <c r="T36456" t="s">
        <v>50040</v>
      </c>
    </row>
    <row r="36457" spans="1:20" x14ac:dyDescent="0.3">
      <c r="A36457" s="1" t="s">
        <v>36471</v>
      </c>
      <c r="B36457">
        <v>562.51518456866097</v>
      </c>
      <c r="C36457">
        <v>0</v>
      </c>
      <c r="D36457">
        <v>2.6660366343222188</v>
      </c>
      <c r="E36457">
        <v>97.332657188715643</v>
      </c>
      <c r="F36457">
        <v>97</v>
      </c>
      <c r="G36457">
        <v>58.683461216548928</v>
      </c>
      <c r="H36457">
        <v>8.9106408453911357</v>
      </c>
      <c r="I36457">
        <v>27.670584000000002</v>
      </c>
      <c r="J36457">
        <v>24.352614467039871</v>
      </c>
      <c r="K36457">
        <v>780207.89079795196</v>
      </c>
      <c r="L36457">
        <v>1197182.0258106031</v>
      </c>
      <c r="M36457">
        <v>654802.62115929241</v>
      </c>
      <c r="N36457">
        <v>-0.60466966407393052</v>
      </c>
      <c r="O36457">
        <v>13295098.299493531</v>
      </c>
      <c r="P36457">
        <v>0</v>
      </c>
      <c r="Q36457" t="s">
        <v>50043</v>
      </c>
      <c r="R36457" s="3">
        <v>2.6660366343222188</v>
      </c>
      <c r="S36457" t="s">
        <v>50016</v>
      </c>
      <c r="T36457" t="s">
        <v>50035</v>
      </c>
    </row>
    <row r="36458" spans="1:20" x14ac:dyDescent="0.3">
      <c r="A36458" s="1" t="s">
        <v>36472</v>
      </c>
      <c r="B36458">
        <v>2624.6287400316091</v>
      </c>
      <c r="C36458">
        <v>0</v>
      </c>
      <c r="D36458">
        <v>0.46322142025519453</v>
      </c>
      <c r="E36458">
        <v>86.257156730802066</v>
      </c>
      <c r="F36458">
        <v>97</v>
      </c>
      <c r="G36458">
        <v>112.3234760048027</v>
      </c>
      <c r="H36458">
        <v>2.1905766059005152</v>
      </c>
      <c r="I36458">
        <v>27.670584000000002</v>
      </c>
      <c r="J36458">
        <v>33.287598049864847</v>
      </c>
      <c r="K36458">
        <v>3147416.5751381731</v>
      </c>
      <c r="L36458">
        <v>2716484.7220357391</v>
      </c>
      <c r="M36458">
        <v>2146996.4640172468</v>
      </c>
      <c r="N36458">
        <v>-0.1655902087103909</v>
      </c>
      <c r="O36458">
        <v>182842399.45831269</v>
      </c>
      <c r="P36458">
        <v>0</v>
      </c>
      <c r="Q36458" t="s">
        <v>50043</v>
      </c>
      <c r="R36458" s="3">
        <v>0.46322142025519453</v>
      </c>
      <c r="S36458" t="s">
        <v>50016</v>
      </c>
      <c r="T36458" t="s">
        <v>50035</v>
      </c>
    </row>
    <row r="36459" spans="1:20" x14ac:dyDescent="0.3">
      <c r="A36459" s="1" t="s">
        <v>36473</v>
      </c>
      <c r="B36459">
        <v>2261.5449469799491</v>
      </c>
      <c r="C36459">
        <v>0</v>
      </c>
      <c r="D36459">
        <v>1.324632129715436</v>
      </c>
      <c r="E36459">
        <v>97.971082507434616</v>
      </c>
      <c r="F36459">
        <v>97</v>
      </c>
      <c r="G36459">
        <v>131.60868533030191</v>
      </c>
      <c r="H36459">
        <v>6.6824148568579416</v>
      </c>
      <c r="I36459">
        <v>27.670584000000002</v>
      </c>
      <c r="J36459">
        <v>40.966572236496788</v>
      </c>
      <c r="K36459">
        <v>292423.75666119129</v>
      </c>
      <c r="L36459">
        <v>3711451.4394933721</v>
      </c>
      <c r="M36459">
        <v>4312757.6758257356</v>
      </c>
      <c r="N36459">
        <v>-0.2135541108310659</v>
      </c>
      <c r="O36459">
        <v>64946150.652007081</v>
      </c>
      <c r="P36459">
        <v>0</v>
      </c>
      <c r="Q36459" t="s">
        <v>50043</v>
      </c>
      <c r="R36459" s="3">
        <v>1.3246321297154362</v>
      </c>
      <c r="S36459" t="s">
        <v>50016</v>
      </c>
      <c r="T36459" t="s">
        <v>50035</v>
      </c>
    </row>
    <row r="36460" spans="1:20" x14ac:dyDescent="0.3">
      <c r="A36460" s="1" t="s">
        <v>36474</v>
      </c>
      <c r="B36460">
        <v>142.68803835704949</v>
      </c>
      <c r="C36460">
        <v>0</v>
      </c>
      <c r="D36460">
        <v>0.47387326787864559</v>
      </c>
      <c r="E36460">
        <v>82.720726173103202</v>
      </c>
      <c r="F36460">
        <v>97</v>
      </c>
      <c r="G36460">
        <v>164.74349359287129</v>
      </c>
      <c r="H36460">
        <v>3.805856988886402</v>
      </c>
      <c r="I36460">
        <v>27.670584000000002</v>
      </c>
      <c r="J36460">
        <v>59.234937558288067</v>
      </c>
      <c r="K36460">
        <v>72340.722170117966</v>
      </c>
      <c r="L36460">
        <v>102869.9151935776</v>
      </c>
      <c r="M36460">
        <v>155520.57954598899</v>
      </c>
      <c r="N36460">
        <v>-5.8662820993297893E-2</v>
      </c>
      <c r="O36460">
        <v>774953.48641165846</v>
      </c>
      <c r="P36460">
        <v>0</v>
      </c>
      <c r="Q36460" t="s">
        <v>50043</v>
      </c>
      <c r="R36460" s="3">
        <v>0.47387326787864559</v>
      </c>
      <c r="S36460" t="s">
        <v>50016</v>
      </c>
      <c r="T36460" t="s">
        <v>50035</v>
      </c>
    </row>
    <row r="36461" spans="1:20" x14ac:dyDescent="0.3">
      <c r="A36461" s="1" t="s">
        <v>36475</v>
      </c>
      <c r="B36461">
        <v>656.1747580357038</v>
      </c>
      <c r="C36461">
        <v>0</v>
      </c>
      <c r="D36461">
        <v>2.1351519818804592</v>
      </c>
      <c r="E36461">
        <v>84.378953981616306</v>
      </c>
      <c r="F36461">
        <v>97</v>
      </c>
      <c r="G36461">
        <v>35.357014161281242</v>
      </c>
      <c r="H36461">
        <v>3.8320393927070069</v>
      </c>
      <c r="I36461">
        <v>27.670584000000002</v>
      </c>
      <c r="J36461">
        <v>10.45597380022677</v>
      </c>
      <c r="K36461">
        <v>606890.87674487219</v>
      </c>
      <c r="L36461">
        <v>579177.64011349576</v>
      </c>
      <c r="M36461">
        <v>193141.89054858821</v>
      </c>
      <c r="N36461">
        <v>-0.47900371893537608</v>
      </c>
      <c r="O36461">
        <v>4618635.1205854537</v>
      </c>
      <c r="P36461">
        <v>0</v>
      </c>
      <c r="Q36461" t="s">
        <v>50043</v>
      </c>
      <c r="R36461" s="3">
        <v>2.1351519818804592</v>
      </c>
      <c r="S36461" t="s">
        <v>50016</v>
      </c>
      <c r="T36461" t="s">
        <v>50035</v>
      </c>
    </row>
    <row r="36462" spans="1:20" x14ac:dyDescent="0.3">
      <c r="A36462" s="1" t="s">
        <v>36476</v>
      </c>
      <c r="B36462">
        <v>103.34760405977281</v>
      </c>
      <c r="C36462">
        <v>0</v>
      </c>
      <c r="D36462">
        <v>0.78432522139142224</v>
      </c>
      <c r="E36462">
        <v>86.249690517540529</v>
      </c>
      <c r="F36462">
        <v>97</v>
      </c>
      <c r="G36462">
        <v>125.16450064429699</v>
      </c>
      <c r="H36462">
        <v>4.4363234293704261</v>
      </c>
      <c r="I36462">
        <v>27.670584000000002</v>
      </c>
      <c r="J36462">
        <v>24.76024300809571</v>
      </c>
      <c r="K36462">
        <v>183010.5132096787</v>
      </c>
      <c r="L36462">
        <v>51957.917354930833</v>
      </c>
      <c r="M36462">
        <v>10363.92718135882</v>
      </c>
      <c r="N36462">
        <v>-0.29287538411379471</v>
      </c>
      <c r="O36462">
        <v>228493.49872086709</v>
      </c>
      <c r="P36462">
        <v>0</v>
      </c>
      <c r="Q36462" t="s">
        <v>50043</v>
      </c>
      <c r="R36462" s="3">
        <v>0.78432522139142224</v>
      </c>
      <c r="S36462" t="s">
        <v>50016</v>
      </c>
      <c r="T36462" t="s">
        <v>50035</v>
      </c>
    </row>
    <row r="36463" spans="1:20" x14ac:dyDescent="0.3">
      <c r="A36463" s="1" t="s">
        <v>36477</v>
      </c>
      <c r="B36463">
        <v>606.94818055511666</v>
      </c>
      <c r="C36463">
        <v>0</v>
      </c>
      <c r="D36463">
        <v>0.69360057940857511</v>
      </c>
      <c r="E36463">
        <v>88.630300115037784</v>
      </c>
      <c r="F36463">
        <v>96.5</v>
      </c>
      <c r="G36463">
        <v>116.92546833241541</v>
      </c>
      <c r="H36463">
        <v>6.1335907668912544</v>
      </c>
      <c r="I36463">
        <v>27.670584000000002</v>
      </c>
      <c r="J36463">
        <v>9.952609963660489</v>
      </c>
      <c r="K36463">
        <v>550540.88496814156</v>
      </c>
      <c r="L36463">
        <v>2037837.803452027</v>
      </c>
      <c r="M36463">
        <v>1244965.4003005431</v>
      </c>
      <c r="N36463">
        <v>-0.22612079810634961</v>
      </c>
      <c r="O36463">
        <v>18476275.27439275</v>
      </c>
      <c r="P36463">
        <v>0</v>
      </c>
      <c r="Q36463" t="s">
        <v>50043</v>
      </c>
      <c r="R36463" s="3">
        <v>0.69360057940857511</v>
      </c>
      <c r="S36463" t="s">
        <v>50024</v>
      </c>
      <c r="T36463" t="s">
        <v>50040</v>
      </c>
    </row>
    <row r="36464" spans="1:20" x14ac:dyDescent="0.3">
      <c r="A36464" s="1" t="s">
        <v>36478</v>
      </c>
      <c r="B36464">
        <v>57.810077848471423</v>
      </c>
      <c r="C36464">
        <v>0</v>
      </c>
      <c r="D36464">
        <v>0.77637195096418365</v>
      </c>
      <c r="E36464">
        <v>98.438463016788546</v>
      </c>
      <c r="F36464">
        <v>97</v>
      </c>
      <c r="G36464">
        <v>174.51395106326069</v>
      </c>
      <c r="H36464">
        <v>1.818309265593395</v>
      </c>
      <c r="I36464">
        <v>27.670584000000002</v>
      </c>
      <c r="J36464">
        <v>36.587639015880477</v>
      </c>
      <c r="K36464">
        <v>67657.216570308636</v>
      </c>
      <c r="L36464">
        <v>39928.640328954978</v>
      </c>
      <c r="M36464">
        <v>17449.403740535108</v>
      </c>
      <c r="N36464">
        <v>-0.1045912282602645</v>
      </c>
      <c r="O36464">
        <v>448485.28285539051</v>
      </c>
      <c r="P36464">
        <v>0</v>
      </c>
      <c r="Q36464" t="s">
        <v>50043</v>
      </c>
      <c r="R36464" s="3">
        <v>0.77637195096418365</v>
      </c>
      <c r="S36464" t="s">
        <v>50016</v>
      </c>
      <c r="T36464" t="s">
        <v>50035</v>
      </c>
    </row>
    <row r="36465" spans="1:20" x14ac:dyDescent="0.3">
      <c r="A36465" s="1" t="s">
        <v>36479</v>
      </c>
      <c r="B36465">
        <v>2323.004581711325</v>
      </c>
      <c r="C36465">
        <v>0</v>
      </c>
      <c r="D36465">
        <v>0.29953413041235388</v>
      </c>
      <c r="E36465">
        <v>78.836992760539673</v>
      </c>
      <c r="F36465">
        <v>97</v>
      </c>
      <c r="G36465">
        <v>206.6628191260273</v>
      </c>
      <c r="H36465">
        <v>9.258929971285367</v>
      </c>
      <c r="I36465">
        <v>27.670584000000002</v>
      </c>
      <c r="J36465">
        <v>48.073299632252628</v>
      </c>
      <c r="K36465">
        <v>372779.88668678183</v>
      </c>
      <c r="L36465">
        <v>1235137.4804409461</v>
      </c>
      <c r="M36465">
        <v>4149.092067780829</v>
      </c>
      <c r="N36465">
        <v>-0.18982154375565999</v>
      </c>
      <c r="O36465">
        <v>11169478.21444194</v>
      </c>
      <c r="P36465">
        <v>0</v>
      </c>
      <c r="Q36465" t="s">
        <v>50043</v>
      </c>
      <c r="R36465" s="3">
        <v>0.29953413041235388</v>
      </c>
      <c r="S36465" t="s">
        <v>50016</v>
      </c>
      <c r="T36465" t="s">
        <v>50035</v>
      </c>
    </row>
    <row r="36466" spans="1:20" x14ac:dyDescent="0.3">
      <c r="A36466" s="1" t="s">
        <v>36480</v>
      </c>
      <c r="B36466">
        <v>10253.43487463255</v>
      </c>
      <c r="C36466">
        <v>0</v>
      </c>
      <c r="D36466">
        <v>0.43173504466428753</v>
      </c>
      <c r="E36466">
        <v>77.641019970453272</v>
      </c>
      <c r="F36466">
        <v>95.321640000000002</v>
      </c>
      <c r="G36466">
        <v>152.78802081705399</v>
      </c>
      <c r="H36466">
        <v>11.68059746978985</v>
      </c>
      <c r="I36466">
        <v>27.670584000000002</v>
      </c>
      <c r="J36466">
        <v>0</v>
      </c>
      <c r="K36466">
        <v>10207242.62356887</v>
      </c>
      <c r="L36466">
        <v>5875643.6223036358</v>
      </c>
      <c r="M36466">
        <v>13084941.58194964</v>
      </c>
      <c r="N36466">
        <v>-0.10202307726625889</v>
      </c>
      <c r="O36466">
        <v>45303685.216304787</v>
      </c>
      <c r="P36466">
        <v>0</v>
      </c>
      <c r="Q36466" t="s">
        <v>50043</v>
      </c>
      <c r="R36466" s="3">
        <v>0.43173504466428753</v>
      </c>
      <c r="S36466" t="s">
        <v>50022</v>
      </c>
      <c r="T36466" t="s">
        <v>50037</v>
      </c>
    </row>
    <row r="36467" spans="1:20" x14ac:dyDescent="0.3">
      <c r="A36467" s="1" t="s">
        <v>36481</v>
      </c>
      <c r="B36467">
        <v>2399.921665781852</v>
      </c>
      <c r="C36467">
        <v>0</v>
      </c>
      <c r="D36467">
        <v>1.2329222158951689</v>
      </c>
      <c r="E36467">
        <v>100</v>
      </c>
      <c r="F36467">
        <v>97</v>
      </c>
      <c r="G36467">
        <v>120.51516339814459</v>
      </c>
      <c r="H36467">
        <v>6.8310737918016367</v>
      </c>
      <c r="I36467">
        <v>27.670584000000002</v>
      </c>
      <c r="J36467">
        <v>38.686707339154381</v>
      </c>
      <c r="K36467">
        <v>313104.12694324029</v>
      </c>
      <c r="L36467">
        <v>4043339.2516068728</v>
      </c>
      <c r="M36467">
        <v>4112829.4481017459</v>
      </c>
      <c r="N36467">
        <v>-0.2112774590137371</v>
      </c>
      <c r="O36467">
        <v>63885471.010114349</v>
      </c>
      <c r="P36467">
        <v>0</v>
      </c>
      <c r="Q36467" t="s">
        <v>50043</v>
      </c>
      <c r="R36467" s="3">
        <v>1.2329222158951689</v>
      </c>
      <c r="S36467" t="s">
        <v>50016</v>
      </c>
      <c r="T36467" t="s">
        <v>50035</v>
      </c>
    </row>
    <row r="36468" spans="1:20" x14ac:dyDescent="0.3">
      <c r="A36468" s="1" t="s">
        <v>36482</v>
      </c>
      <c r="B36468">
        <v>1055.9142133621081</v>
      </c>
      <c r="C36468">
        <v>0</v>
      </c>
      <c r="D36468">
        <v>1.182447597007142</v>
      </c>
      <c r="E36468">
        <v>84.701773926305549</v>
      </c>
      <c r="F36468">
        <v>97</v>
      </c>
      <c r="G36468">
        <v>78.413020772772981</v>
      </c>
      <c r="H36468">
        <v>5.2858689121186364</v>
      </c>
      <c r="I36468">
        <v>27.670584000000002</v>
      </c>
      <c r="J36468">
        <v>16.501586440508461</v>
      </c>
      <c r="K36468">
        <v>3016030.5519049419</v>
      </c>
      <c r="L36468">
        <v>2636037.7027802272</v>
      </c>
      <c r="M36468">
        <v>1554968.2333696969</v>
      </c>
      <c r="N36468">
        <v>-0.3740161250363</v>
      </c>
      <c r="O36468">
        <v>25001066.192382511</v>
      </c>
      <c r="P36468">
        <v>0</v>
      </c>
      <c r="Q36468" t="s">
        <v>50043</v>
      </c>
      <c r="R36468" s="3">
        <v>1.1824475970071424</v>
      </c>
      <c r="S36468" t="s">
        <v>50034</v>
      </c>
      <c r="T36468" t="s">
        <v>50035</v>
      </c>
    </row>
    <row r="36469" spans="1:20" x14ac:dyDescent="0.3">
      <c r="A36469" s="1" t="s">
        <v>36483</v>
      </c>
      <c r="B36469">
        <v>2100.0761829254761</v>
      </c>
      <c r="C36469">
        <v>0</v>
      </c>
      <c r="D36469">
        <v>1.093404052078738</v>
      </c>
      <c r="E36469">
        <v>95.300990764681956</v>
      </c>
      <c r="F36469">
        <v>97</v>
      </c>
      <c r="G36469">
        <v>130.90962793837591</v>
      </c>
      <c r="H36469">
        <v>7.7956209736077984</v>
      </c>
      <c r="I36469">
        <v>27.670584000000002</v>
      </c>
      <c r="J36469">
        <v>40.676529333991162</v>
      </c>
      <c r="K36469">
        <v>301390.63723143801</v>
      </c>
      <c r="L36469">
        <v>3968630.273582302</v>
      </c>
      <c r="M36469">
        <v>3872612.9274696871</v>
      </c>
      <c r="N36469">
        <v>-0.22467065901574779</v>
      </c>
      <c r="O36469">
        <v>66399993.328456648</v>
      </c>
      <c r="P36469">
        <v>0</v>
      </c>
      <c r="Q36469" t="s">
        <v>50043</v>
      </c>
      <c r="R36469" s="3">
        <v>1.0934040520787385</v>
      </c>
      <c r="S36469" t="s">
        <v>50016</v>
      </c>
      <c r="T36469" t="s">
        <v>50035</v>
      </c>
    </row>
    <row r="36470" spans="1:20" x14ac:dyDescent="0.3">
      <c r="A36470" s="1" t="s">
        <v>36484</v>
      </c>
      <c r="B36470">
        <v>39130.994011474388</v>
      </c>
      <c r="C36470">
        <v>0</v>
      </c>
      <c r="D36470">
        <v>0.37441693845958529</v>
      </c>
      <c r="E36470">
        <v>70.864888856403837</v>
      </c>
      <c r="F36470">
        <v>100</v>
      </c>
      <c r="G36470">
        <v>119.7514366146374</v>
      </c>
      <c r="H36470">
        <v>7.0847706957726286</v>
      </c>
      <c r="I36470">
        <v>27.670584000000002</v>
      </c>
      <c r="J36470">
        <v>3.3603897218942032</v>
      </c>
      <c r="K36470">
        <v>8886143.0168548245</v>
      </c>
      <c r="L36470">
        <v>51143169.597471327</v>
      </c>
      <c r="M36470">
        <v>25092626.081056628</v>
      </c>
      <c r="N36470">
        <v>-0.1760442174159387</v>
      </c>
      <c r="O36470">
        <v>419903734.71907377</v>
      </c>
      <c r="P36470">
        <v>0</v>
      </c>
      <c r="Q36470" t="s">
        <v>50043</v>
      </c>
      <c r="R36470" s="3">
        <v>0.37441693845958529</v>
      </c>
      <c r="S36470" t="s">
        <v>50021</v>
      </c>
      <c r="T36470" t="s">
        <v>50038</v>
      </c>
    </row>
    <row r="36471" spans="1:20" x14ac:dyDescent="0.3">
      <c r="A36471" s="1" t="s">
        <v>36485</v>
      </c>
      <c r="B36471">
        <v>103.6836637632872</v>
      </c>
      <c r="C36471">
        <v>0</v>
      </c>
      <c r="D36471">
        <v>0.80392160407114344</v>
      </c>
      <c r="E36471">
        <v>74.040239327992595</v>
      </c>
      <c r="F36471">
        <v>97</v>
      </c>
      <c r="G36471">
        <v>131.0977222625653</v>
      </c>
      <c r="H36471">
        <v>4.2788921073464694</v>
      </c>
      <c r="I36471">
        <v>27.670584000000002</v>
      </c>
      <c r="J36471">
        <v>28.585774284408021</v>
      </c>
      <c r="K36471">
        <v>204035.91939004351</v>
      </c>
      <c r="L36471">
        <v>62026.106698590011</v>
      </c>
      <c r="M36471">
        <v>10010.60141809758</v>
      </c>
      <c r="N36471">
        <v>-0.29673444491237022</v>
      </c>
      <c r="O36471">
        <v>212243.64842129941</v>
      </c>
      <c r="P36471">
        <v>0</v>
      </c>
      <c r="Q36471" t="s">
        <v>50043</v>
      </c>
      <c r="R36471" s="3">
        <v>0.80392160407114344</v>
      </c>
      <c r="S36471" t="s">
        <v>50016</v>
      </c>
      <c r="T36471" t="s">
        <v>50035</v>
      </c>
    </row>
    <row r="36472" spans="1:20" x14ac:dyDescent="0.3">
      <c r="A36472" s="1" t="s">
        <v>36486</v>
      </c>
      <c r="B36472">
        <v>2784.6369383684282</v>
      </c>
      <c r="C36472">
        <v>0</v>
      </c>
      <c r="D36472">
        <v>2.4963324720911881</v>
      </c>
      <c r="E36472">
        <v>78.05338427400855</v>
      </c>
      <c r="F36472">
        <v>97</v>
      </c>
      <c r="G36472">
        <v>251.80540451278031</v>
      </c>
      <c r="H36472">
        <v>3.8490222628285178</v>
      </c>
      <c r="I36472">
        <v>27.670584000000002</v>
      </c>
      <c r="J36472">
        <v>18.04259373368695</v>
      </c>
      <c r="K36472">
        <v>7235810.3309809938</v>
      </c>
      <c r="L36472">
        <v>18930801.62934082</v>
      </c>
      <c r="M36472">
        <v>4967812.0062634042</v>
      </c>
      <c r="N36472">
        <v>-0.1935132358245111</v>
      </c>
      <c r="O36472">
        <v>262135935.32721919</v>
      </c>
      <c r="P36472">
        <v>0</v>
      </c>
      <c r="Q36472" t="s">
        <v>50043</v>
      </c>
      <c r="R36472" s="3">
        <v>2.4963324720911881</v>
      </c>
      <c r="S36472" t="s">
        <v>50031</v>
      </c>
      <c r="T36472" t="s">
        <v>50036</v>
      </c>
    </row>
    <row r="36473" spans="1:20" x14ac:dyDescent="0.3">
      <c r="A36473" s="1" t="s">
        <v>36487</v>
      </c>
      <c r="B36473">
        <v>1166.507596464121</v>
      </c>
      <c r="C36473">
        <v>0</v>
      </c>
      <c r="D36473">
        <v>0.27356554011434792</v>
      </c>
      <c r="E36473">
        <v>89.951765515684272</v>
      </c>
      <c r="F36473">
        <v>97</v>
      </c>
      <c r="G36473">
        <v>191.64577579605569</v>
      </c>
      <c r="H36473">
        <v>6.8016495267687942</v>
      </c>
      <c r="I36473">
        <v>27.670584000000002</v>
      </c>
      <c r="J36473">
        <v>37.101314203778387</v>
      </c>
      <c r="K36473">
        <v>125534.8836731702</v>
      </c>
      <c r="L36473">
        <v>741806.52734122728</v>
      </c>
      <c r="M36473">
        <v>13830822.16500308</v>
      </c>
      <c r="N36473">
        <v>-0.1878461676889393</v>
      </c>
      <c r="O36473">
        <v>12810882.555074429</v>
      </c>
      <c r="P36473">
        <v>0</v>
      </c>
      <c r="Q36473" t="s">
        <v>50043</v>
      </c>
      <c r="R36473" s="3">
        <v>0.27356554011434792</v>
      </c>
      <c r="S36473" t="s">
        <v>50016</v>
      </c>
      <c r="T36473" t="s">
        <v>50035</v>
      </c>
    </row>
    <row r="36474" spans="1:20" x14ac:dyDescent="0.3">
      <c r="A36474" s="1" t="s">
        <v>36488</v>
      </c>
      <c r="B36474">
        <v>907.33824639970635</v>
      </c>
      <c r="C36474">
        <v>0</v>
      </c>
      <c r="D36474">
        <v>0.65270368049987981</v>
      </c>
      <c r="E36474">
        <v>94.638314104791974</v>
      </c>
      <c r="F36474">
        <v>97</v>
      </c>
      <c r="G36474">
        <v>167.9844086237305</v>
      </c>
      <c r="H36474">
        <v>9.0979708944837459</v>
      </c>
      <c r="I36474">
        <v>27.670584000000002</v>
      </c>
      <c r="J36474">
        <v>36.25418901134843</v>
      </c>
      <c r="K36474">
        <v>1840106.42192543</v>
      </c>
      <c r="L36474">
        <v>771979.24233308202</v>
      </c>
      <c r="M36474">
        <v>270274.31357841491</v>
      </c>
      <c r="N36474">
        <v>-8.458808599979907E-2</v>
      </c>
      <c r="O36474">
        <v>12226869.89862136</v>
      </c>
      <c r="P36474">
        <v>0</v>
      </c>
      <c r="Q36474" t="s">
        <v>50043</v>
      </c>
      <c r="R36474" s="3">
        <v>0.65270368049987981</v>
      </c>
      <c r="S36474" t="s">
        <v>50016</v>
      </c>
      <c r="T36474" t="s">
        <v>50035</v>
      </c>
    </row>
    <row r="36475" spans="1:20" x14ac:dyDescent="0.3">
      <c r="A36475" s="1" t="s">
        <v>36489</v>
      </c>
      <c r="B36475">
        <v>1161.5101959274789</v>
      </c>
      <c r="C36475">
        <v>0</v>
      </c>
      <c r="D36475">
        <v>1.0907195527816229</v>
      </c>
      <c r="E36475">
        <v>88.295995039043646</v>
      </c>
      <c r="F36475">
        <v>97</v>
      </c>
      <c r="G36475">
        <v>77.009590564251425</v>
      </c>
      <c r="H36475">
        <v>4.7373552866393522</v>
      </c>
      <c r="I36475">
        <v>27.670584000000002</v>
      </c>
      <c r="J36475">
        <v>16.833742682462141</v>
      </c>
      <c r="K36475">
        <v>2818305.1259285212</v>
      </c>
      <c r="L36475">
        <v>3150981.86402839</v>
      </c>
      <c r="M36475">
        <v>1409613.0922204889</v>
      </c>
      <c r="N36475">
        <v>-0.39873693461452281</v>
      </c>
      <c r="O36475">
        <v>21107875.175877441</v>
      </c>
      <c r="P36475">
        <v>0</v>
      </c>
      <c r="Q36475" t="s">
        <v>50043</v>
      </c>
      <c r="R36475" s="3">
        <v>1.0907195527816234</v>
      </c>
      <c r="S36475" t="s">
        <v>50034</v>
      </c>
      <c r="T36475" t="s">
        <v>50035</v>
      </c>
    </row>
    <row r="36476" spans="1:20" x14ac:dyDescent="0.3">
      <c r="A36476" s="1" t="s">
        <v>36490</v>
      </c>
      <c r="B36476">
        <v>114.37852783225679</v>
      </c>
      <c r="C36476">
        <v>0</v>
      </c>
      <c r="D36476">
        <v>0.4065172589550563</v>
      </c>
      <c r="E36476">
        <v>77.943257234844921</v>
      </c>
      <c r="F36476">
        <v>97</v>
      </c>
      <c r="G36476">
        <v>238.799396484173</v>
      </c>
      <c r="H36476">
        <v>3.570867609826299</v>
      </c>
      <c r="I36476">
        <v>27.670584000000002</v>
      </c>
      <c r="J36476">
        <v>59.110870323200828</v>
      </c>
      <c r="K36476">
        <v>43541.628646045421</v>
      </c>
      <c r="L36476">
        <v>47856.313787197811</v>
      </c>
      <c r="M36476">
        <v>3326.400745675689</v>
      </c>
      <c r="N36476">
        <v>-0.20052006019455021</v>
      </c>
      <c r="O36476">
        <v>3411904.6432495848</v>
      </c>
      <c r="P36476">
        <v>0</v>
      </c>
      <c r="Q36476" t="s">
        <v>50043</v>
      </c>
      <c r="R36476" s="3">
        <v>0.4065172589550563</v>
      </c>
      <c r="S36476" t="s">
        <v>50016</v>
      </c>
      <c r="T36476" t="s">
        <v>50035</v>
      </c>
    </row>
    <row r="36477" spans="1:20" x14ac:dyDescent="0.3">
      <c r="A36477" s="1" t="s">
        <v>36491</v>
      </c>
      <c r="B36477">
        <v>454.77763816601788</v>
      </c>
      <c r="C36477">
        <v>0</v>
      </c>
      <c r="D36477">
        <v>1.09896274689152</v>
      </c>
      <c r="E36477">
        <v>93.41435627067122</v>
      </c>
      <c r="F36477">
        <v>97</v>
      </c>
      <c r="G36477">
        <v>124.41287514018209</v>
      </c>
      <c r="H36477">
        <v>1.4252725916520099</v>
      </c>
      <c r="I36477">
        <v>27.670584000000002</v>
      </c>
      <c r="J36477">
        <v>28.046352555521899</v>
      </c>
      <c r="K36477">
        <v>309371.78178738151</v>
      </c>
      <c r="L36477">
        <v>387952.39549107407</v>
      </c>
      <c r="M36477">
        <v>239099.9661609765</v>
      </c>
      <c r="N36477">
        <v>-0.28127085237629912</v>
      </c>
      <c r="O36477">
        <v>6841125.9450611155</v>
      </c>
      <c r="P36477">
        <v>0</v>
      </c>
      <c r="Q36477" t="s">
        <v>50043</v>
      </c>
      <c r="R36477" s="3">
        <v>1.0989627468915195</v>
      </c>
      <c r="S36477" t="s">
        <v>50016</v>
      </c>
      <c r="T36477" t="s">
        <v>50035</v>
      </c>
    </row>
    <row r="36478" spans="1:20" x14ac:dyDescent="0.3">
      <c r="A36478" s="1" t="s">
        <v>36492</v>
      </c>
      <c r="B36478">
        <v>2161.0259389339399</v>
      </c>
      <c r="C36478">
        <v>0</v>
      </c>
      <c r="D36478">
        <v>2.5493972263848339</v>
      </c>
      <c r="E36478">
        <v>82.151411163111064</v>
      </c>
      <c r="F36478">
        <v>96.5</v>
      </c>
      <c r="G36478">
        <v>129.92863228948181</v>
      </c>
      <c r="H36478">
        <v>1.472148971000967</v>
      </c>
      <c r="I36478">
        <v>27.670584000000002</v>
      </c>
      <c r="J36478">
        <v>8.204712110303964</v>
      </c>
      <c r="K36478">
        <v>2029826.5415282459</v>
      </c>
      <c r="L36478">
        <v>31345877.09214104</v>
      </c>
      <c r="M36478">
        <v>4239888.408458516</v>
      </c>
      <c r="N36478">
        <v>-0.11048508849772989</v>
      </c>
      <c r="O36478">
        <v>512741346.98671311</v>
      </c>
      <c r="P36478">
        <v>0</v>
      </c>
      <c r="Q36478" t="s">
        <v>50043</v>
      </c>
      <c r="R36478" s="3">
        <v>2.5493972263848343</v>
      </c>
      <c r="S36478" t="s">
        <v>50027</v>
      </c>
      <c r="T36478" t="s">
        <v>50035</v>
      </c>
    </row>
    <row r="36479" spans="1:20" x14ac:dyDescent="0.3">
      <c r="A36479" s="1" t="s">
        <v>36493</v>
      </c>
      <c r="B36479">
        <v>9880.9608076761215</v>
      </c>
      <c r="C36479">
        <v>0</v>
      </c>
      <c r="D36479">
        <v>0.59472696583939111</v>
      </c>
      <c r="E36479">
        <v>87.367162236338416</v>
      </c>
      <c r="F36479">
        <v>97</v>
      </c>
      <c r="G36479">
        <v>153.11096553806041</v>
      </c>
      <c r="H36479">
        <v>17.60143882915569</v>
      </c>
      <c r="I36479">
        <v>27.670584000000002</v>
      </c>
      <c r="J36479">
        <v>15.235146933339619</v>
      </c>
      <c r="K36479">
        <v>10773366.477720881</v>
      </c>
      <c r="L36479">
        <v>30329347.9044067</v>
      </c>
      <c r="M36479">
        <v>2817651.8137494409</v>
      </c>
      <c r="N36479">
        <v>-4.881407995071637E-2</v>
      </c>
      <c r="O36479">
        <v>357850660.3128888</v>
      </c>
      <c r="P36479">
        <v>0</v>
      </c>
      <c r="Q36479" t="s">
        <v>50043</v>
      </c>
      <c r="R36479" s="3">
        <v>0.59472696583939111</v>
      </c>
      <c r="S36479" t="s">
        <v>50018</v>
      </c>
      <c r="T36479" t="s">
        <v>50037</v>
      </c>
    </row>
    <row r="36480" spans="1:20" x14ac:dyDescent="0.3">
      <c r="A36480" s="1" t="s">
        <v>36494</v>
      </c>
      <c r="B36480">
        <v>498.07999290678401</v>
      </c>
      <c r="C36480">
        <v>0</v>
      </c>
      <c r="D36480">
        <v>0.51053171388311891</v>
      </c>
      <c r="E36480">
        <v>72.199794044762697</v>
      </c>
      <c r="F36480">
        <v>97</v>
      </c>
      <c r="G36480">
        <v>132.99143147457411</v>
      </c>
      <c r="H36480">
        <v>10.27127696572056</v>
      </c>
      <c r="I36480">
        <v>27.670584000000002</v>
      </c>
      <c r="J36480">
        <v>24.515500056279489</v>
      </c>
      <c r="K36480">
        <v>479636.05728645611</v>
      </c>
      <c r="L36480">
        <v>563902.81716630957</v>
      </c>
      <c r="M36480">
        <v>478163.90653539548</v>
      </c>
      <c r="N36480">
        <v>-0.1107783437521478</v>
      </c>
      <c r="O36480">
        <v>7967807.478122469</v>
      </c>
      <c r="P36480">
        <v>0</v>
      </c>
      <c r="Q36480" t="s">
        <v>50043</v>
      </c>
      <c r="R36480" s="3">
        <v>0.51053171388311891</v>
      </c>
      <c r="S36480" t="s">
        <v>50016</v>
      </c>
      <c r="T36480" t="s">
        <v>50035</v>
      </c>
    </row>
    <row r="36481" spans="1:20" x14ac:dyDescent="0.3">
      <c r="A36481" s="1" t="s">
        <v>36495</v>
      </c>
      <c r="B36481">
        <v>850.21694693027348</v>
      </c>
      <c r="C36481">
        <v>0</v>
      </c>
      <c r="D36481">
        <v>0.37912002882928281</v>
      </c>
      <c r="E36481">
        <v>77.354873683734397</v>
      </c>
      <c r="F36481">
        <v>97</v>
      </c>
      <c r="G36481">
        <v>220.81691225585229</v>
      </c>
      <c r="H36481">
        <v>10.60523705953635</v>
      </c>
      <c r="I36481">
        <v>27.670584000000002</v>
      </c>
      <c r="J36481">
        <v>57.036011450449379</v>
      </c>
      <c r="K36481">
        <v>25936.668769604988</v>
      </c>
      <c r="L36481">
        <v>40006.177290236577</v>
      </c>
      <c r="M36481">
        <v>406483.68490057671</v>
      </c>
      <c r="N36481">
        <v>-0.19742658426129231</v>
      </c>
      <c r="O36481">
        <v>1481156.6486538961</v>
      </c>
      <c r="P36481">
        <v>0</v>
      </c>
      <c r="Q36481" t="s">
        <v>50043</v>
      </c>
      <c r="R36481" s="3">
        <v>0.37912002882928281</v>
      </c>
      <c r="S36481" t="s">
        <v>50016</v>
      </c>
      <c r="T36481" t="s">
        <v>50035</v>
      </c>
    </row>
    <row r="36482" spans="1:20" x14ac:dyDescent="0.3">
      <c r="A36482" s="1" t="s">
        <v>36496</v>
      </c>
      <c r="B36482">
        <v>724.68805576452451</v>
      </c>
      <c r="C36482">
        <v>0</v>
      </c>
      <c r="D36482">
        <v>0.60535834815242273</v>
      </c>
      <c r="E36482">
        <v>81.054077121275583</v>
      </c>
      <c r="F36482">
        <v>97</v>
      </c>
      <c r="G36482">
        <v>164.4839810893591</v>
      </c>
      <c r="H36482">
        <v>4.7213988171341246</v>
      </c>
      <c r="I36482">
        <v>27.670584000000002</v>
      </c>
      <c r="J36482">
        <v>47.999925559403472</v>
      </c>
      <c r="K36482">
        <v>297910.86844889831</v>
      </c>
      <c r="L36482">
        <v>481417.6111274907</v>
      </c>
      <c r="M36482">
        <v>3860146.955078763</v>
      </c>
      <c r="N36482">
        <v>-1.9637100543565409E-2</v>
      </c>
      <c r="O36482">
        <v>6780965.4896408524</v>
      </c>
      <c r="P36482">
        <v>0</v>
      </c>
      <c r="Q36482" t="s">
        <v>50043</v>
      </c>
      <c r="R36482" s="3">
        <v>0.60535834815242273</v>
      </c>
      <c r="S36482" t="s">
        <v>50016</v>
      </c>
      <c r="T36482" t="s">
        <v>50035</v>
      </c>
    </row>
    <row r="36483" spans="1:20" x14ac:dyDescent="0.3">
      <c r="A36483" s="1" t="s">
        <v>36497</v>
      </c>
      <c r="B36483">
        <v>49606.192284196557</v>
      </c>
      <c r="C36483">
        <v>0</v>
      </c>
      <c r="D36483">
        <v>0.6659286713306386</v>
      </c>
      <c r="E36483">
        <v>83.126734134456285</v>
      </c>
      <c r="F36483">
        <v>95.800003000000004</v>
      </c>
      <c r="G36483">
        <v>83.444638410946894</v>
      </c>
      <c r="H36483">
        <v>18.48939115890467</v>
      </c>
      <c r="I36483">
        <v>27.670584000000002</v>
      </c>
      <c r="J36483">
        <v>4.2519850315392036</v>
      </c>
      <c r="K36483">
        <v>17361631.484448191</v>
      </c>
      <c r="L36483">
        <v>36552576.381988503</v>
      </c>
      <c r="M36483">
        <v>13077050.634847039</v>
      </c>
      <c r="N36483">
        <v>-0.24997722420384891</v>
      </c>
      <c r="O36483">
        <v>295584362.14749843</v>
      </c>
      <c r="P36483">
        <v>0</v>
      </c>
      <c r="Q36483" t="s">
        <v>50043</v>
      </c>
      <c r="R36483" s="3">
        <v>0.6659286713306386</v>
      </c>
      <c r="S36483" t="s">
        <v>50026</v>
      </c>
      <c r="T36483" t="s">
        <v>50038</v>
      </c>
    </row>
    <row r="36484" spans="1:20" x14ac:dyDescent="0.3">
      <c r="A36484" s="1" t="s">
        <v>36498</v>
      </c>
      <c r="B36484">
        <v>247.9455269378962</v>
      </c>
      <c r="C36484">
        <v>0</v>
      </c>
      <c r="D36484">
        <v>0.44221058429054422</v>
      </c>
      <c r="E36484">
        <v>88.410068155207583</v>
      </c>
      <c r="F36484">
        <v>97</v>
      </c>
      <c r="G36484">
        <v>198.93283537641551</v>
      </c>
      <c r="H36484">
        <v>20.84035440115888</v>
      </c>
      <c r="I36484">
        <v>27.670584000000002</v>
      </c>
      <c r="J36484">
        <v>39.090712983793843</v>
      </c>
      <c r="K36484">
        <v>208233.41949143299</v>
      </c>
      <c r="L36484">
        <v>140289.37712788471</v>
      </c>
      <c r="M36484">
        <v>925795.59239015169</v>
      </c>
      <c r="N36484">
        <v>-0.19282838842681649</v>
      </c>
      <c r="O36484">
        <v>9110731.3686496727</v>
      </c>
      <c r="P36484">
        <v>0</v>
      </c>
      <c r="Q36484" t="s">
        <v>50043</v>
      </c>
      <c r="R36484" s="3">
        <v>0.44221058429054416</v>
      </c>
      <c r="S36484" t="s">
        <v>50016</v>
      </c>
      <c r="T36484" t="s">
        <v>50035</v>
      </c>
    </row>
    <row r="36485" spans="1:20" x14ac:dyDescent="0.3">
      <c r="A36485" s="1" t="s">
        <v>36499</v>
      </c>
      <c r="B36485">
        <v>21841.104423702382</v>
      </c>
      <c r="C36485">
        <v>0</v>
      </c>
      <c r="D36485">
        <v>0.39326493740587498</v>
      </c>
      <c r="E36485">
        <v>89.486822694924655</v>
      </c>
      <c r="F36485">
        <v>96.75</v>
      </c>
      <c r="G36485">
        <v>195.49946208976581</v>
      </c>
      <c r="H36485">
        <v>3.5076583209952572</v>
      </c>
      <c r="I36485">
        <v>27.670584000000002</v>
      </c>
      <c r="J36485">
        <v>2.7630373319397572</v>
      </c>
      <c r="K36485">
        <v>36805480.123587541</v>
      </c>
      <c r="L36485">
        <v>13928563.782536389</v>
      </c>
      <c r="M36485">
        <v>169583176.3457076</v>
      </c>
      <c r="N36485">
        <v>-0.1973336323071351</v>
      </c>
      <c r="O36485">
        <v>496862713.055641</v>
      </c>
      <c r="P36485">
        <v>0</v>
      </c>
      <c r="Q36485" t="s">
        <v>50043</v>
      </c>
      <c r="R36485" s="3">
        <v>0.39326493740587504</v>
      </c>
      <c r="S36485" t="s">
        <v>50021</v>
      </c>
      <c r="T36485" t="s">
        <v>50038</v>
      </c>
    </row>
    <row r="36486" spans="1:20" x14ac:dyDescent="0.3">
      <c r="A36486" s="1" t="s">
        <v>36500</v>
      </c>
      <c r="B36486">
        <v>1381.131157054723</v>
      </c>
      <c r="C36486">
        <v>0</v>
      </c>
      <c r="D36486">
        <v>0.7264070903526656</v>
      </c>
      <c r="E36486">
        <v>81.160058831343818</v>
      </c>
      <c r="F36486">
        <v>97</v>
      </c>
      <c r="G36486">
        <v>168.13415414727999</v>
      </c>
      <c r="H36486">
        <v>2.4317880146465738</v>
      </c>
      <c r="I36486">
        <v>27.670584000000002</v>
      </c>
      <c r="J36486">
        <v>36.698901066522403</v>
      </c>
      <c r="K36486">
        <v>187465.0850117793</v>
      </c>
      <c r="L36486">
        <v>53183.141397716987</v>
      </c>
      <c r="M36486">
        <v>10208438.018227199</v>
      </c>
      <c r="N36486">
        <v>-0.1007091092292917</v>
      </c>
      <c r="O36486">
        <v>701300.16917764116</v>
      </c>
      <c r="P36486">
        <v>0</v>
      </c>
      <c r="Q36486" t="s">
        <v>50043</v>
      </c>
      <c r="R36486" s="3">
        <v>0.7264070903526656</v>
      </c>
      <c r="S36486" t="s">
        <v>50016</v>
      </c>
      <c r="T36486" t="s">
        <v>50035</v>
      </c>
    </row>
    <row r="36487" spans="1:20" x14ac:dyDescent="0.3">
      <c r="A36487" s="1" t="s">
        <v>36501</v>
      </c>
      <c r="B36487">
        <v>694.96075405857141</v>
      </c>
      <c r="C36487">
        <v>0</v>
      </c>
      <c r="D36487">
        <v>0.56985616358205937</v>
      </c>
      <c r="E36487">
        <v>90.589049451234033</v>
      </c>
      <c r="F36487">
        <v>97</v>
      </c>
      <c r="G36487">
        <v>176.36962532478469</v>
      </c>
      <c r="H36487">
        <v>5.5480436248538672</v>
      </c>
      <c r="I36487">
        <v>27.670584000000002</v>
      </c>
      <c r="J36487">
        <v>35.257679593072382</v>
      </c>
      <c r="K36487">
        <v>354806.72111706139</v>
      </c>
      <c r="L36487">
        <v>327612.49207515043</v>
      </c>
      <c r="M36487">
        <v>32982.112738683543</v>
      </c>
      <c r="N36487">
        <v>-3.2830344505206513E-2</v>
      </c>
      <c r="O36487">
        <v>1675481.4806702379</v>
      </c>
      <c r="P36487">
        <v>0</v>
      </c>
      <c r="Q36487" t="s">
        <v>50043</v>
      </c>
      <c r="R36487" s="3">
        <v>0.56985616358205937</v>
      </c>
      <c r="S36487" t="s">
        <v>50016</v>
      </c>
      <c r="T36487" t="s">
        <v>50035</v>
      </c>
    </row>
    <row r="36488" spans="1:20" x14ac:dyDescent="0.3">
      <c r="A36488" s="1" t="s">
        <v>36502</v>
      </c>
      <c r="B36488">
        <v>119.442464944644</v>
      </c>
      <c r="C36488">
        <v>0</v>
      </c>
      <c r="D36488">
        <v>0.7827432957485575</v>
      </c>
      <c r="E36488">
        <v>72.389005237124039</v>
      </c>
      <c r="F36488">
        <v>97</v>
      </c>
      <c r="G36488">
        <v>134.4730480442351</v>
      </c>
      <c r="H36488">
        <v>4.1538366047039812</v>
      </c>
      <c r="I36488">
        <v>27.670584000000002</v>
      </c>
      <c r="J36488">
        <v>25.882752205950052</v>
      </c>
      <c r="K36488">
        <v>199643.7319520631</v>
      </c>
      <c r="L36488">
        <v>55149.229608442824</v>
      </c>
      <c r="M36488">
        <v>10800.29700067146</v>
      </c>
      <c r="N36488">
        <v>-0.3095763595292424</v>
      </c>
      <c r="O36488">
        <v>197267.42217473791</v>
      </c>
      <c r="P36488">
        <v>0</v>
      </c>
      <c r="Q36488" t="s">
        <v>50043</v>
      </c>
      <c r="R36488" s="3">
        <v>0.7827432957485575</v>
      </c>
      <c r="S36488" t="s">
        <v>50016</v>
      </c>
      <c r="T36488" t="s">
        <v>50035</v>
      </c>
    </row>
    <row r="36489" spans="1:20" x14ac:dyDescent="0.3">
      <c r="A36489" s="1" t="s">
        <v>36503</v>
      </c>
      <c r="B36489">
        <v>116.2386781917929</v>
      </c>
      <c r="C36489">
        <v>0</v>
      </c>
      <c r="D36489">
        <v>0.61240846460869103</v>
      </c>
      <c r="E36489">
        <v>86.100436790419948</v>
      </c>
      <c r="F36489">
        <v>97</v>
      </c>
      <c r="G36489">
        <v>142.37804628273</v>
      </c>
      <c r="H36489">
        <v>6.6677618393991676</v>
      </c>
      <c r="I36489">
        <v>27.670584000000002</v>
      </c>
      <c r="J36489">
        <v>42.840198205957847</v>
      </c>
      <c r="K36489">
        <v>160690.7941247831</v>
      </c>
      <c r="L36489">
        <v>73159.835819740751</v>
      </c>
      <c r="M36489">
        <v>858911.04667578451</v>
      </c>
      <c r="N36489">
        <v>-9.8272157247842079E-2</v>
      </c>
      <c r="O36489">
        <v>5453405.0045826565</v>
      </c>
      <c r="P36489">
        <v>0</v>
      </c>
      <c r="Q36489" t="s">
        <v>50043</v>
      </c>
      <c r="R36489" s="3">
        <v>0.61240846460869103</v>
      </c>
      <c r="S36489" t="s">
        <v>50016</v>
      </c>
      <c r="T36489" t="s">
        <v>50035</v>
      </c>
    </row>
    <row r="36490" spans="1:20" x14ac:dyDescent="0.3">
      <c r="A36490" s="1" t="s">
        <v>36504</v>
      </c>
      <c r="B36490">
        <v>674.72587501155022</v>
      </c>
      <c r="C36490">
        <v>0</v>
      </c>
      <c r="D36490">
        <v>2.37233015109768</v>
      </c>
      <c r="E36490">
        <v>87.055265055884846</v>
      </c>
      <c r="F36490">
        <v>97</v>
      </c>
      <c r="G36490">
        <v>146.2118963140386</v>
      </c>
      <c r="H36490">
        <v>22.54270681696012</v>
      </c>
      <c r="I36490">
        <v>27.670584000000002</v>
      </c>
      <c r="J36490">
        <v>7.8629292549739986</v>
      </c>
      <c r="K36490">
        <v>3476440.319455286</v>
      </c>
      <c r="L36490">
        <v>1656772.376951355</v>
      </c>
      <c r="M36490">
        <v>6862818.114462384</v>
      </c>
      <c r="N36490">
        <v>-0.22273089536294161</v>
      </c>
      <c r="O36490">
        <v>59102189.300957114</v>
      </c>
      <c r="P36490">
        <v>0</v>
      </c>
      <c r="Q36490" t="s">
        <v>50043</v>
      </c>
      <c r="R36490" s="3">
        <v>2.3723301510976795</v>
      </c>
      <c r="S36490" t="s">
        <v>50030</v>
      </c>
      <c r="T36490" t="s">
        <v>50038</v>
      </c>
    </row>
    <row r="36491" spans="1:20" x14ac:dyDescent="0.3">
      <c r="A36491" s="1" t="s">
        <v>36505</v>
      </c>
      <c r="B36491">
        <v>40130.870648128403</v>
      </c>
      <c r="C36491">
        <v>0</v>
      </c>
      <c r="D36491">
        <v>0.34735273485771367</v>
      </c>
      <c r="E36491">
        <v>67.082362200606582</v>
      </c>
      <c r="F36491">
        <v>100</v>
      </c>
      <c r="G36491">
        <v>117.4901281708658</v>
      </c>
      <c r="H36491">
        <v>6.1385926774636603</v>
      </c>
      <c r="I36491">
        <v>27.670584000000002</v>
      </c>
      <c r="J36491">
        <v>3.3336263851053469</v>
      </c>
      <c r="K36491">
        <v>9194723.4963495433</v>
      </c>
      <c r="L36491">
        <v>48628904.25113298</v>
      </c>
      <c r="M36491">
        <v>23470033.477492679</v>
      </c>
      <c r="N36491">
        <v>-0.18301388176920999</v>
      </c>
      <c r="O36491">
        <v>443559361.96694672</v>
      </c>
      <c r="P36491">
        <v>0</v>
      </c>
      <c r="Q36491" t="s">
        <v>50043</v>
      </c>
      <c r="R36491" s="3">
        <v>0.34735273485771367</v>
      </c>
      <c r="S36491" t="s">
        <v>50021</v>
      </c>
      <c r="T36491" t="s">
        <v>50038</v>
      </c>
    </row>
    <row r="36492" spans="1:20" x14ac:dyDescent="0.3">
      <c r="A36492" s="1" t="s">
        <v>36506</v>
      </c>
      <c r="B36492">
        <v>1339.236825556641</v>
      </c>
      <c r="C36492">
        <v>0</v>
      </c>
      <c r="D36492">
        <v>0.47945570530529191</v>
      </c>
      <c r="E36492">
        <v>93.801452802048942</v>
      </c>
      <c r="F36492">
        <v>97</v>
      </c>
      <c r="G36492">
        <v>148.1005115373853</v>
      </c>
      <c r="H36492">
        <v>28.609669914364929</v>
      </c>
      <c r="I36492">
        <v>27.670584000000002</v>
      </c>
      <c r="J36492">
        <v>47.033665763237273</v>
      </c>
      <c r="K36492">
        <v>1292761.877309693</v>
      </c>
      <c r="L36492">
        <v>579408.67321268038</v>
      </c>
      <c r="M36492">
        <v>4698260.05683422</v>
      </c>
      <c r="N36492">
        <v>-5.7195138784240748E-2</v>
      </c>
      <c r="O36492">
        <v>10920527.478482431</v>
      </c>
      <c r="P36492">
        <v>0</v>
      </c>
      <c r="Q36492" t="s">
        <v>50043</v>
      </c>
      <c r="R36492" s="3">
        <v>0.47945570530529191</v>
      </c>
      <c r="S36492" t="s">
        <v>50016</v>
      </c>
      <c r="T36492" t="s">
        <v>50035</v>
      </c>
    </row>
    <row r="36493" spans="1:20" x14ac:dyDescent="0.3">
      <c r="A36493" s="1" t="s">
        <v>36507</v>
      </c>
      <c r="B36493">
        <v>698.93512015754118</v>
      </c>
      <c r="C36493">
        <v>0</v>
      </c>
      <c r="D36493">
        <v>2.1964144937650598</v>
      </c>
      <c r="E36493">
        <v>90.812142095870399</v>
      </c>
      <c r="F36493">
        <v>97</v>
      </c>
      <c r="G36493">
        <v>149.56792674976691</v>
      </c>
      <c r="H36493">
        <v>20.74926276324922</v>
      </c>
      <c r="I36493">
        <v>27.670584000000002</v>
      </c>
      <c r="J36493">
        <v>8.1106725900792647</v>
      </c>
      <c r="K36493">
        <v>3183675.588824016</v>
      </c>
      <c r="L36493">
        <v>1784659.123483585</v>
      </c>
      <c r="M36493">
        <v>7397175.2567155166</v>
      </c>
      <c r="N36493">
        <v>-0.24585873671275621</v>
      </c>
      <c r="O36493">
        <v>57768744.97224316</v>
      </c>
      <c r="P36493">
        <v>0</v>
      </c>
      <c r="Q36493" t="s">
        <v>50043</v>
      </c>
      <c r="R36493" s="3">
        <v>2.1964144937650598</v>
      </c>
      <c r="S36493" t="s">
        <v>50030</v>
      </c>
      <c r="T36493" t="s">
        <v>50038</v>
      </c>
    </row>
    <row r="36494" spans="1:20" x14ac:dyDescent="0.3">
      <c r="A36494" s="1" t="s">
        <v>36508</v>
      </c>
      <c r="B36494">
        <v>140.81515282031049</v>
      </c>
      <c r="C36494">
        <v>0</v>
      </c>
      <c r="D36494">
        <v>0.5067698535336933</v>
      </c>
      <c r="E36494">
        <v>69.40953027209207</v>
      </c>
      <c r="F36494">
        <v>97</v>
      </c>
      <c r="G36494">
        <v>160.5110623382989</v>
      </c>
      <c r="H36494">
        <v>3.8015430203432139</v>
      </c>
      <c r="I36494">
        <v>27.670584000000002</v>
      </c>
      <c r="J36494">
        <v>28.811663047836358</v>
      </c>
      <c r="K36494">
        <v>84749.188286103934</v>
      </c>
      <c r="L36494">
        <v>91646.537547586049</v>
      </c>
      <c r="M36494">
        <v>103621.4388062425</v>
      </c>
      <c r="N36494">
        <v>-7.0406353604420949E-2</v>
      </c>
      <c r="O36494">
        <v>1471879.141072982</v>
      </c>
      <c r="P36494">
        <v>0</v>
      </c>
      <c r="Q36494" t="s">
        <v>50043</v>
      </c>
      <c r="R36494" s="3">
        <v>0.5067698535336933</v>
      </c>
      <c r="S36494" t="s">
        <v>50016</v>
      </c>
      <c r="T36494" t="s">
        <v>50035</v>
      </c>
    </row>
    <row r="36495" spans="1:20" x14ac:dyDescent="0.3">
      <c r="A36495" s="1" t="s">
        <v>36509</v>
      </c>
      <c r="B36495">
        <v>634.43976146556247</v>
      </c>
      <c r="C36495">
        <v>0</v>
      </c>
      <c r="D36495">
        <v>0.73491963263214088</v>
      </c>
      <c r="E36495">
        <v>84.293608129814814</v>
      </c>
      <c r="F36495">
        <v>96.5</v>
      </c>
      <c r="G36495">
        <v>115.1616362710655</v>
      </c>
      <c r="H36495">
        <v>6.1452478783876048</v>
      </c>
      <c r="I36495">
        <v>27.670584000000002</v>
      </c>
      <c r="J36495">
        <v>9.3130132199512303</v>
      </c>
      <c r="K36495">
        <v>512074.91633732949</v>
      </c>
      <c r="L36495">
        <v>2197708.6474088142</v>
      </c>
      <c r="M36495">
        <v>1400498.9958912169</v>
      </c>
      <c r="N36495">
        <v>-0.2489278022980434</v>
      </c>
      <c r="O36495">
        <v>16567854.12788506</v>
      </c>
      <c r="P36495">
        <v>0</v>
      </c>
      <c r="Q36495" t="s">
        <v>50043</v>
      </c>
      <c r="R36495" s="3">
        <v>0.73491963263214088</v>
      </c>
      <c r="S36495" t="s">
        <v>50024</v>
      </c>
      <c r="T36495" t="s">
        <v>50040</v>
      </c>
    </row>
    <row r="36496" spans="1:20" x14ac:dyDescent="0.3">
      <c r="A36496" s="1" t="s">
        <v>36510</v>
      </c>
      <c r="B36496">
        <v>858.93149172248218</v>
      </c>
      <c r="C36496">
        <v>0</v>
      </c>
      <c r="D36496">
        <v>0.42754134792409748</v>
      </c>
      <c r="E36496">
        <v>83.020790396570931</v>
      </c>
      <c r="F36496">
        <v>97</v>
      </c>
      <c r="G36496">
        <v>233.7297534231586</v>
      </c>
      <c r="H36496">
        <v>3.660446359330416</v>
      </c>
      <c r="I36496">
        <v>27.670584000000002</v>
      </c>
      <c r="J36496">
        <v>56.223891575233303</v>
      </c>
      <c r="K36496">
        <v>616038.49114558229</v>
      </c>
      <c r="L36496">
        <v>315875.94481926208</v>
      </c>
      <c r="M36496">
        <v>9322995.5841741748</v>
      </c>
      <c r="N36496">
        <v>-0.18493552219344511</v>
      </c>
      <c r="O36496">
        <v>4846527.0744992699</v>
      </c>
      <c r="P36496">
        <v>0</v>
      </c>
      <c r="Q36496" t="s">
        <v>50043</v>
      </c>
      <c r="R36496" s="3">
        <v>0.42754134792409748</v>
      </c>
      <c r="S36496" t="s">
        <v>50016</v>
      </c>
      <c r="T36496" t="s">
        <v>50035</v>
      </c>
    </row>
    <row r="36497" spans="1:20" x14ac:dyDescent="0.3">
      <c r="A36497" s="1" t="s">
        <v>36511</v>
      </c>
      <c r="B36497">
        <v>635.9883316747264</v>
      </c>
      <c r="C36497">
        <v>0</v>
      </c>
      <c r="D36497">
        <v>0.80838205827258203</v>
      </c>
      <c r="E36497">
        <v>86.493170503192204</v>
      </c>
      <c r="F36497">
        <v>73.165283000000002</v>
      </c>
      <c r="G36497">
        <v>184.12919484801591</v>
      </c>
      <c r="H36497">
        <v>11.10855795863835</v>
      </c>
      <c r="I36497">
        <v>27.670584000000002</v>
      </c>
      <c r="J36497">
        <v>9.5005609523650758</v>
      </c>
      <c r="K36497">
        <v>547367.05186548119</v>
      </c>
      <c r="L36497">
        <v>2325772.36422686</v>
      </c>
      <c r="M36497">
        <v>1182625.3326157271</v>
      </c>
      <c r="N36497">
        <v>-3.6938098277172211E-2</v>
      </c>
      <c r="O36497">
        <v>44381818.098902002</v>
      </c>
      <c r="P36497">
        <v>0</v>
      </c>
      <c r="Q36497" t="s">
        <v>50043</v>
      </c>
      <c r="R36497" s="3">
        <v>0.80838205827258203</v>
      </c>
      <c r="S36497" t="s">
        <v>50025</v>
      </c>
      <c r="T36497" t="s">
        <v>50039</v>
      </c>
    </row>
    <row r="36498" spans="1:20" x14ac:dyDescent="0.3">
      <c r="A36498" s="1" t="s">
        <v>36512</v>
      </c>
      <c r="B36498">
        <v>238.94578994546171</v>
      </c>
      <c r="C36498">
        <v>0</v>
      </c>
      <c r="D36498">
        <v>1.428552498387563</v>
      </c>
      <c r="E36498">
        <v>78.623783150529746</v>
      </c>
      <c r="F36498">
        <v>97</v>
      </c>
      <c r="G36498">
        <v>84.183197516677609</v>
      </c>
      <c r="H36498">
        <v>5.5379795313710716</v>
      </c>
      <c r="I36498">
        <v>27.670584000000002</v>
      </c>
      <c r="J36498">
        <v>35.341092508479193</v>
      </c>
      <c r="K36498">
        <v>82342.324554623221</v>
      </c>
      <c r="L36498">
        <v>40872.103887016558</v>
      </c>
      <c r="M36498">
        <v>122778.3646006693</v>
      </c>
      <c r="N36498">
        <v>-0.59539752500755339</v>
      </c>
      <c r="O36498">
        <v>806276.37372059375</v>
      </c>
      <c r="P36498">
        <v>0</v>
      </c>
      <c r="Q36498" t="s">
        <v>50043</v>
      </c>
      <c r="R36498" s="3">
        <v>1.428552498387563</v>
      </c>
      <c r="S36498" t="s">
        <v>50016</v>
      </c>
      <c r="T36498" t="s">
        <v>50035</v>
      </c>
    </row>
    <row r="36499" spans="1:20" x14ac:dyDescent="0.3">
      <c r="A36499" s="1" t="s">
        <v>36513</v>
      </c>
      <c r="B36499">
        <v>732.31405385100481</v>
      </c>
      <c r="C36499">
        <v>0</v>
      </c>
      <c r="D36499">
        <v>0.496269862319132</v>
      </c>
      <c r="E36499">
        <v>85.612002796228055</v>
      </c>
      <c r="F36499">
        <v>97</v>
      </c>
      <c r="G36499">
        <v>198.10546371649181</v>
      </c>
      <c r="H36499">
        <v>5.5473029962999068</v>
      </c>
      <c r="I36499">
        <v>27.670584000000002</v>
      </c>
      <c r="J36499">
        <v>34.534327589407177</v>
      </c>
      <c r="K36499">
        <v>323571.61336492072</v>
      </c>
      <c r="L36499">
        <v>356640.4058904018</v>
      </c>
      <c r="M36499">
        <v>37061.696220859587</v>
      </c>
      <c r="N36499">
        <v>-3.3446485151397282E-2</v>
      </c>
      <c r="O36499">
        <v>1689233.386393524</v>
      </c>
      <c r="P36499">
        <v>0</v>
      </c>
      <c r="Q36499" t="s">
        <v>50043</v>
      </c>
      <c r="R36499" s="3">
        <v>0.496269862319132</v>
      </c>
      <c r="S36499" t="s">
        <v>50016</v>
      </c>
      <c r="T36499" t="s">
        <v>50035</v>
      </c>
    </row>
    <row r="36500" spans="1:20" x14ac:dyDescent="0.3">
      <c r="A36500" s="1" t="s">
        <v>36514</v>
      </c>
      <c r="B36500">
        <v>2222.7987493425808</v>
      </c>
      <c r="C36500">
        <v>0</v>
      </c>
      <c r="D36500">
        <v>0.2946569510359538</v>
      </c>
      <c r="E36500">
        <v>84.232367032114311</v>
      </c>
      <c r="F36500">
        <v>97</v>
      </c>
      <c r="G36500">
        <v>197.4750938481188</v>
      </c>
      <c r="H36500">
        <v>9.8128015949144736</v>
      </c>
      <c r="I36500">
        <v>27.670584000000002</v>
      </c>
      <c r="J36500">
        <v>47.43054762731672</v>
      </c>
      <c r="K36500">
        <v>387998.24072579999</v>
      </c>
      <c r="L36500">
        <v>1412451.4000300709</v>
      </c>
      <c r="M36500">
        <v>4019.1268656274829</v>
      </c>
      <c r="N36500">
        <v>-0.1980971960801286</v>
      </c>
      <c r="O36500">
        <v>11868273.57050946</v>
      </c>
      <c r="P36500">
        <v>0</v>
      </c>
      <c r="Q36500" t="s">
        <v>50043</v>
      </c>
      <c r="R36500" s="3">
        <v>0.2946569510359538</v>
      </c>
      <c r="S36500" t="s">
        <v>50016</v>
      </c>
      <c r="T36500" t="s">
        <v>50035</v>
      </c>
    </row>
    <row r="36501" spans="1:20" x14ac:dyDescent="0.3">
      <c r="A36501" s="1" t="s">
        <v>36515</v>
      </c>
      <c r="B36501">
        <v>44519.91699098704</v>
      </c>
      <c r="C36501">
        <v>0</v>
      </c>
      <c r="D36501">
        <v>0.4490657829055536</v>
      </c>
      <c r="E36501">
        <v>58.41261921787931</v>
      </c>
      <c r="F36501">
        <v>100</v>
      </c>
      <c r="G36501">
        <v>149.3356263202208</v>
      </c>
      <c r="H36501">
        <v>3.6072245742757061</v>
      </c>
      <c r="I36501">
        <v>27.670584000000002</v>
      </c>
      <c r="J36501">
        <v>2.690257147930005</v>
      </c>
      <c r="K36501">
        <v>0</v>
      </c>
      <c r="L36501">
        <v>0</v>
      </c>
      <c r="M36501">
        <v>23916169.033178199</v>
      </c>
      <c r="N36501">
        <v>-0.1722972362406929</v>
      </c>
      <c r="O36501">
        <v>0</v>
      </c>
      <c r="P36501">
        <v>0</v>
      </c>
      <c r="Q36501" t="s">
        <v>50043</v>
      </c>
      <c r="R36501" s="3">
        <v>0.4490657829055536</v>
      </c>
      <c r="S36501" t="s">
        <v>50026</v>
      </c>
      <c r="T36501" t="s">
        <v>50038</v>
      </c>
    </row>
    <row r="36502" spans="1:20" x14ac:dyDescent="0.3">
      <c r="A36502" s="1" t="s">
        <v>36516</v>
      </c>
      <c r="B36502">
        <v>806.94377785829306</v>
      </c>
      <c r="C36502">
        <v>0</v>
      </c>
      <c r="D36502">
        <v>0.39728139031174009</v>
      </c>
      <c r="E36502">
        <v>86.526076774224904</v>
      </c>
      <c r="F36502">
        <v>97</v>
      </c>
      <c r="G36502">
        <v>225.97093710014931</v>
      </c>
      <c r="H36502">
        <v>3.578142346806747</v>
      </c>
      <c r="I36502">
        <v>27.670584000000002</v>
      </c>
      <c r="J36502">
        <v>51.501571028383282</v>
      </c>
      <c r="K36502">
        <v>688188.01099361572</v>
      </c>
      <c r="L36502">
        <v>338481.69625917898</v>
      </c>
      <c r="M36502">
        <v>7965213.5734106274</v>
      </c>
      <c r="N36502">
        <v>-0.18135705187413681</v>
      </c>
      <c r="O36502">
        <v>4457861.4862760277</v>
      </c>
      <c r="P36502">
        <v>0</v>
      </c>
      <c r="Q36502" t="s">
        <v>50043</v>
      </c>
      <c r="R36502" s="3">
        <v>0.39728139031174015</v>
      </c>
      <c r="S36502" t="s">
        <v>50016</v>
      </c>
      <c r="T36502" t="s">
        <v>50035</v>
      </c>
    </row>
    <row r="36503" spans="1:20" x14ac:dyDescent="0.3">
      <c r="A36503" s="1" t="s">
        <v>36517</v>
      </c>
      <c r="B36503">
        <v>95.404406769658365</v>
      </c>
      <c r="C36503">
        <v>0</v>
      </c>
      <c r="D36503">
        <v>1.2654192284382699</v>
      </c>
      <c r="E36503">
        <v>91.471817859621453</v>
      </c>
      <c r="F36503">
        <v>97</v>
      </c>
      <c r="G36503">
        <v>104.19116897156169</v>
      </c>
      <c r="H36503">
        <v>6.2754880179977492</v>
      </c>
      <c r="I36503">
        <v>27.670584000000002</v>
      </c>
      <c r="J36503">
        <v>39.058332351625872</v>
      </c>
      <c r="K36503">
        <v>192585.74312238279</v>
      </c>
      <c r="L36503">
        <v>193112.91015602651</v>
      </c>
      <c r="M36503">
        <v>28315.725240522501</v>
      </c>
      <c r="N36503">
        <v>-0.74854332659665845</v>
      </c>
      <c r="O36503">
        <v>17358771.520156879</v>
      </c>
      <c r="P36503">
        <v>0</v>
      </c>
      <c r="Q36503" t="s">
        <v>50043</v>
      </c>
      <c r="R36503" s="3">
        <v>1.2654192284382697</v>
      </c>
      <c r="S36503" t="s">
        <v>50016</v>
      </c>
      <c r="T36503" t="s">
        <v>50035</v>
      </c>
    </row>
    <row r="36504" spans="1:20" x14ac:dyDescent="0.3">
      <c r="A36504" s="1" t="s">
        <v>36518</v>
      </c>
      <c r="B36504">
        <v>1139.6756431915039</v>
      </c>
      <c r="C36504">
        <v>0</v>
      </c>
      <c r="D36504">
        <v>0.42784241075865093</v>
      </c>
      <c r="E36504">
        <v>80.207392123291044</v>
      </c>
      <c r="F36504">
        <v>97</v>
      </c>
      <c r="G36504">
        <v>199.2626675716248</v>
      </c>
      <c r="H36504">
        <v>7.7098267176812252</v>
      </c>
      <c r="I36504">
        <v>27.670584000000002</v>
      </c>
      <c r="J36504">
        <v>42.900231507689632</v>
      </c>
      <c r="K36504">
        <v>918115.62102054898</v>
      </c>
      <c r="L36504">
        <v>1036820.488778765</v>
      </c>
      <c r="M36504">
        <v>1111595.4264432881</v>
      </c>
      <c r="N36504">
        <v>-0.1754460746406919</v>
      </c>
      <c r="O36504">
        <v>5586255.4437149204</v>
      </c>
      <c r="P36504">
        <v>0</v>
      </c>
      <c r="Q36504" t="s">
        <v>50043</v>
      </c>
      <c r="R36504" s="3">
        <v>0.42784241075865087</v>
      </c>
      <c r="S36504" t="s">
        <v>50016</v>
      </c>
      <c r="T36504" t="s">
        <v>50035</v>
      </c>
    </row>
    <row r="36505" spans="1:20" x14ac:dyDescent="0.3">
      <c r="A36505" s="1" t="s">
        <v>36519</v>
      </c>
      <c r="B36505">
        <v>463.52576296471358</v>
      </c>
      <c r="C36505">
        <v>0</v>
      </c>
      <c r="D36505">
        <v>0.9808556987828565</v>
      </c>
      <c r="E36505">
        <v>90.776162107394384</v>
      </c>
      <c r="F36505">
        <v>97</v>
      </c>
      <c r="G36505">
        <v>129.50595927023059</v>
      </c>
      <c r="H36505">
        <v>1.4425467985301079</v>
      </c>
      <c r="I36505">
        <v>27.670584000000002</v>
      </c>
      <c r="J36505">
        <v>30.944227512019651</v>
      </c>
      <c r="K36505">
        <v>308782.46985136782</v>
      </c>
      <c r="L36505">
        <v>397621.65687126078</v>
      </c>
      <c r="M36505">
        <v>257165.34591025941</v>
      </c>
      <c r="N36505">
        <v>-0.31376581370461198</v>
      </c>
      <c r="O36505">
        <v>5964964.3840296874</v>
      </c>
      <c r="P36505">
        <v>0</v>
      </c>
      <c r="Q36505" t="s">
        <v>50043</v>
      </c>
      <c r="R36505" s="3">
        <v>0.9808556987828565</v>
      </c>
      <c r="S36505" t="s">
        <v>50016</v>
      </c>
      <c r="T36505" t="s">
        <v>50035</v>
      </c>
    </row>
    <row r="36506" spans="1:20" x14ac:dyDescent="0.3">
      <c r="A36506" s="1" t="s">
        <v>36520</v>
      </c>
      <c r="B36506">
        <v>774.09335198596511</v>
      </c>
      <c r="C36506">
        <v>0</v>
      </c>
      <c r="D36506">
        <v>0.5817794074586532</v>
      </c>
      <c r="E36506">
        <v>86.481003755025938</v>
      </c>
      <c r="F36506">
        <v>97</v>
      </c>
      <c r="G36506">
        <v>163.85078126398409</v>
      </c>
      <c r="H36506">
        <v>4.8038237600883633</v>
      </c>
      <c r="I36506">
        <v>27.670584000000002</v>
      </c>
      <c r="J36506">
        <v>45.91441282005232</v>
      </c>
      <c r="K36506">
        <v>271621.8570154325</v>
      </c>
      <c r="L36506">
        <v>452701.55552270531</v>
      </c>
      <c r="M36506">
        <v>3375747.2092006849</v>
      </c>
      <c r="N36506">
        <v>-1.7262918026614459E-2</v>
      </c>
      <c r="O36506">
        <v>7074109.5092019904</v>
      </c>
      <c r="P36506">
        <v>0</v>
      </c>
      <c r="Q36506" t="s">
        <v>50043</v>
      </c>
      <c r="R36506" s="3">
        <v>0.5817794074586532</v>
      </c>
      <c r="S36506" t="s">
        <v>50016</v>
      </c>
      <c r="T36506" t="s">
        <v>50035</v>
      </c>
    </row>
    <row r="36507" spans="1:20" x14ac:dyDescent="0.3">
      <c r="A36507" s="1" t="s">
        <v>36521</v>
      </c>
      <c r="B36507">
        <v>47.831769936087973</v>
      </c>
      <c r="C36507">
        <v>0</v>
      </c>
      <c r="D36507">
        <v>0.39394767198004138</v>
      </c>
      <c r="E36507">
        <v>82.565760083013771</v>
      </c>
      <c r="F36507">
        <v>97</v>
      </c>
      <c r="G36507">
        <v>121.73264278321351</v>
      </c>
      <c r="H36507">
        <v>6.4401224748344257</v>
      </c>
      <c r="I36507">
        <v>27.670584000000002</v>
      </c>
      <c r="J36507">
        <v>11.21278085315193</v>
      </c>
      <c r="K36507">
        <v>15752.76272740184</v>
      </c>
      <c r="L36507">
        <v>15365.28114630912</v>
      </c>
      <c r="M36507">
        <v>14129.821892204731</v>
      </c>
      <c r="N36507">
        <v>-0.16195093602135249</v>
      </c>
      <c r="O36507">
        <v>190975.2920651586</v>
      </c>
      <c r="P36507">
        <v>0</v>
      </c>
      <c r="Q36507" t="s">
        <v>50043</v>
      </c>
      <c r="R36507" s="3">
        <v>0.39394767198004138</v>
      </c>
      <c r="S36507" t="s">
        <v>50016</v>
      </c>
      <c r="T36507" t="s">
        <v>50035</v>
      </c>
    </row>
    <row r="36508" spans="1:20" x14ac:dyDescent="0.3">
      <c r="A36508" s="1" t="s">
        <v>36522</v>
      </c>
      <c r="B36508">
        <v>11115.21218471399</v>
      </c>
      <c r="C36508">
        <v>0</v>
      </c>
      <c r="D36508">
        <v>0.41875569336851259</v>
      </c>
      <c r="E36508">
        <v>73.83063307933584</v>
      </c>
      <c r="F36508">
        <v>95.769233999999997</v>
      </c>
      <c r="G36508">
        <v>162.1179800911122</v>
      </c>
      <c r="H36508">
        <v>7.1071484753778877</v>
      </c>
      <c r="I36508">
        <v>27.670584000000002</v>
      </c>
      <c r="J36508">
        <v>2.178282441147295</v>
      </c>
      <c r="K36508">
        <v>1559216.3772379479</v>
      </c>
      <c r="L36508">
        <v>12698546.862530131</v>
      </c>
      <c r="M36508">
        <v>2760437.778053307</v>
      </c>
      <c r="N36508">
        <v>-0.18740543201349461</v>
      </c>
      <c r="O36508">
        <v>490178812.21303171</v>
      </c>
      <c r="P36508">
        <v>0</v>
      </c>
      <c r="Q36508" t="s">
        <v>50043</v>
      </c>
      <c r="R36508" s="3">
        <v>0.41875569336851265</v>
      </c>
      <c r="S36508" t="s">
        <v>50025</v>
      </c>
      <c r="T36508" t="s">
        <v>50039</v>
      </c>
    </row>
    <row r="36509" spans="1:20" x14ac:dyDescent="0.3">
      <c r="A36509" s="1" t="s">
        <v>36523</v>
      </c>
      <c r="B36509">
        <v>1758.640317437618</v>
      </c>
      <c r="C36509">
        <v>0</v>
      </c>
      <c r="D36509">
        <v>0.76829416880013901</v>
      </c>
      <c r="E36509">
        <v>80.26096855625002</v>
      </c>
      <c r="F36509">
        <v>97</v>
      </c>
      <c r="G36509">
        <v>85.85972809199248</v>
      </c>
      <c r="H36509">
        <v>5.9375672759632634</v>
      </c>
      <c r="I36509">
        <v>27.670584000000002</v>
      </c>
      <c r="J36509">
        <v>13.427198036470109</v>
      </c>
      <c r="K36509">
        <v>656452.82097009826</v>
      </c>
      <c r="L36509">
        <v>1838094.033493802</v>
      </c>
      <c r="M36509">
        <v>3488581.3970100782</v>
      </c>
      <c r="N36509">
        <v>-0.23652204673646321</v>
      </c>
      <c r="O36509">
        <v>27943430.99353249</v>
      </c>
      <c r="P36509">
        <v>0</v>
      </c>
      <c r="Q36509" t="s">
        <v>50043</v>
      </c>
      <c r="R36509" s="3">
        <v>0.76829416880013901</v>
      </c>
      <c r="S36509" t="s">
        <v>50024</v>
      </c>
      <c r="T36509" t="s">
        <v>50040</v>
      </c>
    </row>
    <row r="36510" spans="1:20" x14ac:dyDescent="0.3">
      <c r="A36510" s="1" t="s">
        <v>36524</v>
      </c>
      <c r="B36510">
        <v>40558.390986195816</v>
      </c>
      <c r="C36510">
        <v>0</v>
      </c>
      <c r="D36510">
        <v>0.44954156006168078</v>
      </c>
      <c r="E36510">
        <v>59.75932069011931</v>
      </c>
      <c r="F36510">
        <v>100</v>
      </c>
      <c r="G36510">
        <v>153.66204855883581</v>
      </c>
      <c r="H36510">
        <v>3.596958845977126</v>
      </c>
      <c r="I36510">
        <v>27.670584000000002</v>
      </c>
      <c r="J36510">
        <v>2.848567645553</v>
      </c>
      <c r="K36510">
        <v>0</v>
      </c>
      <c r="L36510">
        <v>0</v>
      </c>
      <c r="M36510">
        <v>22649640.27342134</v>
      </c>
      <c r="N36510">
        <v>-0.20573503823840991</v>
      </c>
      <c r="O36510">
        <v>0</v>
      </c>
      <c r="P36510">
        <v>0</v>
      </c>
      <c r="Q36510" t="s">
        <v>50043</v>
      </c>
      <c r="R36510" s="3">
        <v>0.44954156006168083</v>
      </c>
      <c r="S36510" t="s">
        <v>50026</v>
      </c>
      <c r="T36510" t="s">
        <v>50038</v>
      </c>
    </row>
    <row r="36511" spans="1:20" x14ac:dyDescent="0.3">
      <c r="A36511" s="1" t="s">
        <v>36525</v>
      </c>
      <c r="B36511">
        <v>466.75553852930932</v>
      </c>
      <c r="C36511">
        <v>0</v>
      </c>
      <c r="D36511">
        <v>0.5739193795788633</v>
      </c>
      <c r="E36511">
        <v>89.865878225920682</v>
      </c>
      <c r="F36511">
        <v>97</v>
      </c>
      <c r="G36511">
        <v>185.7373189085103</v>
      </c>
      <c r="H36511">
        <v>5.6046507550766691</v>
      </c>
      <c r="I36511">
        <v>27.670584000000002</v>
      </c>
      <c r="J36511">
        <v>45.110128279307467</v>
      </c>
      <c r="K36511">
        <v>433892.67026377231</v>
      </c>
      <c r="L36511">
        <v>357610.32972900552</v>
      </c>
      <c r="M36511">
        <v>1031146.635888655</v>
      </c>
      <c r="N36511">
        <v>-0.21041461724617519</v>
      </c>
      <c r="O36511">
        <v>26389396.114013411</v>
      </c>
      <c r="P36511">
        <v>0</v>
      </c>
      <c r="Q36511" t="s">
        <v>50043</v>
      </c>
      <c r="R36511" s="3">
        <v>0.5739193795788633</v>
      </c>
      <c r="S36511" t="s">
        <v>50016</v>
      </c>
      <c r="T36511" t="s">
        <v>50035</v>
      </c>
    </row>
    <row r="36512" spans="1:20" x14ac:dyDescent="0.3">
      <c r="A36512" s="1" t="s">
        <v>36526</v>
      </c>
      <c r="B36512">
        <v>814.4591692719498</v>
      </c>
      <c r="C36512">
        <v>0</v>
      </c>
      <c r="D36512">
        <v>0.40051321941250201</v>
      </c>
      <c r="E36512">
        <v>81.067861367730913</v>
      </c>
      <c r="F36512">
        <v>97</v>
      </c>
      <c r="G36512">
        <v>209.0358767231962</v>
      </c>
      <c r="H36512">
        <v>11.770224061116741</v>
      </c>
      <c r="I36512">
        <v>27.670584000000002</v>
      </c>
      <c r="J36512">
        <v>53.74615742556368</v>
      </c>
      <c r="K36512">
        <v>27572.28163594778</v>
      </c>
      <c r="L36512">
        <v>41366.854212111459</v>
      </c>
      <c r="M36512">
        <v>467810.4559985025</v>
      </c>
      <c r="N36512">
        <v>-0.20673356203217921</v>
      </c>
      <c r="O36512">
        <v>1372240.7106488911</v>
      </c>
      <c r="P36512">
        <v>0</v>
      </c>
      <c r="Q36512" t="s">
        <v>50043</v>
      </c>
      <c r="R36512" s="3">
        <v>0.40051321941250201</v>
      </c>
      <c r="S36512" t="s">
        <v>50016</v>
      </c>
      <c r="T36512" t="s">
        <v>50035</v>
      </c>
    </row>
    <row r="36513" spans="1:20" x14ac:dyDescent="0.3">
      <c r="A36513" s="1" t="s">
        <v>36527</v>
      </c>
      <c r="B36513">
        <v>209.23283511329089</v>
      </c>
      <c r="C36513">
        <v>0</v>
      </c>
      <c r="D36513">
        <v>1.4359619096464931</v>
      </c>
      <c r="E36513">
        <v>82.8454395431812</v>
      </c>
      <c r="F36513">
        <v>97</v>
      </c>
      <c r="G36513">
        <v>115.6511412940346</v>
      </c>
      <c r="H36513">
        <v>1.9515286086928261</v>
      </c>
      <c r="I36513">
        <v>27.670584000000002</v>
      </c>
      <c r="J36513">
        <v>17.906643686544449</v>
      </c>
      <c r="K36513">
        <v>498052.37612858339</v>
      </c>
      <c r="L36513">
        <v>530174.24019772315</v>
      </c>
      <c r="M36513">
        <v>1985799.739031614</v>
      </c>
      <c r="N36513">
        <v>-0.17224232297676839</v>
      </c>
      <c r="O36513">
        <v>8894230.1401535515</v>
      </c>
      <c r="P36513">
        <v>0</v>
      </c>
      <c r="Q36513" t="s">
        <v>50043</v>
      </c>
      <c r="R36513" s="3">
        <v>1.4359619096464933</v>
      </c>
      <c r="S36513" t="s">
        <v>50016</v>
      </c>
      <c r="T36513" t="s">
        <v>50035</v>
      </c>
    </row>
    <row r="36514" spans="1:20" x14ac:dyDescent="0.3">
      <c r="A36514" s="1" t="s">
        <v>36528</v>
      </c>
      <c r="B36514">
        <v>709.23913969693956</v>
      </c>
      <c r="C36514">
        <v>0</v>
      </c>
      <c r="D36514">
        <v>0.65398673726812218</v>
      </c>
      <c r="E36514">
        <v>93.348400023740666</v>
      </c>
      <c r="F36514">
        <v>97</v>
      </c>
      <c r="G36514">
        <v>136.83949512623951</v>
      </c>
      <c r="H36514">
        <v>1.701469511361102</v>
      </c>
      <c r="I36514">
        <v>27.670584000000002</v>
      </c>
      <c r="J36514">
        <v>30.46327478414068</v>
      </c>
      <c r="K36514">
        <v>402858.48831523972</v>
      </c>
      <c r="L36514">
        <v>732755.909972372</v>
      </c>
      <c r="M36514">
        <v>673565.33866463066</v>
      </c>
      <c r="N36514">
        <v>-0.1289747099228214</v>
      </c>
      <c r="O36514">
        <v>10773105.409048989</v>
      </c>
      <c r="P36514">
        <v>0</v>
      </c>
      <c r="Q36514" t="s">
        <v>50043</v>
      </c>
      <c r="R36514" s="3">
        <v>0.65398673726812218</v>
      </c>
      <c r="S36514" t="s">
        <v>50016</v>
      </c>
      <c r="T36514" t="s">
        <v>50035</v>
      </c>
    </row>
    <row r="36515" spans="1:20" x14ac:dyDescent="0.3">
      <c r="A36515" s="1" t="s">
        <v>36529</v>
      </c>
      <c r="B36515">
        <v>12888.074642946891</v>
      </c>
      <c r="C36515">
        <v>0</v>
      </c>
      <c r="D36515">
        <v>0.42682500907241938</v>
      </c>
      <c r="E36515">
        <v>99.50951686083836</v>
      </c>
      <c r="F36515">
        <v>97</v>
      </c>
      <c r="G36515">
        <v>213.5180650100593</v>
      </c>
      <c r="H36515">
        <v>3.132407863149433</v>
      </c>
      <c r="I36515">
        <v>27.670584000000002</v>
      </c>
      <c r="J36515">
        <v>41.597627351386073</v>
      </c>
      <c r="K36515">
        <v>3189315.2150600338</v>
      </c>
      <c r="L36515">
        <v>5615463.8667490873</v>
      </c>
      <c r="M36515">
        <v>22590.323901484091</v>
      </c>
      <c r="N36515">
        <v>-0.2025839767568218</v>
      </c>
      <c r="O36515">
        <v>119318674.5009014</v>
      </c>
      <c r="P36515">
        <v>0</v>
      </c>
      <c r="Q36515" t="s">
        <v>50043</v>
      </c>
      <c r="R36515" s="3">
        <v>0.42682500907241944</v>
      </c>
      <c r="S36515" t="s">
        <v>50016</v>
      </c>
      <c r="T36515" t="s">
        <v>50035</v>
      </c>
    </row>
    <row r="36516" spans="1:20" x14ac:dyDescent="0.3">
      <c r="A36516" s="1" t="s">
        <v>36530</v>
      </c>
      <c r="B36516">
        <v>52772.178708469692</v>
      </c>
      <c r="C36516">
        <v>0</v>
      </c>
      <c r="D36516">
        <v>0.4587287496444129</v>
      </c>
      <c r="E36516">
        <v>83.600377055384058</v>
      </c>
      <c r="F36516">
        <v>96</v>
      </c>
      <c r="G36516">
        <v>124.52040839234949</v>
      </c>
      <c r="H36516">
        <v>4.0834787984120826</v>
      </c>
      <c r="I36516">
        <v>27.670584000000002</v>
      </c>
      <c r="J36516">
        <v>17.758635027487049</v>
      </c>
      <c r="K36516">
        <v>28519795.173477039</v>
      </c>
      <c r="L36516">
        <v>45575518.562041134</v>
      </c>
      <c r="M36516">
        <v>211079386.70910719</v>
      </c>
      <c r="N36516">
        <v>-0.15573702689948701</v>
      </c>
      <c r="O36516">
        <v>480365534.25810599</v>
      </c>
      <c r="P36516">
        <v>0</v>
      </c>
      <c r="Q36516" t="s">
        <v>50043</v>
      </c>
      <c r="R36516" s="3">
        <v>0.4587287496444129</v>
      </c>
      <c r="S36516" t="s">
        <v>50031</v>
      </c>
      <c r="T36516" t="s">
        <v>50036</v>
      </c>
    </row>
    <row r="36517" spans="1:20" x14ac:dyDescent="0.3">
      <c r="A36517" s="1" t="s">
        <v>36531</v>
      </c>
      <c r="B36517">
        <v>10798.914536571599</v>
      </c>
      <c r="C36517">
        <v>0</v>
      </c>
      <c r="D36517">
        <v>0.40981159414630502</v>
      </c>
      <c r="E36517">
        <v>93.948593167269195</v>
      </c>
      <c r="F36517">
        <v>95.321640000000002</v>
      </c>
      <c r="G36517">
        <v>143.97174356693679</v>
      </c>
      <c r="H36517">
        <v>10.85087914110807</v>
      </c>
      <c r="I36517">
        <v>27.670584000000002</v>
      </c>
      <c r="J36517">
        <v>0</v>
      </c>
      <c r="K36517">
        <v>9702553.7947096676</v>
      </c>
      <c r="L36517">
        <v>5789762.7432896318</v>
      </c>
      <c r="M36517">
        <v>13932882.240333529</v>
      </c>
      <c r="N36517">
        <v>-9.6895283186376871E-2</v>
      </c>
      <c r="O36517">
        <v>41302377.92485375</v>
      </c>
      <c r="P36517">
        <v>0</v>
      </c>
      <c r="Q36517" t="s">
        <v>50043</v>
      </c>
      <c r="R36517" s="3">
        <v>0.40981159414630502</v>
      </c>
      <c r="S36517" t="s">
        <v>50022</v>
      </c>
      <c r="T36517" t="s">
        <v>50037</v>
      </c>
    </row>
    <row r="36518" spans="1:20" x14ac:dyDescent="0.3">
      <c r="A36518" s="1" t="s">
        <v>36532</v>
      </c>
      <c r="B36518">
        <v>705.08374326660874</v>
      </c>
      <c r="C36518">
        <v>0</v>
      </c>
      <c r="D36518">
        <v>0.19891485358720859</v>
      </c>
      <c r="E36518">
        <v>71.196484110364295</v>
      </c>
      <c r="F36518">
        <v>89.226821999999999</v>
      </c>
      <c r="G36518">
        <v>42.993828416587917</v>
      </c>
      <c r="H36518">
        <v>3.3495020241892028</v>
      </c>
      <c r="I36518">
        <v>27.670584000000002</v>
      </c>
      <c r="J36518">
        <v>13.5879245594548</v>
      </c>
      <c r="K36518">
        <v>29573.744987130642</v>
      </c>
      <c r="L36518">
        <v>107781.98464398809</v>
      </c>
      <c r="M36518">
        <v>93834.290982635182</v>
      </c>
      <c r="N36518">
        <v>-0.92884954945250564</v>
      </c>
      <c r="O36518">
        <v>182628.80324181719</v>
      </c>
      <c r="P36518">
        <v>0</v>
      </c>
      <c r="Q36518" t="s">
        <v>50043</v>
      </c>
      <c r="R36518" s="3">
        <v>0.19891485358720865</v>
      </c>
      <c r="S36518" t="s">
        <v>50024</v>
      </c>
      <c r="T36518" t="s">
        <v>50040</v>
      </c>
    </row>
    <row r="36519" spans="1:20" x14ac:dyDescent="0.3">
      <c r="A36519" s="1" t="s">
        <v>36533</v>
      </c>
      <c r="B36519">
        <v>403.60264322576768</v>
      </c>
      <c r="C36519">
        <v>0</v>
      </c>
      <c r="D36519">
        <v>0.86895900220388966</v>
      </c>
      <c r="E36519">
        <v>69.558422350621981</v>
      </c>
      <c r="F36519">
        <v>97</v>
      </c>
      <c r="G36519">
        <v>129.83100609683939</v>
      </c>
      <c r="H36519">
        <v>3.217305890585469</v>
      </c>
      <c r="I36519">
        <v>27.670584000000002</v>
      </c>
      <c r="J36519">
        <v>49.392626833463169</v>
      </c>
      <c r="K36519">
        <v>263047.23289918678</v>
      </c>
      <c r="L36519">
        <v>310869.75613202731</v>
      </c>
      <c r="M36519">
        <v>8352033.4137272323</v>
      </c>
      <c r="N36519">
        <v>-0.1063784249058959</v>
      </c>
      <c r="O36519">
        <v>28629557.209522441</v>
      </c>
      <c r="P36519">
        <v>0</v>
      </c>
      <c r="Q36519" t="s">
        <v>50043</v>
      </c>
      <c r="R36519" s="3">
        <v>0.86895900220388966</v>
      </c>
      <c r="S36519" t="s">
        <v>50016</v>
      </c>
      <c r="T36519" t="s">
        <v>50035</v>
      </c>
    </row>
    <row r="36520" spans="1:20" x14ac:dyDescent="0.3">
      <c r="A36520" s="1" t="s">
        <v>36534</v>
      </c>
      <c r="B36520">
        <v>1039.3132069297089</v>
      </c>
      <c r="C36520">
        <v>0</v>
      </c>
      <c r="D36520">
        <v>0.60039957755015749</v>
      </c>
      <c r="E36520">
        <v>90.171359805593951</v>
      </c>
      <c r="F36520">
        <v>97</v>
      </c>
      <c r="G36520">
        <v>193.3949319995285</v>
      </c>
      <c r="H36520">
        <v>8.0108879800074941</v>
      </c>
      <c r="I36520">
        <v>27.670584000000002</v>
      </c>
      <c r="J36520">
        <v>49.139037490714593</v>
      </c>
      <c r="K36520">
        <v>1536976.11934556</v>
      </c>
      <c r="L36520">
        <v>463907.34584309568</v>
      </c>
      <c r="M36520">
        <v>1252254.228571537</v>
      </c>
      <c r="N36520">
        <v>-0.19736409571928801</v>
      </c>
      <c r="O36520">
        <v>2698980.604197619</v>
      </c>
      <c r="P36520">
        <v>0</v>
      </c>
      <c r="Q36520" t="s">
        <v>50043</v>
      </c>
      <c r="R36520" s="3">
        <v>0.60039957755015749</v>
      </c>
      <c r="S36520" t="s">
        <v>50016</v>
      </c>
      <c r="T36520" t="s">
        <v>50035</v>
      </c>
    </row>
    <row r="36521" spans="1:20" x14ac:dyDescent="0.3">
      <c r="A36521" s="1" t="s">
        <v>36535</v>
      </c>
      <c r="B36521">
        <v>1194.0006694768649</v>
      </c>
      <c r="C36521">
        <v>0</v>
      </c>
      <c r="D36521">
        <v>0.51231478943681796</v>
      </c>
      <c r="E36521">
        <v>83.736777646686818</v>
      </c>
      <c r="F36521">
        <v>97</v>
      </c>
      <c r="G36521">
        <v>191.46494310987211</v>
      </c>
      <c r="H36521">
        <v>7.0300458867613704</v>
      </c>
      <c r="I36521">
        <v>27.670584000000002</v>
      </c>
      <c r="J36521">
        <v>42.543834213535007</v>
      </c>
      <c r="K36521">
        <v>919666.76135576179</v>
      </c>
      <c r="L36521">
        <v>1151560.73011307</v>
      </c>
      <c r="M36521">
        <v>1155923.7299296381</v>
      </c>
      <c r="N36521">
        <v>-0.18159942162535919</v>
      </c>
      <c r="O36521">
        <v>6295035.3004589491</v>
      </c>
      <c r="P36521">
        <v>0</v>
      </c>
      <c r="Q36521" t="s">
        <v>50043</v>
      </c>
      <c r="R36521" s="3">
        <v>0.51231478943681796</v>
      </c>
      <c r="S36521" t="s">
        <v>50016</v>
      </c>
      <c r="T36521" t="s">
        <v>50035</v>
      </c>
    </row>
    <row r="36522" spans="1:20" x14ac:dyDescent="0.3">
      <c r="A36522" s="1" t="s">
        <v>36536</v>
      </c>
      <c r="B36522">
        <v>773.92138144535841</v>
      </c>
      <c r="C36522">
        <v>0</v>
      </c>
      <c r="D36522">
        <v>0.45719854954755351</v>
      </c>
      <c r="E36522">
        <v>90.077067277377864</v>
      </c>
      <c r="F36522">
        <v>97</v>
      </c>
      <c r="G36522">
        <v>287.94784389289532</v>
      </c>
      <c r="H36522">
        <v>0</v>
      </c>
      <c r="I36522">
        <v>27.670584000000002</v>
      </c>
      <c r="J36522">
        <v>45.448294202849929</v>
      </c>
      <c r="K36522">
        <v>244804.81073573721</v>
      </c>
      <c r="L36522">
        <v>211216.62882991871</v>
      </c>
      <c r="M36522">
        <v>39786.990992439372</v>
      </c>
      <c r="N36522">
        <v>-0.18930202082478989</v>
      </c>
      <c r="O36522">
        <v>1522409.8579315741</v>
      </c>
      <c r="P36522">
        <v>0</v>
      </c>
      <c r="Q36522" t="s">
        <v>50043</v>
      </c>
      <c r="R36522" s="3">
        <v>0.45719854954755351</v>
      </c>
      <c r="S36522" t="s">
        <v>50016</v>
      </c>
      <c r="T36522" t="s">
        <v>50035</v>
      </c>
    </row>
    <row r="36523" spans="1:20" x14ac:dyDescent="0.3">
      <c r="A36523" s="1" t="s">
        <v>36537</v>
      </c>
      <c r="B36523">
        <v>860.26048511292709</v>
      </c>
      <c r="C36523">
        <v>0</v>
      </c>
      <c r="D36523">
        <v>0.42054216839177649</v>
      </c>
      <c r="E36523">
        <v>82.997250876101774</v>
      </c>
      <c r="F36523">
        <v>97</v>
      </c>
      <c r="G36523">
        <v>205.17643648674641</v>
      </c>
      <c r="H36523">
        <v>11.24614705973163</v>
      </c>
      <c r="I36523">
        <v>27.670584000000002</v>
      </c>
      <c r="J36523">
        <v>55.799462278318842</v>
      </c>
      <c r="K36523">
        <v>25586.052780474522</v>
      </c>
      <c r="L36523">
        <v>37204.916060736228</v>
      </c>
      <c r="M36523">
        <v>473826.4051910608</v>
      </c>
      <c r="N36523">
        <v>-0.17891223605954831</v>
      </c>
      <c r="O36523">
        <v>1551088.4874077591</v>
      </c>
      <c r="P36523">
        <v>0</v>
      </c>
      <c r="Q36523" t="s">
        <v>50043</v>
      </c>
      <c r="R36523" s="3">
        <v>0.42054216839177655</v>
      </c>
      <c r="S36523" t="s">
        <v>50016</v>
      </c>
      <c r="T36523" t="s">
        <v>50035</v>
      </c>
    </row>
    <row r="36524" spans="1:20" x14ac:dyDescent="0.3">
      <c r="A36524" s="1" t="s">
        <v>36538</v>
      </c>
      <c r="B36524">
        <v>17889.957233842819</v>
      </c>
      <c r="C36524">
        <v>0</v>
      </c>
      <c r="D36524">
        <v>2.3946040778602971</v>
      </c>
      <c r="E36524">
        <v>68.372582639928638</v>
      </c>
      <c r="F36524">
        <v>100</v>
      </c>
      <c r="G36524">
        <v>126.1201345527808</v>
      </c>
      <c r="H36524">
        <v>9.8102928959933013</v>
      </c>
      <c r="I36524">
        <v>27.670584000000002</v>
      </c>
      <c r="J36524">
        <v>18.890887815999172</v>
      </c>
      <c r="K36524">
        <v>8799061.5669052601</v>
      </c>
      <c r="L36524">
        <v>80958480.967731059</v>
      </c>
      <c r="M36524">
        <v>60131584.54434716</v>
      </c>
      <c r="N36524">
        <v>-0.26668739428262989</v>
      </c>
      <c r="O36524">
        <v>5067187773.4332352</v>
      </c>
      <c r="P36524">
        <v>0</v>
      </c>
      <c r="Q36524" t="s">
        <v>50043</v>
      </c>
      <c r="R36524" s="3">
        <v>2.3946040778602975</v>
      </c>
      <c r="S36524" t="s">
        <v>50017</v>
      </c>
      <c r="T36524" t="s">
        <v>50036</v>
      </c>
    </row>
    <row r="36525" spans="1:20" x14ac:dyDescent="0.3">
      <c r="A36525" s="1" t="s">
        <v>36539</v>
      </c>
      <c r="B36525">
        <v>130.85440258081661</v>
      </c>
      <c r="C36525">
        <v>0</v>
      </c>
      <c r="D36525">
        <v>0.40933269885036111</v>
      </c>
      <c r="E36525">
        <v>84.155029041773787</v>
      </c>
      <c r="F36525">
        <v>97</v>
      </c>
      <c r="G36525">
        <v>260.11122497587178</v>
      </c>
      <c r="H36525">
        <v>5.1550686405072614</v>
      </c>
      <c r="I36525">
        <v>27.670584000000002</v>
      </c>
      <c r="J36525">
        <v>54.363609213114621</v>
      </c>
      <c r="K36525">
        <v>32392.977810169719</v>
      </c>
      <c r="L36525">
        <v>58921.851436214682</v>
      </c>
      <c r="M36525">
        <v>70273.782526235693</v>
      </c>
      <c r="N36525">
        <v>-0.20752364702472381</v>
      </c>
      <c r="O36525">
        <v>715273.2177732808</v>
      </c>
      <c r="P36525">
        <v>0</v>
      </c>
      <c r="Q36525" t="s">
        <v>50043</v>
      </c>
      <c r="R36525" s="3">
        <v>0.40933269885036111</v>
      </c>
      <c r="S36525" t="s">
        <v>50016</v>
      </c>
      <c r="T36525" t="s">
        <v>50035</v>
      </c>
    </row>
    <row r="36526" spans="1:20" x14ac:dyDescent="0.3">
      <c r="A36526" s="1" t="s">
        <v>36540</v>
      </c>
      <c r="B36526">
        <v>393.24103991891963</v>
      </c>
      <c r="C36526">
        <v>0</v>
      </c>
      <c r="D36526">
        <v>0.83911805802366002</v>
      </c>
      <c r="E36526">
        <v>85.704348231864856</v>
      </c>
      <c r="F36526">
        <v>97</v>
      </c>
      <c r="G36526">
        <v>95.142182587881848</v>
      </c>
      <c r="H36526">
        <v>4.3938495370435806</v>
      </c>
      <c r="I36526">
        <v>27.670584000000002</v>
      </c>
      <c r="J36526">
        <v>34.111233075623332</v>
      </c>
      <c r="K36526">
        <v>845593.79307236837</v>
      </c>
      <c r="L36526">
        <v>206300.0528954404</v>
      </c>
      <c r="M36526">
        <v>287168.39668998128</v>
      </c>
      <c r="N36526">
        <v>-0.29354226366828617</v>
      </c>
      <c r="O36526">
        <v>3620934.2382601802</v>
      </c>
      <c r="P36526">
        <v>0</v>
      </c>
      <c r="Q36526" t="s">
        <v>50043</v>
      </c>
      <c r="R36526" s="3">
        <v>0.83911805802366002</v>
      </c>
      <c r="S36526" t="s">
        <v>50016</v>
      </c>
      <c r="T36526" t="s">
        <v>50035</v>
      </c>
    </row>
    <row r="36527" spans="1:20" x14ac:dyDescent="0.3">
      <c r="A36527" s="1" t="s">
        <v>36541</v>
      </c>
      <c r="B36527">
        <v>7818.5865673594963</v>
      </c>
      <c r="C36527">
        <v>0</v>
      </c>
      <c r="D36527">
        <v>0.47353816563391482</v>
      </c>
      <c r="E36527">
        <v>76.665182510890702</v>
      </c>
      <c r="F36527">
        <v>97</v>
      </c>
      <c r="G36527">
        <v>114.34481710878281</v>
      </c>
      <c r="H36527">
        <v>10.971557400101</v>
      </c>
      <c r="I36527">
        <v>27.670584000000002</v>
      </c>
      <c r="J36527">
        <v>10.56839208630757</v>
      </c>
      <c r="K36527">
        <v>14939679.265275721</v>
      </c>
      <c r="L36527">
        <v>9473453.1083018463</v>
      </c>
      <c r="M36527">
        <v>7156093.7928628754</v>
      </c>
      <c r="N36527">
        <v>-5.5839139306205501E-2</v>
      </c>
      <c r="O36527">
        <v>75391357.397942662</v>
      </c>
      <c r="P36527">
        <v>0</v>
      </c>
      <c r="Q36527" t="s">
        <v>50043</v>
      </c>
      <c r="R36527" s="3">
        <v>0.47353816563391482</v>
      </c>
      <c r="S36527" t="s">
        <v>50016</v>
      </c>
      <c r="T36527" t="s">
        <v>50035</v>
      </c>
    </row>
    <row r="36528" spans="1:20" x14ac:dyDescent="0.3">
      <c r="A36528" s="1" t="s">
        <v>36542</v>
      </c>
      <c r="B36528">
        <v>9.0080500257767504</v>
      </c>
      <c r="C36528">
        <v>0</v>
      </c>
      <c r="D36528">
        <v>0.84211898005820296</v>
      </c>
      <c r="E36528">
        <v>81.389024571380247</v>
      </c>
      <c r="F36528">
        <v>97</v>
      </c>
      <c r="G36528">
        <v>198.69411357192291</v>
      </c>
      <c r="H36528">
        <v>2.9715536103845972</v>
      </c>
      <c r="I36528">
        <v>27.670584000000002</v>
      </c>
      <c r="J36528">
        <v>37.153767697744932</v>
      </c>
      <c r="K36528">
        <v>20747.207682423541</v>
      </c>
      <c r="L36528">
        <v>21149.027444869542</v>
      </c>
      <c r="M36528">
        <v>255.0890667618807</v>
      </c>
      <c r="N36528">
        <v>-1.313708500225806E-2</v>
      </c>
      <c r="O36528">
        <v>390205.96660374949</v>
      </c>
      <c r="P36528">
        <v>0</v>
      </c>
      <c r="Q36528" t="s">
        <v>50043</v>
      </c>
      <c r="R36528" s="3">
        <v>0.84211898005820296</v>
      </c>
      <c r="S36528" t="s">
        <v>50016</v>
      </c>
      <c r="T36528" t="s">
        <v>50035</v>
      </c>
    </row>
    <row r="36529" spans="1:20" x14ac:dyDescent="0.3">
      <c r="A36529" s="1" t="s">
        <v>36543</v>
      </c>
      <c r="B36529">
        <v>2338.0515665536118</v>
      </c>
      <c r="C36529">
        <v>0</v>
      </c>
      <c r="D36529">
        <v>2.56696972205095</v>
      </c>
      <c r="E36529">
        <v>81.372953915881723</v>
      </c>
      <c r="F36529">
        <v>96.5</v>
      </c>
      <c r="G36529">
        <v>149.08438735207051</v>
      </c>
      <c r="H36529">
        <v>1.6149334567150071</v>
      </c>
      <c r="I36529">
        <v>27.670584000000002</v>
      </c>
      <c r="J36529">
        <v>8.8735547573749063</v>
      </c>
      <c r="K36529">
        <v>2280787.388035791</v>
      </c>
      <c r="L36529">
        <v>27247605.09793666</v>
      </c>
      <c r="M36529">
        <v>3646647.1196868848</v>
      </c>
      <c r="N36529">
        <v>-0.100690738257066</v>
      </c>
      <c r="O36529">
        <v>526735403.78711718</v>
      </c>
      <c r="P36529">
        <v>0</v>
      </c>
      <c r="Q36529" t="s">
        <v>50043</v>
      </c>
      <c r="R36529" s="3">
        <v>2.5669697220509504</v>
      </c>
      <c r="S36529" t="s">
        <v>50027</v>
      </c>
      <c r="T36529" t="s">
        <v>50035</v>
      </c>
    </row>
    <row r="36530" spans="1:20" x14ac:dyDescent="0.3">
      <c r="A36530" s="1" t="s">
        <v>36544</v>
      </c>
      <c r="B36530">
        <v>2238.9612402721009</v>
      </c>
      <c r="C36530">
        <v>0</v>
      </c>
      <c r="D36530">
        <v>0.3113041268167962</v>
      </c>
      <c r="E36530">
        <v>79.696827599183507</v>
      </c>
      <c r="F36530">
        <v>97</v>
      </c>
      <c r="G36530">
        <v>179.00817085179611</v>
      </c>
      <c r="H36530">
        <v>8.9871392968743287</v>
      </c>
      <c r="I36530">
        <v>27.670584000000002</v>
      </c>
      <c r="J36530">
        <v>44.814920460979771</v>
      </c>
      <c r="K36530">
        <v>358348.95451192523</v>
      </c>
      <c r="L36530">
        <v>1354581.2227839211</v>
      </c>
      <c r="M36530">
        <v>4341.1805370882139</v>
      </c>
      <c r="N36530">
        <v>-0.20771385950625959</v>
      </c>
      <c r="O36530">
        <v>10737996.02970765</v>
      </c>
      <c r="P36530">
        <v>0</v>
      </c>
      <c r="Q36530" t="s">
        <v>50043</v>
      </c>
      <c r="R36530" s="3">
        <v>0.3113041268167962</v>
      </c>
      <c r="S36530" t="s">
        <v>50016</v>
      </c>
      <c r="T36530" t="s">
        <v>50035</v>
      </c>
    </row>
    <row r="36531" spans="1:20" x14ac:dyDescent="0.3">
      <c r="A36531" s="1" t="s">
        <v>36545</v>
      </c>
      <c r="B36531">
        <v>1853.454741120293</v>
      </c>
      <c r="C36531">
        <v>0</v>
      </c>
      <c r="D36531">
        <v>0.85444734177955994</v>
      </c>
      <c r="E36531">
        <v>78.571329881632536</v>
      </c>
      <c r="F36531">
        <v>97</v>
      </c>
      <c r="G36531">
        <v>91.908681540649283</v>
      </c>
      <c r="H36531">
        <v>5.8832381909603217</v>
      </c>
      <c r="I36531">
        <v>27.670584000000002</v>
      </c>
      <c r="J36531">
        <v>14.16214027053284</v>
      </c>
      <c r="K36531">
        <v>721808.85017264145</v>
      </c>
      <c r="L36531">
        <v>1834220.101557011</v>
      </c>
      <c r="M36531">
        <v>3149971.1952532502</v>
      </c>
      <c r="N36531">
        <v>-0.24516598850287469</v>
      </c>
      <c r="O36531">
        <v>31814700.676375359</v>
      </c>
      <c r="P36531">
        <v>0</v>
      </c>
      <c r="Q36531" t="s">
        <v>50043</v>
      </c>
      <c r="R36531" s="3">
        <v>0.85444734177955994</v>
      </c>
      <c r="S36531" t="s">
        <v>50024</v>
      </c>
      <c r="T36531" t="s">
        <v>50040</v>
      </c>
    </row>
    <row r="36532" spans="1:20" x14ac:dyDescent="0.3">
      <c r="A36532" s="1" t="s">
        <v>36546</v>
      </c>
      <c r="B36532">
        <v>1190.365173087258</v>
      </c>
      <c r="C36532">
        <v>0</v>
      </c>
      <c r="D36532">
        <v>0.83722028660984282</v>
      </c>
      <c r="E36532">
        <v>98.183562613102509</v>
      </c>
      <c r="F36532">
        <v>97</v>
      </c>
      <c r="G36532">
        <v>225.33977747485011</v>
      </c>
      <c r="H36532">
        <v>2.2002160119746681</v>
      </c>
      <c r="I36532">
        <v>27.670584000000002</v>
      </c>
      <c r="J36532">
        <v>35.597949448874331</v>
      </c>
      <c r="K36532">
        <v>359942.27908218763</v>
      </c>
      <c r="L36532">
        <v>800683.97138289083</v>
      </c>
      <c r="M36532">
        <v>63963.934943187407</v>
      </c>
      <c r="N36532">
        <v>-4.8537460220857427E-2</v>
      </c>
      <c r="O36532">
        <v>10670810.77427691</v>
      </c>
      <c r="P36532">
        <v>0</v>
      </c>
      <c r="Q36532" t="s">
        <v>50043</v>
      </c>
      <c r="R36532" s="3">
        <v>0.83722028660984282</v>
      </c>
      <c r="S36532" t="s">
        <v>50016</v>
      </c>
      <c r="T36532" t="s">
        <v>50035</v>
      </c>
    </row>
    <row r="36533" spans="1:20" x14ac:dyDescent="0.3">
      <c r="A36533" s="1" t="s">
        <v>36547</v>
      </c>
      <c r="B36533">
        <v>48676.157936077077</v>
      </c>
      <c r="C36533">
        <v>0</v>
      </c>
      <c r="D36533">
        <v>0.47448826778446063</v>
      </c>
      <c r="E36533">
        <v>52.982140117629093</v>
      </c>
      <c r="F36533">
        <v>100</v>
      </c>
      <c r="G36533">
        <v>150.65893051044219</v>
      </c>
      <c r="H36533">
        <v>4.2683072384004754</v>
      </c>
      <c r="I36533">
        <v>27.670584000000002</v>
      </c>
      <c r="J36533">
        <v>2.902825961778098</v>
      </c>
      <c r="K36533">
        <v>0</v>
      </c>
      <c r="L36533">
        <v>0</v>
      </c>
      <c r="M36533">
        <v>24888805.225738361</v>
      </c>
      <c r="N36533">
        <v>-0.2089565117513833</v>
      </c>
      <c r="O36533">
        <v>0</v>
      </c>
      <c r="P36533">
        <v>0</v>
      </c>
      <c r="Q36533" t="s">
        <v>50043</v>
      </c>
      <c r="R36533" s="3">
        <v>0.47448826778446057</v>
      </c>
      <c r="S36533" t="s">
        <v>50026</v>
      </c>
      <c r="T36533" t="s">
        <v>50038</v>
      </c>
    </row>
    <row r="36534" spans="1:20" x14ac:dyDescent="0.3">
      <c r="A36534" s="1" t="s">
        <v>36548</v>
      </c>
      <c r="B36534">
        <v>1320.564926382724</v>
      </c>
      <c r="C36534">
        <v>0</v>
      </c>
      <c r="D36534">
        <v>0.70861251470525899</v>
      </c>
      <c r="E36534">
        <v>86.010459668968679</v>
      </c>
      <c r="F36534">
        <v>97</v>
      </c>
      <c r="G36534">
        <v>183.9897087092956</v>
      </c>
      <c r="H36534">
        <v>3.3376744311109601</v>
      </c>
      <c r="I36534">
        <v>27.670584000000002</v>
      </c>
      <c r="J36534">
        <v>53.077231430862867</v>
      </c>
      <c r="K36534">
        <v>1348843.3116225549</v>
      </c>
      <c r="L36534">
        <v>2805887.079824429</v>
      </c>
      <c r="M36534">
        <v>4690312.8604829861</v>
      </c>
      <c r="N36534">
        <v>-0.1747927065023295</v>
      </c>
      <c r="O36534">
        <v>86909579.026309818</v>
      </c>
      <c r="P36534">
        <v>0</v>
      </c>
      <c r="Q36534" t="s">
        <v>50043</v>
      </c>
      <c r="R36534" s="3">
        <v>0.70861251470525899</v>
      </c>
      <c r="S36534" t="s">
        <v>50016</v>
      </c>
      <c r="T36534" t="s">
        <v>50035</v>
      </c>
    </row>
    <row r="36535" spans="1:20" x14ac:dyDescent="0.3">
      <c r="A36535" s="1" t="s">
        <v>36549</v>
      </c>
      <c r="B36535">
        <v>38224.276286018023</v>
      </c>
      <c r="C36535">
        <v>0</v>
      </c>
      <c r="D36535">
        <v>0.54241256703334273</v>
      </c>
      <c r="E36535">
        <v>83.990776392328186</v>
      </c>
      <c r="F36535">
        <v>94.188698000000002</v>
      </c>
      <c r="G36535">
        <v>107.77499926427269</v>
      </c>
      <c r="H36535">
        <v>16.170605242131671</v>
      </c>
      <c r="I36535">
        <v>27.670584000000002</v>
      </c>
      <c r="J36535">
        <v>4.8738924099848253</v>
      </c>
      <c r="K36535">
        <v>20995662.988856871</v>
      </c>
      <c r="L36535">
        <v>55988261.500195168</v>
      </c>
      <c r="M36535">
        <v>32259251.583843309</v>
      </c>
      <c r="N36535">
        <v>-0.23030599158166129</v>
      </c>
      <c r="O36535">
        <v>497163496.9383527</v>
      </c>
      <c r="P36535">
        <v>0</v>
      </c>
      <c r="Q36535" t="s">
        <v>50043</v>
      </c>
      <c r="R36535" s="3">
        <v>0.54241256703334273</v>
      </c>
      <c r="S36535" t="s">
        <v>50026</v>
      </c>
      <c r="T36535" t="s">
        <v>50038</v>
      </c>
    </row>
    <row r="36536" spans="1:20" x14ac:dyDescent="0.3">
      <c r="A36536" s="1" t="s">
        <v>36550</v>
      </c>
      <c r="B36536">
        <v>2343.892385282059</v>
      </c>
      <c r="C36536">
        <v>0</v>
      </c>
      <c r="D36536">
        <v>0.27031803207556909</v>
      </c>
      <c r="E36536">
        <v>75.717857708813099</v>
      </c>
      <c r="F36536">
        <v>97</v>
      </c>
      <c r="G36536">
        <v>181.53180692741779</v>
      </c>
      <c r="H36536">
        <v>9.8768468223913413</v>
      </c>
      <c r="I36536">
        <v>27.670584000000002</v>
      </c>
      <c r="J36536">
        <v>45.350101757380507</v>
      </c>
      <c r="K36536">
        <v>352041.31733940722</v>
      </c>
      <c r="L36536">
        <v>1466808.8219851509</v>
      </c>
      <c r="M36536">
        <v>3802.627862897938</v>
      </c>
      <c r="N36536">
        <v>-0.1939001563516565</v>
      </c>
      <c r="O36536">
        <v>11899950.642901851</v>
      </c>
      <c r="P36536">
        <v>0</v>
      </c>
      <c r="Q36536" t="s">
        <v>50043</v>
      </c>
      <c r="R36536" s="3">
        <v>0.27031803207556909</v>
      </c>
      <c r="S36536" t="s">
        <v>50016</v>
      </c>
      <c r="T36536" t="s">
        <v>50035</v>
      </c>
    </row>
    <row r="36537" spans="1:20" x14ac:dyDescent="0.3">
      <c r="A36537" s="1" t="s">
        <v>36551</v>
      </c>
      <c r="B36537">
        <v>646.52452747309997</v>
      </c>
      <c r="C36537">
        <v>0</v>
      </c>
      <c r="D36537">
        <v>1.98937145138393</v>
      </c>
      <c r="E36537">
        <v>84.849582888402395</v>
      </c>
      <c r="F36537">
        <v>97</v>
      </c>
      <c r="G36537">
        <v>38.806038141488692</v>
      </c>
      <c r="H36537">
        <v>4.0945137610728572</v>
      </c>
      <c r="I36537">
        <v>27.670584000000002</v>
      </c>
      <c r="J36537">
        <v>11.143142478596671</v>
      </c>
      <c r="K36537">
        <v>698797.07314190117</v>
      </c>
      <c r="L36537">
        <v>675280.19456252502</v>
      </c>
      <c r="M36537">
        <v>202073.80898887271</v>
      </c>
      <c r="N36537">
        <v>-0.47749525681981458</v>
      </c>
      <c r="O36537">
        <v>5446827.8154762201</v>
      </c>
      <c r="P36537">
        <v>0</v>
      </c>
      <c r="Q36537" t="s">
        <v>50043</v>
      </c>
      <c r="R36537" s="3">
        <v>1.9893714513839296</v>
      </c>
      <c r="S36537" t="s">
        <v>50016</v>
      </c>
      <c r="T36537" t="s">
        <v>50035</v>
      </c>
    </row>
    <row r="36538" spans="1:20" x14ac:dyDescent="0.3">
      <c r="A36538" s="1" t="s">
        <v>36552</v>
      </c>
      <c r="B36538">
        <v>151.74857175477811</v>
      </c>
      <c r="C36538">
        <v>0</v>
      </c>
      <c r="D36538">
        <v>0.56500490560472438</v>
      </c>
      <c r="E36538">
        <v>76.213734673496589</v>
      </c>
      <c r="F36538">
        <v>97</v>
      </c>
      <c r="G36538">
        <v>173.09979940589491</v>
      </c>
      <c r="H36538">
        <v>3.7958776102951939</v>
      </c>
      <c r="I36538">
        <v>27.670584000000002</v>
      </c>
      <c r="J36538">
        <v>29.974779718138141</v>
      </c>
      <c r="K36538">
        <v>97527.687054879134</v>
      </c>
      <c r="L36538">
        <v>91304.985153823261</v>
      </c>
      <c r="M36538">
        <v>99094.039586010622</v>
      </c>
      <c r="N36538">
        <v>-6.7428284712154549E-2</v>
      </c>
      <c r="O36538">
        <v>1650638.93545833</v>
      </c>
      <c r="P36538">
        <v>0</v>
      </c>
      <c r="Q36538" t="s">
        <v>50043</v>
      </c>
      <c r="R36538" s="3">
        <v>0.56500490560472438</v>
      </c>
      <c r="S36538" t="s">
        <v>50016</v>
      </c>
      <c r="T36538" t="s">
        <v>50035</v>
      </c>
    </row>
    <row r="36539" spans="1:20" x14ac:dyDescent="0.3">
      <c r="A36539" s="1" t="s">
        <v>36553</v>
      </c>
      <c r="B36539">
        <v>596.24970066690094</v>
      </c>
      <c r="C36539">
        <v>0</v>
      </c>
      <c r="D36539">
        <v>0.706326585686746</v>
      </c>
      <c r="E36539">
        <v>98.218000473650235</v>
      </c>
      <c r="F36539">
        <v>73.165283000000002</v>
      </c>
      <c r="G36539">
        <v>173.84217761944589</v>
      </c>
      <c r="H36539">
        <v>12.651861864960861</v>
      </c>
      <c r="I36539">
        <v>27.670584000000002</v>
      </c>
      <c r="J36539">
        <v>8.5541117903590518</v>
      </c>
      <c r="K36539">
        <v>593598.70259812882</v>
      </c>
      <c r="L36539">
        <v>2502043.5940134749</v>
      </c>
      <c r="M36539">
        <v>1361847.586382878</v>
      </c>
      <c r="N36539">
        <v>-3.117156365162391E-2</v>
      </c>
      <c r="O36539">
        <v>37873840.017743357</v>
      </c>
      <c r="P36539">
        <v>0</v>
      </c>
      <c r="Q36539" t="s">
        <v>50043</v>
      </c>
      <c r="R36539" s="3">
        <v>0.706326585686746</v>
      </c>
      <c r="S36539" t="s">
        <v>50025</v>
      </c>
      <c r="T36539" t="s">
        <v>50039</v>
      </c>
    </row>
    <row r="36540" spans="1:20" x14ac:dyDescent="0.3">
      <c r="A36540" s="1" t="s">
        <v>36554</v>
      </c>
      <c r="B36540">
        <v>119.9609985179044</v>
      </c>
      <c r="C36540">
        <v>0</v>
      </c>
      <c r="D36540">
        <v>0.9004263630775573</v>
      </c>
      <c r="E36540">
        <v>74.778663910896356</v>
      </c>
      <c r="F36540">
        <v>97</v>
      </c>
      <c r="G36540">
        <v>132.01343521188909</v>
      </c>
      <c r="H36540">
        <v>4.2162348151762048</v>
      </c>
      <c r="I36540">
        <v>27.670584000000002</v>
      </c>
      <c r="J36540">
        <v>27.090216882257721</v>
      </c>
      <c r="K36540">
        <v>180228.187307318</v>
      </c>
      <c r="L36540">
        <v>56317.121807703872</v>
      </c>
      <c r="M36540">
        <v>10424.90444480819</v>
      </c>
      <c r="N36540">
        <v>-0.29243718437065391</v>
      </c>
      <c r="O36540">
        <v>222900.54481396891</v>
      </c>
      <c r="P36540">
        <v>0</v>
      </c>
      <c r="Q36540" t="s">
        <v>50043</v>
      </c>
      <c r="R36540" s="3">
        <v>0.9004263630775573</v>
      </c>
      <c r="S36540" t="s">
        <v>50016</v>
      </c>
      <c r="T36540" t="s">
        <v>50035</v>
      </c>
    </row>
    <row r="36541" spans="1:20" x14ac:dyDescent="0.3">
      <c r="A36541" s="1" t="s">
        <v>36555</v>
      </c>
      <c r="B36541">
        <v>94.989230582194978</v>
      </c>
      <c r="C36541">
        <v>0</v>
      </c>
      <c r="D36541">
        <v>0.70375962585779939</v>
      </c>
      <c r="E36541">
        <v>100</v>
      </c>
      <c r="F36541">
        <v>97</v>
      </c>
      <c r="G36541">
        <v>122.2685858785952</v>
      </c>
      <c r="H36541">
        <v>3.876314335557399</v>
      </c>
      <c r="I36541">
        <v>27.670584000000002</v>
      </c>
      <c r="J36541">
        <v>30.04648719226677</v>
      </c>
      <c r="K36541">
        <v>134238.35607372041</v>
      </c>
      <c r="L36541">
        <v>189360.91493313419</v>
      </c>
      <c r="M36541">
        <v>113768.4951999496</v>
      </c>
      <c r="N36541">
        <v>-0.23116975933521769</v>
      </c>
      <c r="O36541">
        <v>3358160.956384718</v>
      </c>
      <c r="P36541">
        <v>0</v>
      </c>
      <c r="Q36541" t="s">
        <v>50043</v>
      </c>
      <c r="R36541" s="3">
        <v>0.70375962585779939</v>
      </c>
      <c r="S36541" t="s">
        <v>50016</v>
      </c>
      <c r="T36541" t="s">
        <v>50035</v>
      </c>
    </row>
    <row r="36542" spans="1:20" x14ac:dyDescent="0.3">
      <c r="A36542" s="1" t="s">
        <v>36556</v>
      </c>
      <c r="B36542">
        <v>161.11438656217629</v>
      </c>
      <c r="C36542">
        <v>0</v>
      </c>
      <c r="D36542">
        <v>0.39782351071223637</v>
      </c>
      <c r="E36542">
        <v>82.016731196425013</v>
      </c>
      <c r="F36542">
        <v>97</v>
      </c>
      <c r="G36542">
        <v>260.97346284612581</v>
      </c>
      <c r="H36542">
        <v>4.3542806793298494</v>
      </c>
      <c r="I36542">
        <v>27.670584000000002</v>
      </c>
      <c r="J36542">
        <v>60.911158840962351</v>
      </c>
      <c r="K36542">
        <v>43112.413442046462</v>
      </c>
      <c r="L36542">
        <v>72670.386428299273</v>
      </c>
      <c r="M36542">
        <v>109899.1251019426</v>
      </c>
      <c r="N36542">
        <v>-0.1824815411937187</v>
      </c>
      <c r="O36542">
        <v>1478605.350940739</v>
      </c>
      <c r="P36542">
        <v>0</v>
      </c>
      <c r="Q36542" t="s">
        <v>50043</v>
      </c>
      <c r="R36542" s="3">
        <v>0.39782351071223643</v>
      </c>
      <c r="S36542" t="s">
        <v>50016</v>
      </c>
      <c r="T36542" t="s">
        <v>50035</v>
      </c>
    </row>
    <row r="36543" spans="1:20" x14ac:dyDescent="0.3">
      <c r="A36543" s="1" t="s">
        <v>36557</v>
      </c>
      <c r="B36543">
        <v>256.06943167231958</v>
      </c>
      <c r="C36543">
        <v>0</v>
      </c>
      <c r="D36543">
        <v>0.19553742713294689</v>
      </c>
      <c r="E36543">
        <v>76.493007565960923</v>
      </c>
      <c r="F36543">
        <v>97</v>
      </c>
      <c r="G36543">
        <v>322.64958880189778</v>
      </c>
      <c r="H36543">
        <v>3.3387481054408759</v>
      </c>
      <c r="I36543">
        <v>27.670584000000002</v>
      </c>
      <c r="J36543">
        <v>36.109681739293947</v>
      </c>
      <c r="K36543">
        <v>67697.628583673664</v>
      </c>
      <c r="L36543">
        <v>24728.72738208494</v>
      </c>
      <c r="M36543">
        <v>131976.42955188171</v>
      </c>
      <c r="N36543">
        <v>-0.20215712748391509</v>
      </c>
      <c r="O36543">
        <v>490414.27001492301</v>
      </c>
      <c r="P36543">
        <v>0</v>
      </c>
      <c r="Q36543" t="s">
        <v>50043</v>
      </c>
      <c r="R36543" s="3">
        <v>0.19553742713294686</v>
      </c>
      <c r="S36543" t="s">
        <v>50016</v>
      </c>
      <c r="T36543" t="s">
        <v>50035</v>
      </c>
    </row>
    <row r="36544" spans="1:20" x14ac:dyDescent="0.3">
      <c r="A36544" s="1" t="s">
        <v>36558</v>
      </c>
      <c r="B36544">
        <v>2855.762689375073</v>
      </c>
      <c r="C36544">
        <v>0</v>
      </c>
      <c r="D36544">
        <v>0.41248481717885871</v>
      </c>
      <c r="E36544">
        <v>80.42222689483998</v>
      </c>
      <c r="F36544">
        <v>97</v>
      </c>
      <c r="G36544">
        <v>122.10222369457691</v>
      </c>
      <c r="H36544">
        <v>2.6191965277187408</v>
      </c>
      <c r="I36544">
        <v>27.670584000000002</v>
      </c>
      <c r="J36544">
        <v>30.370463548753211</v>
      </c>
      <c r="K36544">
        <v>3015111.270879867</v>
      </c>
      <c r="L36544">
        <v>2981320.628420528</v>
      </c>
      <c r="M36544">
        <v>2375425.585174229</v>
      </c>
      <c r="N36544">
        <v>-0.1717854525122384</v>
      </c>
      <c r="O36544">
        <v>168084133.20284721</v>
      </c>
      <c r="P36544">
        <v>0</v>
      </c>
      <c r="Q36544" t="s">
        <v>50043</v>
      </c>
      <c r="R36544" s="3">
        <v>0.41248481717885871</v>
      </c>
      <c r="S36544" t="s">
        <v>50016</v>
      </c>
      <c r="T36544" t="s">
        <v>50035</v>
      </c>
    </row>
    <row r="36545" spans="1:20" x14ac:dyDescent="0.3">
      <c r="A36545" s="1" t="s">
        <v>36559</v>
      </c>
      <c r="B36545">
        <v>1063.0170622982589</v>
      </c>
      <c r="C36545">
        <v>0</v>
      </c>
      <c r="D36545">
        <v>0.3581009197381072</v>
      </c>
      <c r="E36545">
        <v>11.04268170275717</v>
      </c>
      <c r="F36545">
        <v>97</v>
      </c>
      <c r="G36545">
        <v>103.0898801171255</v>
      </c>
      <c r="H36545">
        <v>1.327510775777845</v>
      </c>
      <c r="I36545">
        <v>27.670584000000002</v>
      </c>
      <c r="J36545">
        <v>5.5126243556298604</v>
      </c>
      <c r="K36545">
        <v>145947.90583517429</v>
      </c>
      <c r="L36545">
        <v>1013334.713642428</v>
      </c>
      <c r="M36545">
        <v>101074.0580720783</v>
      </c>
      <c r="N36545">
        <v>-6.0247247575916638E-2</v>
      </c>
      <c r="O36545">
        <v>19511235.578032989</v>
      </c>
      <c r="P36545">
        <v>0</v>
      </c>
      <c r="Q36545" t="s">
        <v>50043</v>
      </c>
      <c r="R36545" s="3">
        <v>0.3581009197381072</v>
      </c>
      <c r="S36545" t="s">
        <v>50033</v>
      </c>
      <c r="T36545" t="s">
        <v>50039</v>
      </c>
    </row>
    <row r="36546" spans="1:20" x14ac:dyDescent="0.3">
      <c r="A36546" s="1" t="s">
        <v>36560</v>
      </c>
      <c r="B36546">
        <v>1116.8028227355539</v>
      </c>
      <c r="C36546">
        <v>0</v>
      </c>
      <c r="D36546">
        <v>0.7257777775228812</v>
      </c>
      <c r="E36546">
        <v>91.886664881675671</v>
      </c>
      <c r="F36546">
        <v>97</v>
      </c>
      <c r="G36546">
        <v>212.885247367375</v>
      </c>
      <c r="H36546">
        <v>2.0627052578758809</v>
      </c>
      <c r="I36546">
        <v>27.670584000000002</v>
      </c>
      <c r="J36546">
        <v>34.726291787838058</v>
      </c>
      <c r="K36546">
        <v>365736.1197916278</v>
      </c>
      <c r="L36546">
        <v>883148.71425125457</v>
      </c>
      <c r="M36546">
        <v>58675.311369248368</v>
      </c>
      <c r="N36546">
        <v>-4.6744302540520838E-2</v>
      </c>
      <c r="O36546">
        <v>9835991.5674846806</v>
      </c>
      <c r="P36546">
        <v>0</v>
      </c>
      <c r="Q36546" t="s">
        <v>50043</v>
      </c>
      <c r="R36546" s="3">
        <v>0.7257777775228812</v>
      </c>
      <c r="S36546" t="s">
        <v>50016</v>
      </c>
      <c r="T36546" t="s">
        <v>50035</v>
      </c>
    </row>
    <row r="36547" spans="1:20" x14ac:dyDescent="0.3">
      <c r="A36547" s="1" t="s">
        <v>36561</v>
      </c>
      <c r="B36547">
        <v>41626.40549509535</v>
      </c>
      <c r="C36547">
        <v>0</v>
      </c>
      <c r="D36547">
        <v>0.44852581054777618</v>
      </c>
      <c r="E36547">
        <v>52.67879118426827</v>
      </c>
      <c r="F36547">
        <v>100</v>
      </c>
      <c r="G36547">
        <v>147.045676856401</v>
      </c>
      <c r="H36547">
        <v>4.0463597379459157</v>
      </c>
      <c r="I36547">
        <v>27.670584000000002</v>
      </c>
      <c r="J36547">
        <v>2.9724351329937431</v>
      </c>
      <c r="K36547">
        <v>0</v>
      </c>
      <c r="L36547">
        <v>0</v>
      </c>
      <c r="M36547">
        <v>22016698.601151671</v>
      </c>
      <c r="N36547">
        <v>-0.18117879905769119</v>
      </c>
      <c r="O36547">
        <v>0</v>
      </c>
      <c r="P36547">
        <v>0</v>
      </c>
      <c r="Q36547" t="s">
        <v>50043</v>
      </c>
      <c r="R36547" s="3">
        <v>0.44852581054777618</v>
      </c>
      <c r="S36547" t="s">
        <v>50026</v>
      </c>
      <c r="T36547" t="s">
        <v>50038</v>
      </c>
    </row>
    <row r="36548" spans="1:20" x14ac:dyDescent="0.3">
      <c r="A36548" s="1" t="s">
        <v>36562</v>
      </c>
      <c r="B36548">
        <v>818.04855021399817</v>
      </c>
      <c r="C36548">
        <v>0</v>
      </c>
      <c r="D36548">
        <v>0.25012096790829602</v>
      </c>
      <c r="E36548">
        <v>64.391430902301536</v>
      </c>
      <c r="F36548">
        <v>97</v>
      </c>
      <c r="G36548">
        <v>189.4595596146527</v>
      </c>
      <c r="H36548">
        <v>3.6079648061721872</v>
      </c>
      <c r="I36548">
        <v>27.670584000000002</v>
      </c>
      <c r="J36548">
        <v>55.383716017138461</v>
      </c>
      <c r="K36548">
        <v>215995.21463364741</v>
      </c>
      <c r="L36548">
        <v>68888.272935051675</v>
      </c>
      <c r="M36548">
        <v>74525.346516490565</v>
      </c>
      <c r="N36548">
        <v>-4.950121303480921E-3</v>
      </c>
      <c r="O36548">
        <v>2289351.4791785348</v>
      </c>
      <c r="P36548">
        <v>0</v>
      </c>
      <c r="Q36548" t="s">
        <v>50043</v>
      </c>
      <c r="R36548" s="3">
        <v>0.25012096790829602</v>
      </c>
      <c r="S36548" t="s">
        <v>50016</v>
      </c>
      <c r="T36548" t="s">
        <v>50035</v>
      </c>
    </row>
    <row r="36549" spans="1:20" x14ac:dyDescent="0.3">
      <c r="A36549" s="1" t="s">
        <v>36563</v>
      </c>
      <c r="B36549">
        <v>287.33938708077721</v>
      </c>
      <c r="C36549">
        <v>0</v>
      </c>
      <c r="D36549">
        <v>0.21236542120588969</v>
      </c>
      <c r="E36549">
        <v>85.422488254241813</v>
      </c>
      <c r="F36549">
        <v>97</v>
      </c>
      <c r="G36549">
        <v>312.72176287382479</v>
      </c>
      <c r="H36549">
        <v>2.926769344566305</v>
      </c>
      <c r="I36549">
        <v>27.670584000000002</v>
      </c>
      <c r="J36549">
        <v>37.295932904757983</v>
      </c>
      <c r="K36549">
        <v>68237.826038398154</v>
      </c>
      <c r="L36549">
        <v>25153.535927062909</v>
      </c>
      <c r="M36549">
        <v>141055.5811832757</v>
      </c>
      <c r="N36549">
        <v>-0.17573664790218271</v>
      </c>
      <c r="O36549">
        <v>507211.73179709772</v>
      </c>
      <c r="P36549">
        <v>0</v>
      </c>
      <c r="Q36549" t="s">
        <v>50043</v>
      </c>
      <c r="R36549" s="3">
        <v>0.21236542120588975</v>
      </c>
      <c r="S36549" t="s">
        <v>50016</v>
      </c>
      <c r="T36549" t="s">
        <v>50035</v>
      </c>
    </row>
    <row r="36550" spans="1:20" x14ac:dyDescent="0.3">
      <c r="A36550" s="1" t="s">
        <v>36564</v>
      </c>
      <c r="B36550">
        <v>1198.9299498786349</v>
      </c>
      <c r="C36550">
        <v>0</v>
      </c>
      <c r="D36550">
        <v>0.42290918649529941</v>
      </c>
      <c r="E36550">
        <v>95.309997682574817</v>
      </c>
      <c r="F36550">
        <v>97</v>
      </c>
      <c r="G36550">
        <v>238.11045511572971</v>
      </c>
      <c r="H36550">
        <v>2.1538284720289229</v>
      </c>
      <c r="I36550">
        <v>27.670584000000002</v>
      </c>
      <c r="J36550">
        <v>46.257953856254787</v>
      </c>
      <c r="K36550">
        <v>1166817.508712041</v>
      </c>
      <c r="L36550">
        <v>1014543.818560363</v>
      </c>
      <c r="M36550">
        <v>2620649.9869091478</v>
      </c>
      <c r="N36550">
        <v>-0.19063350409653521</v>
      </c>
      <c r="O36550">
        <v>19549296.315270551</v>
      </c>
      <c r="P36550">
        <v>0</v>
      </c>
      <c r="Q36550" t="s">
        <v>50043</v>
      </c>
      <c r="R36550" s="3">
        <v>0.42290918649529941</v>
      </c>
      <c r="S36550" t="s">
        <v>50016</v>
      </c>
      <c r="T36550" t="s">
        <v>50035</v>
      </c>
    </row>
    <row r="36551" spans="1:20" x14ac:dyDescent="0.3">
      <c r="A36551" s="1" t="s">
        <v>36565</v>
      </c>
      <c r="B36551">
        <v>12018.355597301919</v>
      </c>
      <c r="C36551">
        <v>0</v>
      </c>
      <c r="D36551">
        <v>0.40850658483480928</v>
      </c>
      <c r="E36551">
        <v>77.431303579549322</v>
      </c>
      <c r="F36551">
        <v>95.321640000000002</v>
      </c>
      <c r="G36551">
        <v>144.85627165195729</v>
      </c>
      <c r="H36551">
        <v>11.348765315602311</v>
      </c>
      <c r="I36551">
        <v>27.670584000000002</v>
      </c>
      <c r="J36551">
        <v>0</v>
      </c>
      <c r="K36551">
        <v>10922287.54156254</v>
      </c>
      <c r="L36551">
        <v>5613458.0252425056</v>
      </c>
      <c r="M36551">
        <v>13082715.93687943</v>
      </c>
      <c r="N36551">
        <v>-0.1089593182895796</v>
      </c>
      <c r="O36551">
        <v>45289271.198128499</v>
      </c>
      <c r="P36551">
        <v>0</v>
      </c>
      <c r="Q36551" t="s">
        <v>50043</v>
      </c>
      <c r="R36551" s="3">
        <v>0.40850658483480934</v>
      </c>
      <c r="S36551" t="s">
        <v>50022</v>
      </c>
      <c r="T36551" t="s">
        <v>50037</v>
      </c>
    </row>
    <row r="36552" spans="1:20" x14ac:dyDescent="0.3">
      <c r="A36552" s="1" t="s">
        <v>36566</v>
      </c>
      <c r="B36552">
        <v>997.14230525703499</v>
      </c>
      <c r="C36552">
        <v>0</v>
      </c>
      <c r="D36552">
        <v>0.66122704878870675</v>
      </c>
      <c r="E36552">
        <v>82.570479159201341</v>
      </c>
      <c r="F36552">
        <v>97</v>
      </c>
      <c r="G36552">
        <v>218.8024521852559</v>
      </c>
      <c r="H36552">
        <v>3.61237316588723</v>
      </c>
      <c r="I36552">
        <v>27.670584000000002</v>
      </c>
      <c r="J36552">
        <v>46.683101908911901</v>
      </c>
      <c r="K36552">
        <v>942328.11884302145</v>
      </c>
      <c r="L36552">
        <v>470390.67107999511</v>
      </c>
      <c r="M36552">
        <v>595204.39558933559</v>
      </c>
      <c r="N36552">
        <v>-0.19053757317739381</v>
      </c>
      <c r="O36552">
        <v>8602338.9102110025</v>
      </c>
      <c r="P36552">
        <v>0</v>
      </c>
      <c r="Q36552" t="s">
        <v>50043</v>
      </c>
      <c r="R36552" s="3">
        <v>0.66122704878870675</v>
      </c>
      <c r="S36552" t="s">
        <v>50016</v>
      </c>
      <c r="T36552" t="s">
        <v>50035</v>
      </c>
    </row>
    <row r="36553" spans="1:20" x14ac:dyDescent="0.3">
      <c r="A36553" s="1" t="s">
        <v>36567</v>
      </c>
      <c r="B36553">
        <v>835.3277960969574</v>
      </c>
      <c r="C36553">
        <v>0</v>
      </c>
      <c r="D36553">
        <v>4.8672529980363324</v>
      </c>
      <c r="E36553">
        <v>96.890288802016201</v>
      </c>
      <c r="F36553">
        <v>95.153548999999998</v>
      </c>
      <c r="G36553">
        <v>97.808405709656398</v>
      </c>
      <c r="H36553">
        <v>5.3828330985910977</v>
      </c>
      <c r="I36553">
        <v>27.670584000000002</v>
      </c>
      <c r="J36553">
        <v>18.15144748317908</v>
      </c>
      <c r="K36553">
        <v>983513.6562977453</v>
      </c>
      <c r="L36553">
        <v>2426190.3735526288</v>
      </c>
      <c r="M36553">
        <v>9102470.6410021987</v>
      </c>
      <c r="N36553">
        <v>-0.56264894450295611</v>
      </c>
      <c r="O36553">
        <v>13893726.941480931</v>
      </c>
      <c r="P36553">
        <v>0</v>
      </c>
      <c r="Q36553" t="s">
        <v>50043</v>
      </c>
      <c r="R36553" s="3">
        <v>4.8672529980363324</v>
      </c>
      <c r="S36553" t="s">
        <v>50023</v>
      </c>
      <c r="T36553" t="s">
        <v>50039</v>
      </c>
    </row>
    <row r="36554" spans="1:20" x14ac:dyDescent="0.3">
      <c r="A36554" s="1" t="s">
        <v>36568</v>
      </c>
      <c r="B36554">
        <v>109.02100975789369</v>
      </c>
      <c r="C36554">
        <v>0</v>
      </c>
      <c r="D36554">
        <v>0.90708582883150413</v>
      </c>
      <c r="E36554">
        <v>86.254493084193058</v>
      </c>
      <c r="F36554">
        <v>97</v>
      </c>
      <c r="G36554">
        <v>139.22329100492109</v>
      </c>
      <c r="H36554">
        <v>3.8331956798516669</v>
      </c>
      <c r="I36554">
        <v>27.670584000000002</v>
      </c>
      <c r="J36554">
        <v>29.837686982171999</v>
      </c>
      <c r="K36554">
        <v>183776.77939929289</v>
      </c>
      <c r="L36554">
        <v>50845.999390732417</v>
      </c>
      <c r="M36554">
        <v>9594.3216991039826</v>
      </c>
      <c r="N36554">
        <v>-0.30828569015555091</v>
      </c>
      <c r="O36554">
        <v>223930.12596208509</v>
      </c>
      <c r="P36554">
        <v>0</v>
      </c>
      <c r="Q36554" t="s">
        <v>50043</v>
      </c>
      <c r="R36554" s="3">
        <v>0.90708582883150413</v>
      </c>
      <c r="S36554" t="s">
        <v>50016</v>
      </c>
      <c r="T36554" t="s">
        <v>50035</v>
      </c>
    </row>
    <row r="36555" spans="1:20" x14ac:dyDescent="0.3">
      <c r="A36555" s="1" t="s">
        <v>36569</v>
      </c>
      <c r="B36555">
        <v>95.697762373534886</v>
      </c>
      <c r="C36555">
        <v>0</v>
      </c>
      <c r="D36555">
        <v>1.179685635105773</v>
      </c>
      <c r="E36555">
        <v>86.586529622880448</v>
      </c>
      <c r="F36555">
        <v>97</v>
      </c>
      <c r="G36555">
        <v>105.7972051354653</v>
      </c>
      <c r="H36555">
        <v>5.7694164991091741</v>
      </c>
      <c r="I36555">
        <v>27.670584000000002</v>
      </c>
      <c r="J36555">
        <v>38.845625651053801</v>
      </c>
      <c r="K36555">
        <v>209885.42105398589</v>
      </c>
      <c r="L36555">
        <v>202619.61928366451</v>
      </c>
      <c r="M36555">
        <v>26754.220554998599</v>
      </c>
      <c r="N36555">
        <v>-0.7412123442578562</v>
      </c>
      <c r="O36555">
        <v>17684757.32421948</v>
      </c>
      <c r="P36555">
        <v>0</v>
      </c>
      <c r="Q36555" t="s">
        <v>50043</v>
      </c>
      <c r="R36555" s="3">
        <v>1.1796856351057732</v>
      </c>
      <c r="S36555" t="s">
        <v>50016</v>
      </c>
      <c r="T36555" t="s">
        <v>50035</v>
      </c>
    </row>
    <row r="36556" spans="1:20" x14ac:dyDescent="0.3">
      <c r="A36556" s="1" t="s">
        <v>36570</v>
      </c>
      <c r="B36556">
        <v>2985.4618822641478</v>
      </c>
      <c r="C36556">
        <v>0</v>
      </c>
      <c r="D36556">
        <v>0.44975619378897469</v>
      </c>
      <c r="E36556">
        <v>90.940555167328085</v>
      </c>
      <c r="F36556">
        <v>97</v>
      </c>
      <c r="G36556">
        <v>132.9951756790181</v>
      </c>
      <c r="H36556">
        <v>2.6643525967150459</v>
      </c>
      <c r="I36556">
        <v>27.670584000000002</v>
      </c>
      <c r="J36556">
        <v>32.037682140347549</v>
      </c>
      <c r="K36556">
        <v>2741318.0678626639</v>
      </c>
      <c r="L36556">
        <v>2555496.5851862668</v>
      </c>
      <c r="M36556">
        <v>2166540.4204343022</v>
      </c>
      <c r="N36556">
        <v>-0.1572995208880788</v>
      </c>
      <c r="O36556">
        <v>187809012.7295242</v>
      </c>
      <c r="P36556">
        <v>0</v>
      </c>
      <c r="Q36556" t="s">
        <v>50043</v>
      </c>
      <c r="R36556" s="3">
        <v>0.44975619378897469</v>
      </c>
      <c r="S36556" t="s">
        <v>50016</v>
      </c>
      <c r="T36556" t="s">
        <v>50035</v>
      </c>
    </row>
    <row r="36557" spans="1:20" x14ac:dyDescent="0.3">
      <c r="A36557" s="1" t="s">
        <v>36571</v>
      </c>
      <c r="B36557">
        <v>1779.3603589409131</v>
      </c>
      <c r="C36557">
        <v>0</v>
      </c>
      <c r="D36557">
        <v>2.9005186167342818</v>
      </c>
      <c r="E36557">
        <v>49.28113525258437</v>
      </c>
      <c r="F36557">
        <v>100</v>
      </c>
      <c r="G36557">
        <v>169.9857168520129</v>
      </c>
      <c r="H36557">
        <v>0</v>
      </c>
      <c r="I36557">
        <v>27.670584000000002</v>
      </c>
      <c r="J36557">
        <v>2.7182220600152038</v>
      </c>
      <c r="K36557">
        <v>2110978.8220977499</v>
      </c>
      <c r="L36557">
        <v>3012826.0523266671</v>
      </c>
      <c r="M36557">
        <v>14258486.45975762</v>
      </c>
      <c r="N36557">
        <v>-0.246973207747058</v>
      </c>
      <c r="O36557">
        <v>62400768.436046749</v>
      </c>
      <c r="P36557">
        <v>0</v>
      </c>
      <c r="Q36557" t="s">
        <v>50043</v>
      </c>
      <c r="R36557" s="3">
        <v>2.9005186167342822</v>
      </c>
      <c r="S36557" t="s">
        <v>50019</v>
      </c>
      <c r="T36557" t="s">
        <v>50035</v>
      </c>
    </row>
    <row r="36558" spans="1:20" x14ac:dyDescent="0.3">
      <c r="A36558" s="1" t="s">
        <v>36572</v>
      </c>
      <c r="B36558">
        <v>123.8163342245215</v>
      </c>
      <c r="C36558">
        <v>0</v>
      </c>
      <c r="D36558">
        <v>0.47325437467915937</v>
      </c>
      <c r="E36558">
        <v>89.531253205938867</v>
      </c>
      <c r="F36558">
        <v>97</v>
      </c>
      <c r="G36558">
        <v>235.47249563308691</v>
      </c>
      <c r="H36558">
        <v>3.382239427171513</v>
      </c>
      <c r="I36558">
        <v>27.670584000000002</v>
      </c>
      <c r="J36558">
        <v>54.347682713899921</v>
      </c>
      <c r="K36558">
        <v>45947.468770137457</v>
      </c>
      <c r="L36558">
        <v>41832.687359278927</v>
      </c>
      <c r="M36558">
        <v>3815.475854300948</v>
      </c>
      <c r="N36558">
        <v>-0.182500581399235</v>
      </c>
      <c r="O36558">
        <v>3393601.2057830519</v>
      </c>
      <c r="P36558">
        <v>0</v>
      </c>
      <c r="Q36558" t="s">
        <v>50043</v>
      </c>
      <c r="R36558" s="3">
        <v>0.47325437467915937</v>
      </c>
      <c r="S36558" t="s">
        <v>50016</v>
      </c>
      <c r="T36558" t="s">
        <v>50035</v>
      </c>
    </row>
    <row r="36559" spans="1:20" x14ac:dyDescent="0.3">
      <c r="A36559" s="1" t="s">
        <v>36573</v>
      </c>
      <c r="B36559">
        <v>437.28031769954782</v>
      </c>
      <c r="C36559">
        <v>0</v>
      </c>
      <c r="D36559">
        <v>1.526962109562628</v>
      </c>
      <c r="E36559">
        <v>97.88173573572324</v>
      </c>
      <c r="F36559">
        <v>97</v>
      </c>
      <c r="G36559">
        <v>107.6486670314189</v>
      </c>
      <c r="H36559">
        <v>8.2865233770890008</v>
      </c>
      <c r="I36559">
        <v>27.670584000000002</v>
      </c>
      <c r="J36559">
        <v>21.181658808542391</v>
      </c>
      <c r="K36559">
        <v>268674.90288502868</v>
      </c>
      <c r="L36559">
        <v>871695.70109296753</v>
      </c>
      <c r="M36559">
        <v>131668.8638775727</v>
      </c>
      <c r="N36559">
        <v>-0.26025431587202369</v>
      </c>
      <c r="O36559">
        <v>64915384.221622303</v>
      </c>
      <c r="P36559">
        <v>0</v>
      </c>
      <c r="Q36559" t="s">
        <v>50043</v>
      </c>
      <c r="R36559" s="3">
        <v>1.5269621095626282</v>
      </c>
      <c r="S36559" t="s">
        <v>50016</v>
      </c>
      <c r="T36559" t="s">
        <v>50035</v>
      </c>
    </row>
    <row r="36560" spans="1:20" x14ac:dyDescent="0.3">
      <c r="A36560" s="1" t="s">
        <v>36574</v>
      </c>
      <c r="B36560">
        <v>155.47199825151591</v>
      </c>
      <c r="C36560">
        <v>0</v>
      </c>
      <c r="D36560">
        <v>0.88483747982727312</v>
      </c>
      <c r="E36560">
        <v>100</v>
      </c>
      <c r="F36560">
        <v>97</v>
      </c>
      <c r="G36560">
        <v>199.31598053591981</v>
      </c>
      <c r="H36560">
        <v>1.595678094782667</v>
      </c>
      <c r="I36560">
        <v>27.670584000000002</v>
      </c>
      <c r="J36560">
        <v>40.613363612600359</v>
      </c>
      <c r="K36560">
        <v>180449.52689851669</v>
      </c>
      <c r="L36560">
        <v>154752.68552604169</v>
      </c>
      <c r="M36560">
        <v>1674673.320095438</v>
      </c>
      <c r="N36560">
        <v>-1.305526691826467E-2</v>
      </c>
      <c r="O36560">
        <v>1641208.8858467271</v>
      </c>
      <c r="P36560">
        <v>0</v>
      </c>
      <c r="Q36560" t="s">
        <v>50043</v>
      </c>
      <c r="R36560" s="3">
        <v>0.88483747982727312</v>
      </c>
      <c r="S36560" t="s">
        <v>50016</v>
      </c>
      <c r="T36560" t="s">
        <v>50035</v>
      </c>
    </row>
    <row r="36561" spans="1:20" x14ac:dyDescent="0.3">
      <c r="A36561" s="1" t="s">
        <v>36575</v>
      </c>
      <c r="B36561">
        <v>445.88159730701182</v>
      </c>
      <c r="C36561">
        <v>0</v>
      </c>
      <c r="D36561">
        <v>1.7535288829724871</v>
      </c>
      <c r="E36561">
        <v>87.362945323539421</v>
      </c>
      <c r="F36561">
        <v>97</v>
      </c>
      <c r="G36561">
        <v>116.6720031864505</v>
      </c>
      <c r="H36561">
        <v>7.6585215128566437</v>
      </c>
      <c r="I36561">
        <v>27.670584000000002</v>
      </c>
      <c r="J36561">
        <v>20.68725725648579</v>
      </c>
      <c r="K36561">
        <v>239881.14986713699</v>
      </c>
      <c r="L36561">
        <v>967479.4400603316</v>
      </c>
      <c r="M36561">
        <v>138914.95417877781</v>
      </c>
      <c r="N36561">
        <v>-0.27686969707823861</v>
      </c>
      <c r="O36561">
        <v>55005030.622510917</v>
      </c>
      <c r="P36561">
        <v>0</v>
      </c>
      <c r="Q36561" t="s">
        <v>50043</v>
      </c>
      <c r="R36561" s="3">
        <v>1.7535288829724869</v>
      </c>
      <c r="S36561" t="s">
        <v>50016</v>
      </c>
      <c r="T36561" t="s">
        <v>50035</v>
      </c>
    </row>
    <row r="36562" spans="1:20" x14ac:dyDescent="0.3">
      <c r="A36562" s="1" t="s">
        <v>36576</v>
      </c>
      <c r="B36562">
        <v>48422.444764907188</v>
      </c>
      <c r="C36562">
        <v>0</v>
      </c>
      <c r="D36562">
        <v>0.45457543730812933</v>
      </c>
      <c r="E36562">
        <v>54.468236960875643</v>
      </c>
      <c r="F36562">
        <v>100</v>
      </c>
      <c r="G36562">
        <v>139.70453268818221</v>
      </c>
      <c r="H36562">
        <v>4.1920895211197307</v>
      </c>
      <c r="I36562">
        <v>27.670584000000002</v>
      </c>
      <c r="J36562">
        <v>2.5889307007222762</v>
      </c>
      <c r="K36562">
        <v>0</v>
      </c>
      <c r="L36562">
        <v>0</v>
      </c>
      <c r="M36562">
        <v>22464761.380411912</v>
      </c>
      <c r="N36562">
        <v>-0.18491116217657591</v>
      </c>
      <c r="O36562">
        <v>0</v>
      </c>
      <c r="P36562">
        <v>0</v>
      </c>
      <c r="Q36562" t="s">
        <v>50043</v>
      </c>
      <c r="R36562" s="3">
        <v>0.45457543730812933</v>
      </c>
      <c r="S36562" t="s">
        <v>50026</v>
      </c>
      <c r="T36562" t="s">
        <v>50038</v>
      </c>
    </row>
    <row r="36563" spans="1:20" x14ac:dyDescent="0.3">
      <c r="A36563" s="1" t="s">
        <v>36577</v>
      </c>
      <c r="B36563">
        <v>12352.45688454586</v>
      </c>
      <c r="C36563">
        <v>0</v>
      </c>
      <c r="D36563">
        <v>0.47011340854079142</v>
      </c>
      <c r="E36563">
        <v>91.866611245626927</v>
      </c>
      <c r="F36563">
        <v>97</v>
      </c>
      <c r="G36563">
        <v>238.66447924581311</v>
      </c>
      <c r="H36563">
        <v>2.6694053734166792</v>
      </c>
      <c r="I36563">
        <v>27.670584000000002</v>
      </c>
      <c r="J36563">
        <v>36.99264198810198</v>
      </c>
      <c r="K36563">
        <v>3484982.6432769001</v>
      </c>
      <c r="L36563">
        <v>6377834.78246745</v>
      </c>
      <c r="M36563">
        <v>22973.070859146679</v>
      </c>
      <c r="N36563">
        <v>-0.21025575458120679</v>
      </c>
      <c r="O36563">
        <v>123658772.36781789</v>
      </c>
      <c r="P36563">
        <v>0</v>
      </c>
      <c r="Q36563" t="s">
        <v>50043</v>
      </c>
      <c r="R36563" s="3">
        <v>0.47011340854079137</v>
      </c>
      <c r="S36563" t="s">
        <v>50016</v>
      </c>
      <c r="T36563" t="s">
        <v>50035</v>
      </c>
    </row>
    <row r="36564" spans="1:20" x14ac:dyDescent="0.3">
      <c r="A36564" s="1" t="s">
        <v>36578</v>
      </c>
      <c r="B36564">
        <v>136.84622505887151</v>
      </c>
      <c r="C36564">
        <v>0</v>
      </c>
      <c r="D36564">
        <v>0.48136132380420033</v>
      </c>
      <c r="E36564">
        <v>75.498420112508512</v>
      </c>
      <c r="F36564">
        <v>97</v>
      </c>
      <c r="G36564">
        <v>251.92966483419829</v>
      </c>
      <c r="H36564">
        <v>3.2255047780115902</v>
      </c>
      <c r="I36564">
        <v>27.670584000000002</v>
      </c>
      <c r="J36564">
        <v>58.750233061498918</v>
      </c>
      <c r="K36564">
        <v>46354.707967921007</v>
      </c>
      <c r="L36564">
        <v>45486.106638688951</v>
      </c>
      <c r="M36564">
        <v>3682.8421706616282</v>
      </c>
      <c r="N36564">
        <v>-0.18169961147615329</v>
      </c>
      <c r="O36564">
        <v>3176272.5286927889</v>
      </c>
      <c r="P36564">
        <v>0</v>
      </c>
      <c r="Q36564" t="s">
        <v>50043</v>
      </c>
      <c r="R36564" s="3">
        <v>0.48136132380420027</v>
      </c>
      <c r="S36564" t="s">
        <v>50016</v>
      </c>
      <c r="T36564" t="s">
        <v>50035</v>
      </c>
    </row>
    <row r="36565" spans="1:20" x14ac:dyDescent="0.3">
      <c r="A36565" s="1" t="s">
        <v>36579</v>
      </c>
      <c r="B36565">
        <v>149.66886212588821</v>
      </c>
      <c r="C36565">
        <v>0</v>
      </c>
      <c r="D36565">
        <v>0.42119407440698509</v>
      </c>
      <c r="E36565">
        <v>88.750373804813236</v>
      </c>
      <c r="F36565">
        <v>97</v>
      </c>
      <c r="G36565">
        <v>219.49792483997931</v>
      </c>
      <c r="H36565">
        <v>4.8309766348325844</v>
      </c>
      <c r="I36565">
        <v>27.670584000000002</v>
      </c>
      <c r="J36565">
        <v>56.641441874096778</v>
      </c>
      <c r="K36565">
        <v>32734.2151857633</v>
      </c>
      <c r="L36565">
        <v>62088.952053785812</v>
      </c>
      <c r="M36565">
        <v>77060.768136617931</v>
      </c>
      <c r="N36565">
        <v>-0.18283007699840981</v>
      </c>
      <c r="O36565">
        <v>677320.26197130105</v>
      </c>
      <c r="P36565">
        <v>0</v>
      </c>
      <c r="Q36565" t="s">
        <v>50043</v>
      </c>
      <c r="R36565" s="3">
        <v>0.42119407440698514</v>
      </c>
      <c r="S36565" t="s">
        <v>50016</v>
      </c>
      <c r="T36565" t="s">
        <v>50035</v>
      </c>
    </row>
    <row r="36566" spans="1:20" x14ac:dyDescent="0.3">
      <c r="A36566" s="1" t="s">
        <v>36580</v>
      </c>
      <c r="B36566">
        <v>50508.720402998762</v>
      </c>
      <c r="C36566">
        <v>0</v>
      </c>
      <c r="D36566">
        <v>0.34047983627857598</v>
      </c>
      <c r="E36566">
        <v>75.491263042148518</v>
      </c>
      <c r="F36566">
        <v>97</v>
      </c>
      <c r="G36566">
        <v>157.7345090745589</v>
      </c>
      <c r="H36566">
        <v>12.48873115038387</v>
      </c>
      <c r="I36566">
        <v>27.670584000000002</v>
      </c>
      <c r="J36566">
        <v>0</v>
      </c>
      <c r="K36566">
        <v>46263044.780679002</v>
      </c>
      <c r="L36566">
        <v>75345353.810019925</v>
      </c>
      <c r="M36566">
        <v>10243680.57237887</v>
      </c>
      <c r="N36566">
        <v>-0.10101630618867651</v>
      </c>
      <c r="O36566">
        <v>1323447906.4301009</v>
      </c>
      <c r="P36566">
        <v>0</v>
      </c>
      <c r="Q36566" t="s">
        <v>50043</v>
      </c>
      <c r="R36566" s="3">
        <v>0.34047983627857603</v>
      </c>
      <c r="S36566" t="s">
        <v>50021</v>
      </c>
      <c r="T36566" t="s">
        <v>50038</v>
      </c>
    </row>
    <row r="36567" spans="1:20" x14ac:dyDescent="0.3">
      <c r="A36567" s="1" t="s">
        <v>36581</v>
      </c>
      <c r="B36567">
        <v>94.831294748453573</v>
      </c>
      <c r="C36567">
        <v>0</v>
      </c>
      <c r="D36567">
        <v>0.81778373976245411</v>
      </c>
      <c r="E36567">
        <v>52.780789022351549</v>
      </c>
      <c r="F36567">
        <v>97</v>
      </c>
      <c r="G36567">
        <v>308.43123563396608</v>
      </c>
      <c r="H36567">
        <v>2.0683829268884648</v>
      </c>
      <c r="I36567">
        <v>27.670584000000002</v>
      </c>
      <c r="J36567">
        <v>43.180975954844968</v>
      </c>
      <c r="K36567">
        <v>54022.79252973359</v>
      </c>
      <c r="L36567">
        <v>67374.530299579434</v>
      </c>
      <c r="M36567">
        <v>997291.12108682352</v>
      </c>
      <c r="N36567">
        <v>-0.198579544585026</v>
      </c>
      <c r="O36567">
        <v>4094070.5936161699</v>
      </c>
      <c r="P36567">
        <v>0</v>
      </c>
      <c r="Q36567" t="s">
        <v>50043</v>
      </c>
      <c r="R36567" s="3">
        <v>0.81778373976245411</v>
      </c>
      <c r="S36567" t="s">
        <v>50016</v>
      </c>
      <c r="T36567" t="s">
        <v>50035</v>
      </c>
    </row>
    <row r="36568" spans="1:20" x14ac:dyDescent="0.3">
      <c r="A36568" s="1" t="s">
        <v>36582</v>
      </c>
      <c r="B36568">
        <v>802.56533374755656</v>
      </c>
      <c r="C36568">
        <v>0</v>
      </c>
      <c r="D36568">
        <v>0.46204195637005552</v>
      </c>
      <c r="E36568">
        <v>90.633465381301747</v>
      </c>
      <c r="F36568">
        <v>97</v>
      </c>
      <c r="G36568">
        <v>320.96558711872842</v>
      </c>
      <c r="H36568">
        <v>0</v>
      </c>
      <c r="I36568">
        <v>27.670584000000002</v>
      </c>
      <c r="J36568">
        <v>53.065338794680628</v>
      </c>
      <c r="K36568">
        <v>253521.0725210135</v>
      </c>
      <c r="L36568">
        <v>201861.84287560641</v>
      </c>
      <c r="M36568">
        <v>40289.631830293518</v>
      </c>
      <c r="N36568">
        <v>-0.1798450342416526</v>
      </c>
      <c r="O36568">
        <v>1638516.526096103</v>
      </c>
      <c r="P36568">
        <v>0</v>
      </c>
      <c r="Q36568" t="s">
        <v>50043</v>
      </c>
      <c r="R36568" s="3">
        <v>0.46204195637005552</v>
      </c>
      <c r="S36568" t="s">
        <v>50016</v>
      </c>
      <c r="T36568" t="s">
        <v>50035</v>
      </c>
    </row>
    <row r="36569" spans="1:20" x14ac:dyDescent="0.3">
      <c r="A36569" s="1" t="s">
        <v>36583</v>
      </c>
      <c r="B36569">
        <v>60679.761694189627</v>
      </c>
      <c r="C36569">
        <v>0</v>
      </c>
      <c r="D36569">
        <v>0.94825715380469344</v>
      </c>
      <c r="E36569">
        <v>80.257827103222454</v>
      </c>
      <c r="F36569">
        <v>96.5</v>
      </c>
      <c r="G36569">
        <v>72.462934156902705</v>
      </c>
      <c r="H36569">
        <v>6.5144859003965658</v>
      </c>
      <c r="I36569">
        <v>27.670584000000002</v>
      </c>
      <c r="J36569">
        <v>4.7479323565511367</v>
      </c>
      <c r="K36569">
        <v>28289595.570408449</v>
      </c>
      <c r="L36569">
        <v>79353018.780310214</v>
      </c>
      <c r="M36569">
        <v>75683148.147599533</v>
      </c>
      <c r="N36569">
        <v>-0.34440881136880841</v>
      </c>
      <c r="O36569">
        <v>2882606012.6585321</v>
      </c>
      <c r="P36569">
        <v>0</v>
      </c>
      <c r="Q36569" t="s">
        <v>50043</v>
      </c>
      <c r="R36569" s="3">
        <v>0.94825715380469344</v>
      </c>
      <c r="S36569" t="s">
        <v>50026</v>
      </c>
      <c r="T36569" t="s">
        <v>50038</v>
      </c>
    </row>
    <row r="36570" spans="1:20" x14ac:dyDescent="0.3">
      <c r="A36570" s="1" t="s">
        <v>36584</v>
      </c>
      <c r="B36570">
        <v>1137.530966413083</v>
      </c>
      <c r="C36570">
        <v>0</v>
      </c>
      <c r="D36570">
        <v>0.2941210910218971</v>
      </c>
      <c r="E36570">
        <v>92.50873215897613</v>
      </c>
      <c r="F36570">
        <v>97</v>
      </c>
      <c r="G36570">
        <v>196.46583588745159</v>
      </c>
      <c r="H36570">
        <v>6.5831761076637907</v>
      </c>
      <c r="I36570">
        <v>27.670584000000002</v>
      </c>
      <c r="J36570">
        <v>36.232036293623942</v>
      </c>
      <c r="K36570">
        <v>104178.88612315019</v>
      </c>
      <c r="L36570">
        <v>694468.85304481979</v>
      </c>
      <c r="M36570">
        <v>13125584.776332069</v>
      </c>
      <c r="N36570">
        <v>-0.19736548046867969</v>
      </c>
      <c r="O36570">
        <v>11975491.72060268</v>
      </c>
      <c r="P36570">
        <v>0</v>
      </c>
      <c r="Q36570" t="s">
        <v>50043</v>
      </c>
      <c r="R36570" s="3">
        <v>0.2941210910218971</v>
      </c>
      <c r="S36570" t="s">
        <v>50016</v>
      </c>
      <c r="T36570" t="s">
        <v>50035</v>
      </c>
    </row>
    <row r="36571" spans="1:20" x14ac:dyDescent="0.3">
      <c r="A36571" s="1" t="s">
        <v>36585</v>
      </c>
      <c r="B36571">
        <v>100.8417462364017</v>
      </c>
      <c r="C36571">
        <v>0</v>
      </c>
      <c r="D36571">
        <v>0.69499599273170554</v>
      </c>
      <c r="E36571">
        <v>55.911932727050747</v>
      </c>
      <c r="F36571">
        <v>97</v>
      </c>
      <c r="G36571">
        <v>307.07829421430921</v>
      </c>
      <c r="H36571">
        <v>2.2208364245557819</v>
      </c>
      <c r="I36571">
        <v>27.670584000000002</v>
      </c>
      <c r="J36571">
        <v>46.087950445834643</v>
      </c>
      <c r="K36571">
        <v>56511.695533367303</v>
      </c>
      <c r="L36571">
        <v>69866.403477990563</v>
      </c>
      <c r="M36571">
        <v>1010521.444727808</v>
      </c>
      <c r="N36571">
        <v>-0.18036067484512441</v>
      </c>
      <c r="O36571">
        <v>3792692.4802083499</v>
      </c>
      <c r="P36571">
        <v>0</v>
      </c>
      <c r="Q36571" t="s">
        <v>50043</v>
      </c>
      <c r="R36571" s="3">
        <v>0.69499599273170554</v>
      </c>
      <c r="S36571" t="s">
        <v>50016</v>
      </c>
      <c r="T36571" t="s">
        <v>50035</v>
      </c>
    </row>
    <row r="36572" spans="1:20" x14ac:dyDescent="0.3">
      <c r="A36572" s="1" t="s">
        <v>36586</v>
      </c>
      <c r="B36572">
        <v>113.3159167697965</v>
      </c>
      <c r="C36572">
        <v>0</v>
      </c>
      <c r="D36572">
        <v>1.263143659279637</v>
      </c>
      <c r="E36572">
        <v>80.652997757859822</v>
      </c>
      <c r="F36572">
        <v>97</v>
      </c>
      <c r="G36572">
        <v>148.73954641064549</v>
      </c>
      <c r="H36572">
        <v>9.025648690304811</v>
      </c>
      <c r="I36572">
        <v>27.670584000000002</v>
      </c>
      <c r="J36572">
        <v>42.157884531195343</v>
      </c>
      <c r="K36572">
        <v>229581.04912013191</v>
      </c>
      <c r="L36572">
        <v>81700.624926033561</v>
      </c>
      <c r="M36572">
        <v>10114.06619268547</v>
      </c>
      <c r="N36572">
        <v>-0.10607061017635711</v>
      </c>
      <c r="O36572">
        <v>1369580.3974930199</v>
      </c>
      <c r="P36572">
        <v>0</v>
      </c>
      <c r="Q36572" t="s">
        <v>50043</v>
      </c>
      <c r="R36572" s="3">
        <v>1.2631436592796368</v>
      </c>
      <c r="S36572" t="s">
        <v>50016</v>
      </c>
      <c r="T36572" t="s">
        <v>50035</v>
      </c>
    </row>
    <row r="36573" spans="1:20" x14ac:dyDescent="0.3">
      <c r="A36573" s="1" t="s">
        <v>36587</v>
      </c>
      <c r="B36573">
        <v>1037.2249116558089</v>
      </c>
      <c r="C36573">
        <v>0</v>
      </c>
      <c r="D36573">
        <v>0.35282646167625831</v>
      </c>
      <c r="E36573">
        <v>12.97387936879459</v>
      </c>
      <c r="F36573">
        <v>97</v>
      </c>
      <c r="G36573">
        <v>112.6566429664241</v>
      </c>
      <c r="H36573">
        <v>1.2773952793385059</v>
      </c>
      <c r="I36573">
        <v>27.670584000000002</v>
      </c>
      <c r="J36573">
        <v>5.1582679391422754</v>
      </c>
      <c r="K36573">
        <v>139387.0388205316</v>
      </c>
      <c r="L36573">
        <v>1171491.297456834</v>
      </c>
      <c r="M36573">
        <v>98408.413392519695</v>
      </c>
      <c r="N36573">
        <v>-5.3415462911370233E-2</v>
      </c>
      <c r="O36573">
        <v>17031913.13152197</v>
      </c>
      <c r="P36573">
        <v>0</v>
      </c>
      <c r="Q36573" t="s">
        <v>50043</v>
      </c>
      <c r="R36573" s="3">
        <v>0.35282646167625825</v>
      </c>
      <c r="S36573" t="s">
        <v>50033</v>
      </c>
      <c r="T36573" t="s">
        <v>50039</v>
      </c>
    </row>
    <row r="36574" spans="1:20" x14ac:dyDescent="0.3">
      <c r="A36574" s="1" t="s">
        <v>36588</v>
      </c>
      <c r="B36574">
        <v>216.8709210095179</v>
      </c>
      <c r="C36574">
        <v>0</v>
      </c>
      <c r="D36574">
        <v>1.6044353540142871</v>
      </c>
      <c r="E36574">
        <v>80.312801531504704</v>
      </c>
      <c r="F36574">
        <v>97</v>
      </c>
      <c r="G36574">
        <v>77.287075203003937</v>
      </c>
      <c r="H36574">
        <v>6.3170154429245091</v>
      </c>
      <c r="I36574">
        <v>27.670584000000002</v>
      </c>
      <c r="J36574">
        <v>35.788706618717228</v>
      </c>
      <c r="K36574">
        <v>77805.713434128455</v>
      </c>
      <c r="L36574">
        <v>42857.545114505272</v>
      </c>
      <c r="M36574">
        <v>113677.1667232352</v>
      </c>
      <c r="N36574">
        <v>-0.61765695806862186</v>
      </c>
      <c r="O36574">
        <v>803534.580796486</v>
      </c>
      <c r="P36574">
        <v>0</v>
      </c>
      <c r="Q36574" t="s">
        <v>50043</v>
      </c>
      <c r="R36574" s="3">
        <v>1.6044353540142868</v>
      </c>
      <c r="S36574" t="s">
        <v>50016</v>
      </c>
      <c r="T36574" t="s">
        <v>50035</v>
      </c>
    </row>
    <row r="36575" spans="1:20" x14ac:dyDescent="0.3">
      <c r="A36575" s="1" t="s">
        <v>36589</v>
      </c>
      <c r="B36575">
        <v>1957.6385856072891</v>
      </c>
      <c r="C36575">
        <v>0</v>
      </c>
      <c r="D36575">
        <v>2.8315752519144719</v>
      </c>
      <c r="E36575">
        <v>41.854508393316067</v>
      </c>
      <c r="F36575">
        <v>100</v>
      </c>
      <c r="G36575">
        <v>152.41050025035949</v>
      </c>
      <c r="H36575">
        <v>0</v>
      </c>
      <c r="I36575">
        <v>27.670584000000002</v>
      </c>
      <c r="J36575">
        <v>3.1443088473525709</v>
      </c>
      <c r="K36575">
        <v>2416939.061634568</v>
      </c>
      <c r="L36575">
        <v>3071163.2296011401</v>
      </c>
      <c r="M36575">
        <v>14205406.042219641</v>
      </c>
      <c r="N36575">
        <v>-0.22377357685120389</v>
      </c>
      <c r="O36575">
        <v>56248251.221407257</v>
      </c>
      <c r="P36575">
        <v>0</v>
      </c>
      <c r="Q36575" t="s">
        <v>50043</v>
      </c>
      <c r="R36575" s="3">
        <v>2.8315752519144719</v>
      </c>
      <c r="S36575" t="s">
        <v>50019</v>
      </c>
      <c r="T36575" t="s">
        <v>50035</v>
      </c>
    </row>
    <row r="36576" spans="1:20" x14ac:dyDescent="0.3">
      <c r="A36576" s="1" t="s">
        <v>36590</v>
      </c>
      <c r="B36576">
        <v>1659.564169643076</v>
      </c>
      <c r="C36576">
        <v>0</v>
      </c>
      <c r="D36576">
        <v>0.48984321038301343</v>
      </c>
      <c r="E36576">
        <v>84.117683815355932</v>
      </c>
      <c r="F36576">
        <v>97</v>
      </c>
      <c r="G36576">
        <v>165.59793767203971</v>
      </c>
      <c r="H36576">
        <v>3.6284446208829162</v>
      </c>
      <c r="I36576">
        <v>27.670584000000002</v>
      </c>
      <c r="J36576">
        <v>33.255514780286049</v>
      </c>
      <c r="K36576">
        <v>1248773.7014577889</v>
      </c>
      <c r="L36576">
        <v>1140904.3625685179</v>
      </c>
      <c r="M36576">
        <v>1203932.2056609751</v>
      </c>
      <c r="N36576">
        <v>-0.11298445721662941</v>
      </c>
      <c r="O36576">
        <v>10421616.45093083</v>
      </c>
      <c r="P36576">
        <v>0</v>
      </c>
      <c r="Q36576" t="s">
        <v>50043</v>
      </c>
      <c r="R36576" s="3">
        <v>0.48984321038301337</v>
      </c>
      <c r="S36576" t="s">
        <v>50016</v>
      </c>
      <c r="T36576" t="s">
        <v>50035</v>
      </c>
    </row>
    <row r="36577" spans="1:20" x14ac:dyDescent="0.3">
      <c r="A36577" s="1" t="s">
        <v>36591</v>
      </c>
      <c r="B36577">
        <v>78.696172554799062</v>
      </c>
      <c r="C36577">
        <v>0</v>
      </c>
      <c r="D36577">
        <v>0.65133128743414592</v>
      </c>
      <c r="E36577">
        <v>91.121726846877749</v>
      </c>
      <c r="F36577">
        <v>97</v>
      </c>
      <c r="G36577">
        <v>212.10201315746261</v>
      </c>
      <c r="H36577">
        <v>1.639445978776213</v>
      </c>
      <c r="I36577">
        <v>27.670584000000002</v>
      </c>
      <c r="J36577">
        <v>44.23728733244188</v>
      </c>
      <c r="K36577">
        <v>64588.965975053172</v>
      </c>
      <c r="L36577">
        <v>51480.881408698348</v>
      </c>
      <c r="M36577">
        <v>13053.293213829909</v>
      </c>
      <c r="N36577">
        <v>-0.2117808729144865</v>
      </c>
      <c r="O36577">
        <v>1007026.207198246</v>
      </c>
      <c r="P36577">
        <v>0</v>
      </c>
      <c r="Q36577" t="s">
        <v>50043</v>
      </c>
      <c r="R36577" s="3">
        <v>0.65133128743414592</v>
      </c>
      <c r="S36577" t="s">
        <v>50016</v>
      </c>
      <c r="T36577" t="s">
        <v>50035</v>
      </c>
    </row>
    <row r="36578" spans="1:20" x14ac:dyDescent="0.3">
      <c r="A36578" s="1" t="s">
        <v>36592</v>
      </c>
      <c r="B36578">
        <v>945.7719891590333</v>
      </c>
      <c r="C36578">
        <v>0</v>
      </c>
      <c r="D36578">
        <v>0.68134317991693449</v>
      </c>
      <c r="E36578">
        <v>81.984706732674852</v>
      </c>
      <c r="F36578">
        <v>97</v>
      </c>
      <c r="G36578">
        <v>191.59401645709951</v>
      </c>
      <c r="H36578">
        <v>3.6169324456776399</v>
      </c>
      <c r="I36578">
        <v>27.670584000000002</v>
      </c>
      <c r="J36578">
        <v>47.951741382217712</v>
      </c>
      <c r="K36578">
        <v>929132.91447597719</v>
      </c>
      <c r="L36578">
        <v>517078.8708421042</v>
      </c>
      <c r="M36578">
        <v>621094.124267712</v>
      </c>
      <c r="N36578">
        <v>-0.1965779865406099</v>
      </c>
      <c r="O36578">
        <v>7704774.1582186846</v>
      </c>
      <c r="P36578">
        <v>0</v>
      </c>
      <c r="Q36578" t="s">
        <v>50043</v>
      </c>
      <c r="R36578" s="3">
        <v>0.68134317991693449</v>
      </c>
      <c r="S36578" t="s">
        <v>50016</v>
      </c>
      <c r="T36578" t="s">
        <v>50035</v>
      </c>
    </row>
    <row r="36579" spans="1:20" x14ac:dyDescent="0.3">
      <c r="A36579" s="1" t="s">
        <v>36593</v>
      </c>
      <c r="B36579">
        <v>63.25900269189983</v>
      </c>
      <c r="C36579">
        <v>0</v>
      </c>
      <c r="D36579">
        <v>0.764423422987629</v>
      </c>
      <c r="E36579">
        <v>92.042380604287089</v>
      </c>
      <c r="F36579">
        <v>97</v>
      </c>
      <c r="G36579">
        <v>163.75786729480919</v>
      </c>
      <c r="H36579">
        <v>1.7668789864613459</v>
      </c>
      <c r="I36579">
        <v>27.670584000000002</v>
      </c>
      <c r="J36579">
        <v>42.452865785051962</v>
      </c>
      <c r="K36579">
        <v>68019.040327869545</v>
      </c>
      <c r="L36579">
        <v>35542.975058720724</v>
      </c>
      <c r="M36579">
        <v>17670.329331585461</v>
      </c>
      <c r="N36579">
        <v>-0.1130694583101732</v>
      </c>
      <c r="O36579">
        <v>447980.66334523598</v>
      </c>
      <c r="P36579">
        <v>0</v>
      </c>
      <c r="Q36579" t="s">
        <v>50043</v>
      </c>
      <c r="R36579" s="3">
        <v>0.764423422987629</v>
      </c>
      <c r="S36579" t="s">
        <v>50016</v>
      </c>
      <c r="T36579" t="s">
        <v>50035</v>
      </c>
    </row>
    <row r="36580" spans="1:20" x14ac:dyDescent="0.3">
      <c r="A36580" s="1" t="s">
        <v>36594</v>
      </c>
      <c r="B36580">
        <v>10253.183605743019</v>
      </c>
      <c r="C36580">
        <v>0</v>
      </c>
      <c r="D36580">
        <v>0.41342064336003242</v>
      </c>
      <c r="E36580">
        <v>85.588911533977225</v>
      </c>
      <c r="F36580">
        <v>95.321640000000002</v>
      </c>
      <c r="G36580">
        <v>147.11579189011721</v>
      </c>
      <c r="H36580">
        <v>10.87923043959629</v>
      </c>
      <c r="I36580">
        <v>27.670584000000002</v>
      </c>
      <c r="J36580">
        <v>0</v>
      </c>
      <c r="K36580">
        <v>11166500.963688361</v>
      </c>
      <c r="L36580">
        <v>6111185.2202865621</v>
      </c>
      <c r="M36580">
        <v>12813567.16519252</v>
      </c>
      <c r="N36580">
        <v>-9.2110319870866972E-2</v>
      </c>
      <c r="O36580">
        <v>47587225.66961626</v>
      </c>
      <c r="P36580">
        <v>0</v>
      </c>
      <c r="Q36580" t="s">
        <v>50043</v>
      </c>
      <c r="R36580" s="3">
        <v>0.41342064336003237</v>
      </c>
      <c r="S36580" t="s">
        <v>50022</v>
      </c>
      <c r="T36580" t="s">
        <v>50037</v>
      </c>
    </row>
    <row r="36581" spans="1:20" x14ac:dyDescent="0.3">
      <c r="A36581" s="1" t="s">
        <v>36595</v>
      </c>
      <c r="B36581">
        <v>272.78768621530452</v>
      </c>
      <c r="C36581">
        <v>0</v>
      </c>
      <c r="D36581">
        <v>0.49654019105782171</v>
      </c>
      <c r="E36581">
        <v>80.198837013328713</v>
      </c>
      <c r="F36581">
        <v>97</v>
      </c>
      <c r="G36581">
        <v>195.96521663806209</v>
      </c>
      <c r="H36581">
        <v>2.723505399736597</v>
      </c>
      <c r="I36581">
        <v>27.670584000000002</v>
      </c>
      <c r="J36581">
        <v>41.45053404360992</v>
      </c>
      <c r="K36581">
        <v>124469.8892291794</v>
      </c>
      <c r="L36581">
        <v>441432.10563546891</v>
      </c>
      <c r="M36581">
        <v>2436515.326567919</v>
      </c>
      <c r="N36581">
        <v>-0.1917465848505224</v>
      </c>
      <c r="O36581">
        <v>5813970.2649027212</v>
      </c>
      <c r="P36581">
        <v>0</v>
      </c>
      <c r="Q36581" t="s">
        <v>50043</v>
      </c>
      <c r="R36581" s="3">
        <v>0.49654019105782171</v>
      </c>
      <c r="S36581" t="s">
        <v>50016</v>
      </c>
      <c r="T36581" t="s">
        <v>50035</v>
      </c>
    </row>
    <row r="36582" spans="1:20" x14ac:dyDescent="0.3">
      <c r="A36582" s="1" t="s">
        <v>36596</v>
      </c>
      <c r="B36582">
        <v>354.08015101340442</v>
      </c>
      <c r="C36582">
        <v>0</v>
      </c>
      <c r="D36582">
        <v>0.91732486595890528</v>
      </c>
      <c r="E36582">
        <v>68.639895464900789</v>
      </c>
      <c r="F36582">
        <v>97</v>
      </c>
      <c r="G36582">
        <v>94.360971094794834</v>
      </c>
      <c r="H36582">
        <v>4.1284059677299272</v>
      </c>
      <c r="I36582">
        <v>27.670584000000002</v>
      </c>
      <c r="J36582">
        <v>25.12184304132742</v>
      </c>
      <c r="K36582">
        <v>448461.18920287938</v>
      </c>
      <c r="L36582">
        <v>468235.54334388889</v>
      </c>
      <c r="M36582">
        <v>164224.93536690029</v>
      </c>
      <c r="N36582">
        <v>-0.3068256324002876</v>
      </c>
      <c r="O36582">
        <v>1988564.0262060349</v>
      </c>
      <c r="P36582">
        <v>0</v>
      </c>
      <c r="Q36582" t="s">
        <v>50043</v>
      </c>
      <c r="R36582" s="3">
        <v>0.91732486595890528</v>
      </c>
      <c r="S36582" t="s">
        <v>50016</v>
      </c>
      <c r="T36582" t="s">
        <v>50035</v>
      </c>
    </row>
    <row r="36583" spans="1:20" x14ac:dyDescent="0.3">
      <c r="A36583" s="1" t="s">
        <v>36597</v>
      </c>
      <c r="B36583">
        <v>769.61758197089318</v>
      </c>
      <c r="C36583">
        <v>0</v>
      </c>
      <c r="D36583">
        <v>0.68408703414321537</v>
      </c>
      <c r="E36583">
        <v>84.459836006344503</v>
      </c>
      <c r="F36583">
        <v>97</v>
      </c>
      <c r="G36583">
        <v>141.18548353291129</v>
      </c>
      <c r="H36583">
        <v>1.518080624964522</v>
      </c>
      <c r="I36583">
        <v>27.670584000000002</v>
      </c>
      <c r="J36583">
        <v>49.866835233538268</v>
      </c>
      <c r="K36583">
        <v>1034906.998319374</v>
      </c>
      <c r="L36583">
        <v>706725.77242246096</v>
      </c>
      <c r="M36583">
        <v>1496395.680835566</v>
      </c>
      <c r="N36583">
        <v>-0.1079469477784631</v>
      </c>
      <c r="O36583">
        <v>6494605.9633768024</v>
      </c>
      <c r="P36583">
        <v>0</v>
      </c>
      <c r="Q36583" t="s">
        <v>50043</v>
      </c>
      <c r="R36583" s="3">
        <v>0.68408703414321537</v>
      </c>
      <c r="S36583" t="s">
        <v>50016</v>
      </c>
      <c r="T36583" t="s">
        <v>50035</v>
      </c>
    </row>
    <row r="36584" spans="1:20" x14ac:dyDescent="0.3">
      <c r="A36584" s="1" t="s">
        <v>36598</v>
      </c>
      <c r="B36584">
        <v>139.74867274109431</v>
      </c>
      <c r="C36584">
        <v>0</v>
      </c>
      <c r="D36584">
        <v>0.54532322520725496</v>
      </c>
      <c r="E36584">
        <v>74.680582536581738</v>
      </c>
      <c r="F36584">
        <v>97</v>
      </c>
      <c r="G36584">
        <v>155.63341115212759</v>
      </c>
      <c r="H36584">
        <v>4.0125561152620799</v>
      </c>
      <c r="I36584">
        <v>27.670584000000002</v>
      </c>
      <c r="J36584">
        <v>33.618019410071042</v>
      </c>
      <c r="K36584">
        <v>92817.423065401177</v>
      </c>
      <c r="L36584">
        <v>94565.042466433122</v>
      </c>
      <c r="M36584">
        <v>91096.418702038776</v>
      </c>
      <c r="N36584">
        <v>-7.4473114784098904E-2</v>
      </c>
      <c r="O36584">
        <v>1459670.566663655</v>
      </c>
      <c r="P36584">
        <v>0</v>
      </c>
      <c r="Q36584" t="s">
        <v>50043</v>
      </c>
      <c r="R36584" s="3">
        <v>0.54532322520725496</v>
      </c>
      <c r="S36584" t="s">
        <v>50016</v>
      </c>
      <c r="T36584" t="s">
        <v>50035</v>
      </c>
    </row>
    <row r="36585" spans="1:20" x14ac:dyDescent="0.3">
      <c r="A36585" s="1" t="s">
        <v>36599</v>
      </c>
      <c r="B36585">
        <v>324.25735648850321</v>
      </c>
      <c r="C36585">
        <v>0</v>
      </c>
      <c r="D36585">
        <v>1.02838963838413</v>
      </c>
      <c r="E36585">
        <v>75.790787266380093</v>
      </c>
      <c r="F36585">
        <v>97</v>
      </c>
      <c r="G36585">
        <v>86.811711410993496</v>
      </c>
      <c r="H36585">
        <v>4.2579562058558089</v>
      </c>
      <c r="I36585">
        <v>27.670584000000002</v>
      </c>
      <c r="J36585">
        <v>28.336426886597991</v>
      </c>
      <c r="K36585">
        <v>430527.05425795697</v>
      </c>
      <c r="L36585">
        <v>467868.08834051958</v>
      </c>
      <c r="M36585">
        <v>179439.61434536061</v>
      </c>
      <c r="N36585">
        <v>-0.29666139983771778</v>
      </c>
      <c r="O36585">
        <v>1887182.3239489079</v>
      </c>
      <c r="P36585">
        <v>0</v>
      </c>
      <c r="Q36585" t="s">
        <v>50043</v>
      </c>
      <c r="R36585" s="3">
        <v>1.02838963838413</v>
      </c>
      <c r="S36585" t="s">
        <v>50016</v>
      </c>
      <c r="T36585" t="s">
        <v>50035</v>
      </c>
    </row>
    <row r="36586" spans="1:20" x14ac:dyDescent="0.3">
      <c r="A36586" s="1" t="s">
        <v>36600</v>
      </c>
      <c r="B36586">
        <v>325.52075609489981</v>
      </c>
      <c r="C36586">
        <v>0</v>
      </c>
      <c r="D36586">
        <v>0.49198667731093609</v>
      </c>
      <c r="E36586">
        <v>93.769946310026413</v>
      </c>
      <c r="F36586">
        <v>97</v>
      </c>
      <c r="G36586">
        <v>215.20349054195421</v>
      </c>
      <c r="H36586">
        <v>3.7001535310252982</v>
      </c>
      <c r="I36586">
        <v>27.670584000000002</v>
      </c>
      <c r="J36586">
        <v>70.384938684893214</v>
      </c>
      <c r="K36586">
        <v>115895.995733007</v>
      </c>
      <c r="L36586">
        <v>119127.25425721479</v>
      </c>
      <c r="M36586">
        <v>145368.90358623979</v>
      </c>
      <c r="N36586">
        <v>-0.20263633470887471</v>
      </c>
      <c r="O36586">
        <v>2152629.20243712</v>
      </c>
      <c r="P36586">
        <v>0</v>
      </c>
      <c r="Q36586" t="s">
        <v>50043</v>
      </c>
      <c r="R36586" s="3">
        <v>0.49198667731093615</v>
      </c>
      <c r="S36586" t="s">
        <v>50016</v>
      </c>
      <c r="T36586" t="s">
        <v>50035</v>
      </c>
    </row>
    <row r="36587" spans="1:20" x14ac:dyDescent="0.3">
      <c r="A36587" s="1" t="s">
        <v>36601</v>
      </c>
      <c r="B36587">
        <v>467.69934582326141</v>
      </c>
      <c r="C36587">
        <v>0</v>
      </c>
      <c r="D36587">
        <v>0.48975064095495818</v>
      </c>
      <c r="E36587">
        <v>75.511205427564775</v>
      </c>
      <c r="F36587">
        <v>97</v>
      </c>
      <c r="G36587">
        <v>136.68036155376609</v>
      </c>
      <c r="H36587">
        <v>10.231135535727001</v>
      </c>
      <c r="I36587">
        <v>27.670584000000002</v>
      </c>
      <c r="J36587">
        <v>26.68843806668648</v>
      </c>
      <c r="K36587">
        <v>494729.03574778099</v>
      </c>
      <c r="L36587">
        <v>637657.68857009965</v>
      </c>
      <c r="M36587">
        <v>479115.99487461842</v>
      </c>
      <c r="N36587">
        <v>-9.814369421905679E-2</v>
      </c>
      <c r="O36587">
        <v>7998716.2431457955</v>
      </c>
      <c r="P36587">
        <v>0</v>
      </c>
      <c r="Q36587" t="s">
        <v>50043</v>
      </c>
      <c r="R36587" s="3">
        <v>0.48975064095495824</v>
      </c>
      <c r="S36587" t="s">
        <v>50016</v>
      </c>
      <c r="T36587" t="s">
        <v>50035</v>
      </c>
    </row>
    <row r="36588" spans="1:20" x14ac:dyDescent="0.3">
      <c r="A36588" s="1" t="s">
        <v>36602</v>
      </c>
      <c r="B36588">
        <v>1844.372010704441</v>
      </c>
      <c r="C36588">
        <v>0</v>
      </c>
      <c r="D36588">
        <v>0.77591016300246074</v>
      </c>
      <c r="E36588">
        <v>84.806802923857845</v>
      </c>
      <c r="F36588">
        <v>97</v>
      </c>
      <c r="G36588">
        <v>86.8457175409238</v>
      </c>
      <c r="H36588">
        <v>5.9117007926409091</v>
      </c>
      <c r="I36588">
        <v>27.670584000000002</v>
      </c>
      <c r="J36588">
        <v>12.76143066322302</v>
      </c>
      <c r="K36588">
        <v>746018.08333222347</v>
      </c>
      <c r="L36588">
        <v>1701677.562332907</v>
      </c>
      <c r="M36588">
        <v>3313786.3405019222</v>
      </c>
      <c r="N36588">
        <v>-0.23710033125015109</v>
      </c>
      <c r="O36588">
        <v>30157950.179373559</v>
      </c>
      <c r="P36588">
        <v>0</v>
      </c>
      <c r="Q36588" t="s">
        <v>50043</v>
      </c>
      <c r="R36588" s="3">
        <v>0.77591016300246074</v>
      </c>
      <c r="S36588" t="s">
        <v>50024</v>
      </c>
      <c r="T36588" t="s">
        <v>50040</v>
      </c>
    </row>
    <row r="36589" spans="1:20" x14ac:dyDescent="0.3">
      <c r="A36589" s="1" t="s">
        <v>36603</v>
      </c>
      <c r="B36589">
        <v>321.26576330137158</v>
      </c>
      <c r="C36589">
        <v>0</v>
      </c>
      <c r="D36589">
        <v>1.1092324313285249</v>
      </c>
      <c r="E36589">
        <v>73.144304378263968</v>
      </c>
      <c r="F36589">
        <v>97</v>
      </c>
      <c r="G36589">
        <v>93.060032519751189</v>
      </c>
      <c r="H36589">
        <v>3.9306802819038449</v>
      </c>
      <c r="I36589">
        <v>27.670584000000002</v>
      </c>
      <c r="J36589">
        <v>27.951197862384539</v>
      </c>
      <c r="K36589">
        <v>456019.8377874447</v>
      </c>
      <c r="L36589">
        <v>503026.89195382432</v>
      </c>
      <c r="M36589">
        <v>166539.00061478399</v>
      </c>
      <c r="N36589">
        <v>-0.29478660924467792</v>
      </c>
      <c r="O36589">
        <v>2018867.0779228681</v>
      </c>
      <c r="P36589">
        <v>0</v>
      </c>
      <c r="Q36589" t="s">
        <v>50043</v>
      </c>
      <c r="R36589" s="3">
        <v>1.1092324313285251</v>
      </c>
      <c r="S36589" t="s">
        <v>50016</v>
      </c>
      <c r="T36589" t="s">
        <v>50035</v>
      </c>
    </row>
    <row r="36590" spans="1:20" x14ac:dyDescent="0.3">
      <c r="A36590" s="1" t="s">
        <v>36604</v>
      </c>
      <c r="B36590">
        <v>431.28569785675933</v>
      </c>
      <c r="C36590">
        <v>0</v>
      </c>
      <c r="D36590">
        <v>0.48124603953434641</v>
      </c>
      <c r="E36590">
        <v>78.652566818220336</v>
      </c>
      <c r="F36590">
        <v>97</v>
      </c>
      <c r="G36590">
        <v>134.33942074951159</v>
      </c>
      <c r="H36590">
        <v>10.72879456094085</v>
      </c>
      <c r="I36590">
        <v>27.670584000000002</v>
      </c>
      <c r="J36590">
        <v>25.915847001278031</v>
      </c>
      <c r="K36590">
        <v>522473.7674602039</v>
      </c>
      <c r="L36590">
        <v>597664.97807282291</v>
      </c>
      <c r="M36590">
        <v>418450.16600369598</v>
      </c>
      <c r="N36590">
        <v>-0.10976753789913191</v>
      </c>
      <c r="O36590">
        <v>7523539.3676613597</v>
      </c>
      <c r="P36590">
        <v>0</v>
      </c>
      <c r="Q36590" t="s">
        <v>50043</v>
      </c>
      <c r="R36590" s="3">
        <v>0.48124603953434641</v>
      </c>
      <c r="S36590" t="s">
        <v>50016</v>
      </c>
      <c r="T36590" t="s">
        <v>50035</v>
      </c>
    </row>
    <row r="36591" spans="1:20" x14ac:dyDescent="0.3">
      <c r="A36591" s="1" t="s">
        <v>36605</v>
      </c>
      <c r="B36591">
        <v>967.47902319548393</v>
      </c>
      <c r="C36591">
        <v>0</v>
      </c>
      <c r="D36591">
        <v>0.56131881377429815</v>
      </c>
      <c r="E36591">
        <v>88.861984884039927</v>
      </c>
      <c r="F36591">
        <v>97</v>
      </c>
      <c r="G36591">
        <v>205.50813257819101</v>
      </c>
      <c r="H36591">
        <v>7.2973804725765481</v>
      </c>
      <c r="I36591">
        <v>27.670584000000002</v>
      </c>
      <c r="J36591">
        <v>51.303301710581962</v>
      </c>
      <c r="K36591">
        <v>1303242.1986568531</v>
      </c>
      <c r="L36591">
        <v>456405.46985839593</v>
      </c>
      <c r="M36591">
        <v>1204706.8418119</v>
      </c>
      <c r="N36591">
        <v>-0.19620892098180839</v>
      </c>
      <c r="O36591">
        <v>2589494.6895997981</v>
      </c>
      <c r="P36591">
        <v>0</v>
      </c>
      <c r="Q36591" t="s">
        <v>50043</v>
      </c>
      <c r="R36591" s="3">
        <v>0.56131881377429815</v>
      </c>
      <c r="S36591" t="s">
        <v>50016</v>
      </c>
      <c r="T36591" t="s">
        <v>50035</v>
      </c>
    </row>
    <row r="36592" spans="1:20" x14ac:dyDescent="0.3">
      <c r="A36592" s="1" t="s">
        <v>36606</v>
      </c>
      <c r="B36592">
        <v>9118.7512574554512</v>
      </c>
      <c r="C36592">
        <v>0</v>
      </c>
      <c r="D36592">
        <v>8.6219227000831844E-2</v>
      </c>
      <c r="E36592">
        <v>21.453823857274191</v>
      </c>
      <c r="F36592">
        <v>90</v>
      </c>
      <c r="G36592">
        <v>206.0362686131175</v>
      </c>
      <c r="H36592">
        <v>0.97844116091167921</v>
      </c>
      <c r="I36592">
        <v>27.670584000000002</v>
      </c>
      <c r="J36592">
        <v>1.342846707740089</v>
      </c>
      <c r="K36592">
        <v>187104.9867964547</v>
      </c>
      <c r="L36592">
        <v>49911.940227858016</v>
      </c>
      <c r="M36592">
        <v>15890599.186931459</v>
      </c>
      <c r="N36592">
        <v>-0.17791842453261761</v>
      </c>
      <c r="O36592">
        <v>903812.87385182909</v>
      </c>
      <c r="P36592">
        <v>0</v>
      </c>
      <c r="Q36592" t="s">
        <v>50043</v>
      </c>
      <c r="R36592" s="3">
        <v>8.6219227000831844E-2</v>
      </c>
      <c r="S36592" t="s">
        <v>50032</v>
      </c>
      <c r="T36592" t="s">
        <v>50036</v>
      </c>
    </row>
    <row r="36593" spans="1:20" x14ac:dyDescent="0.3">
      <c r="A36593" s="1" t="s">
        <v>36607</v>
      </c>
      <c r="B36593">
        <v>682.06682155933697</v>
      </c>
      <c r="C36593">
        <v>0</v>
      </c>
      <c r="D36593">
        <v>0.49654137403483212</v>
      </c>
      <c r="E36593">
        <v>94.28761050623585</v>
      </c>
      <c r="F36593">
        <v>97</v>
      </c>
      <c r="G36593">
        <v>176.5798886629353</v>
      </c>
      <c r="H36593">
        <v>5.6307956891969599</v>
      </c>
      <c r="I36593">
        <v>27.670584000000002</v>
      </c>
      <c r="J36593">
        <v>41.777375475514539</v>
      </c>
      <c r="K36593">
        <v>326829.53794278629</v>
      </c>
      <c r="L36593">
        <v>310491.84092376841</v>
      </c>
      <c r="M36593">
        <v>35316.605179287428</v>
      </c>
      <c r="N36593">
        <v>-2.7792377988788291E-2</v>
      </c>
      <c r="O36593">
        <v>1802287.9853857569</v>
      </c>
      <c r="P36593">
        <v>0</v>
      </c>
      <c r="Q36593" t="s">
        <v>50043</v>
      </c>
      <c r="R36593" s="3">
        <v>0.49654137403483212</v>
      </c>
      <c r="S36593" t="s">
        <v>50016</v>
      </c>
      <c r="T36593" t="s">
        <v>50035</v>
      </c>
    </row>
    <row r="36594" spans="1:20" x14ac:dyDescent="0.3">
      <c r="A36594" s="1" t="s">
        <v>36608</v>
      </c>
      <c r="B36594">
        <v>624.47169108485798</v>
      </c>
      <c r="C36594">
        <v>0</v>
      </c>
      <c r="D36594">
        <v>0.76190047010642981</v>
      </c>
      <c r="E36594">
        <v>83.049166559177536</v>
      </c>
      <c r="F36594">
        <v>96.5</v>
      </c>
      <c r="G36594">
        <v>118.57889298713511</v>
      </c>
      <c r="H36594">
        <v>7.2900531835749591</v>
      </c>
      <c r="I36594">
        <v>27.670584000000002</v>
      </c>
      <c r="J36594">
        <v>11.29944399923073</v>
      </c>
      <c r="K36594">
        <v>465961.50668433693</v>
      </c>
      <c r="L36594">
        <v>2161105.1454194589</v>
      </c>
      <c r="M36594">
        <v>1316047.088944348</v>
      </c>
      <c r="N36594">
        <v>-0.25494148241898301</v>
      </c>
      <c r="O36594">
        <v>19184934.956450868</v>
      </c>
      <c r="P36594">
        <v>0</v>
      </c>
      <c r="Q36594" t="s">
        <v>50043</v>
      </c>
      <c r="R36594" s="3">
        <v>0.76190047010642981</v>
      </c>
      <c r="S36594" t="s">
        <v>50024</v>
      </c>
      <c r="T36594" t="s">
        <v>50040</v>
      </c>
    </row>
    <row r="36595" spans="1:20" x14ac:dyDescent="0.3">
      <c r="A36595" s="1" t="s">
        <v>36609</v>
      </c>
      <c r="B36595">
        <v>176.72037689175909</v>
      </c>
      <c r="C36595">
        <v>0</v>
      </c>
      <c r="D36595">
        <v>0.4228906983286031</v>
      </c>
      <c r="E36595">
        <v>84.312308219950211</v>
      </c>
      <c r="F36595">
        <v>97</v>
      </c>
      <c r="G36595">
        <v>262.59051444030968</v>
      </c>
      <c r="H36595">
        <v>2.1911035948659321</v>
      </c>
      <c r="I36595">
        <v>27.670584000000002</v>
      </c>
      <c r="J36595">
        <v>46.20684406335149</v>
      </c>
      <c r="K36595">
        <v>2766.1994550172431</v>
      </c>
      <c r="L36595">
        <v>55592.346571254428</v>
      </c>
      <c r="M36595">
        <v>204603.5172743405</v>
      </c>
      <c r="N36595">
        <v>-0.1785610125285795</v>
      </c>
      <c r="O36595">
        <v>408194.52755199239</v>
      </c>
      <c r="P36595">
        <v>0</v>
      </c>
      <c r="Q36595" t="s">
        <v>50043</v>
      </c>
      <c r="R36595" s="3">
        <v>0.4228906983286031</v>
      </c>
      <c r="S36595" t="s">
        <v>50016</v>
      </c>
      <c r="T36595" t="s">
        <v>50035</v>
      </c>
    </row>
    <row r="36596" spans="1:20" x14ac:dyDescent="0.3">
      <c r="A36596" s="1" t="s">
        <v>36610</v>
      </c>
      <c r="B36596">
        <v>170.71129886099351</v>
      </c>
      <c r="C36596">
        <v>0</v>
      </c>
      <c r="D36596">
        <v>0.63401188685733123</v>
      </c>
      <c r="E36596">
        <v>80.489814942057379</v>
      </c>
      <c r="F36596">
        <v>97</v>
      </c>
      <c r="G36596">
        <v>227.85392613116781</v>
      </c>
      <c r="H36596">
        <v>3.2832274765119278</v>
      </c>
      <c r="I36596">
        <v>27.670584000000002</v>
      </c>
      <c r="J36596">
        <v>49.136942291297437</v>
      </c>
      <c r="K36596">
        <v>112637.95910905401</v>
      </c>
      <c r="L36596">
        <v>138788.60448707879</v>
      </c>
      <c r="M36596">
        <v>315566.53338186222</v>
      </c>
      <c r="N36596">
        <v>-0.20301369650978199</v>
      </c>
      <c r="O36596">
        <v>4739099.2548857024</v>
      </c>
      <c r="P36596">
        <v>0</v>
      </c>
      <c r="Q36596" t="s">
        <v>50043</v>
      </c>
      <c r="R36596" s="3">
        <v>0.63401188685733123</v>
      </c>
      <c r="S36596" t="s">
        <v>50016</v>
      </c>
      <c r="T36596" t="s">
        <v>50035</v>
      </c>
    </row>
    <row r="36597" spans="1:20" x14ac:dyDescent="0.3">
      <c r="A36597" s="1" t="s">
        <v>36611</v>
      </c>
      <c r="B36597">
        <v>2460.677067664742</v>
      </c>
      <c r="C36597">
        <v>0</v>
      </c>
      <c r="D36597">
        <v>1.3011363840878449</v>
      </c>
      <c r="E36597">
        <v>84.380602662190327</v>
      </c>
      <c r="F36597">
        <v>97</v>
      </c>
      <c r="G36597">
        <v>118.9016505866026</v>
      </c>
      <c r="H36597">
        <v>7.6100171219340638</v>
      </c>
      <c r="I36597">
        <v>27.670584000000002</v>
      </c>
      <c r="J36597">
        <v>38.786688381720957</v>
      </c>
      <c r="K36597">
        <v>353349.6135262138</v>
      </c>
      <c r="L36597">
        <v>3576508.1261675102</v>
      </c>
      <c r="M36597">
        <v>4129755.1589271142</v>
      </c>
      <c r="N36597">
        <v>-0.219287724696905</v>
      </c>
      <c r="O36597">
        <v>63268315.856529251</v>
      </c>
      <c r="P36597">
        <v>0</v>
      </c>
      <c r="Q36597" t="s">
        <v>50043</v>
      </c>
      <c r="R36597" s="3">
        <v>1.3011363840878449</v>
      </c>
      <c r="S36597" t="s">
        <v>50016</v>
      </c>
      <c r="T36597" t="s">
        <v>50035</v>
      </c>
    </row>
    <row r="36598" spans="1:20" x14ac:dyDescent="0.3">
      <c r="A36598" s="1" t="s">
        <v>36612</v>
      </c>
      <c r="B36598">
        <v>679.81629536359333</v>
      </c>
      <c r="C36598">
        <v>0</v>
      </c>
      <c r="D36598">
        <v>0.44119979090470679</v>
      </c>
      <c r="E36598">
        <v>91.960219420805288</v>
      </c>
      <c r="F36598">
        <v>97</v>
      </c>
      <c r="G36598">
        <v>197.27283954826601</v>
      </c>
      <c r="H36598">
        <v>24.901096544876509</v>
      </c>
      <c r="I36598">
        <v>27.670584000000002</v>
      </c>
      <c r="J36598">
        <v>37.376748121641967</v>
      </c>
      <c r="K36598">
        <v>441339.33304896997</v>
      </c>
      <c r="L36598">
        <v>271306.41961987078</v>
      </c>
      <c r="M36598">
        <v>19706.73249786441</v>
      </c>
      <c r="N36598">
        <v>-0.2027173672057081</v>
      </c>
      <c r="O36598">
        <v>1878696.2655133789</v>
      </c>
      <c r="P36598">
        <v>0</v>
      </c>
      <c r="Q36598" t="s">
        <v>50043</v>
      </c>
      <c r="R36598" s="3">
        <v>0.44119979090470685</v>
      </c>
      <c r="S36598" t="s">
        <v>50016</v>
      </c>
      <c r="T36598" t="s">
        <v>50035</v>
      </c>
    </row>
    <row r="36599" spans="1:20" x14ac:dyDescent="0.3">
      <c r="A36599" s="1" t="s">
        <v>36613</v>
      </c>
      <c r="B36599">
        <v>71.256649029705699</v>
      </c>
      <c r="C36599">
        <v>0</v>
      </c>
      <c r="D36599">
        <v>0.9673779120057211</v>
      </c>
      <c r="E36599">
        <v>86.043178249345573</v>
      </c>
      <c r="F36599">
        <v>97</v>
      </c>
      <c r="G36599">
        <v>181.74142595261719</v>
      </c>
      <c r="H36599">
        <v>2.2033884180161611</v>
      </c>
      <c r="I36599">
        <v>27.670584000000002</v>
      </c>
      <c r="J36599">
        <v>33.426211374644261</v>
      </c>
      <c r="K36599">
        <v>17500.168217138249</v>
      </c>
      <c r="L36599">
        <v>8307.4167946982398</v>
      </c>
      <c r="M36599">
        <v>1934.6452865363481</v>
      </c>
      <c r="N36599">
        <v>-8.6909196660585761E-2</v>
      </c>
      <c r="O36599">
        <v>716450.78631072748</v>
      </c>
      <c r="P36599">
        <v>0</v>
      </c>
      <c r="Q36599" t="s">
        <v>50043</v>
      </c>
      <c r="R36599" s="3">
        <v>0.9673779120057211</v>
      </c>
      <c r="S36599" t="s">
        <v>50016</v>
      </c>
      <c r="T36599" t="s">
        <v>50035</v>
      </c>
    </row>
    <row r="36600" spans="1:20" x14ac:dyDescent="0.3">
      <c r="A36600" s="1" t="s">
        <v>36614</v>
      </c>
      <c r="B36600">
        <v>1263.5145227301659</v>
      </c>
      <c r="C36600">
        <v>0</v>
      </c>
      <c r="D36600">
        <v>0.7022176150412478</v>
      </c>
      <c r="E36600">
        <v>79.772849334233342</v>
      </c>
      <c r="F36600">
        <v>97</v>
      </c>
      <c r="G36600">
        <v>198.34741618408819</v>
      </c>
      <c r="H36600">
        <v>3.3887029345140842</v>
      </c>
      <c r="I36600">
        <v>27.670584000000002</v>
      </c>
      <c r="J36600">
        <v>55.710563205156788</v>
      </c>
      <c r="K36600">
        <v>1384283.949222056</v>
      </c>
      <c r="L36600">
        <v>2971677.063720108</v>
      </c>
      <c r="M36600">
        <v>4870545.3583561257</v>
      </c>
      <c r="N36600">
        <v>-0.1992951835157093</v>
      </c>
      <c r="O36600">
        <v>85070129.91729328</v>
      </c>
      <c r="P36600">
        <v>0</v>
      </c>
      <c r="Q36600" t="s">
        <v>50043</v>
      </c>
      <c r="R36600" s="3">
        <v>0.7022176150412478</v>
      </c>
      <c r="S36600" t="s">
        <v>50016</v>
      </c>
      <c r="T36600" t="s">
        <v>50035</v>
      </c>
    </row>
    <row r="36601" spans="1:20" x14ac:dyDescent="0.3">
      <c r="A36601" s="1" t="s">
        <v>36615</v>
      </c>
      <c r="B36601">
        <v>92.028538705713402</v>
      </c>
      <c r="C36601">
        <v>0</v>
      </c>
      <c r="D36601">
        <v>0.68747479053247207</v>
      </c>
      <c r="E36601">
        <v>87.653090759185972</v>
      </c>
      <c r="F36601">
        <v>97</v>
      </c>
      <c r="G36601">
        <v>123.75210872039131</v>
      </c>
      <c r="H36601">
        <v>4.4837814771801474</v>
      </c>
      <c r="I36601">
        <v>27.670584000000002</v>
      </c>
      <c r="J36601">
        <v>28.249976766137451</v>
      </c>
      <c r="K36601">
        <v>134850.06373369019</v>
      </c>
      <c r="L36601">
        <v>191808.6093639576</v>
      </c>
      <c r="M36601">
        <v>122933.9374257353</v>
      </c>
      <c r="N36601">
        <v>-0.22173478337497779</v>
      </c>
      <c r="O36601">
        <v>3232943.7431717981</v>
      </c>
      <c r="P36601">
        <v>0</v>
      </c>
      <c r="Q36601" t="s">
        <v>50043</v>
      </c>
      <c r="R36601" s="3">
        <v>0.68747479053247207</v>
      </c>
      <c r="S36601" t="s">
        <v>50016</v>
      </c>
      <c r="T36601" t="s">
        <v>50035</v>
      </c>
    </row>
    <row r="36602" spans="1:20" x14ac:dyDescent="0.3">
      <c r="A36602" s="1" t="s">
        <v>36616</v>
      </c>
      <c r="B36602">
        <v>272.33213585431008</v>
      </c>
      <c r="C36602">
        <v>0</v>
      </c>
      <c r="D36602">
        <v>3.516893604614161</v>
      </c>
      <c r="E36602">
        <v>86.433257591426099</v>
      </c>
      <c r="F36602">
        <v>97</v>
      </c>
      <c r="G36602">
        <v>27.093608031323889</v>
      </c>
      <c r="H36602">
        <v>7.4165363824310351</v>
      </c>
      <c r="I36602">
        <v>27.670584000000002</v>
      </c>
      <c r="J36602">
        <v>7.5008031883577759</v>
      </c>
      <c r="K36602">
        <v>42316.798171440962</v>
      </c>
      <c r="L36602">
        <v>244461.68968039119</v>
      </c>
      <c r="M36602">
        <v>417.69532010429231</v>
      </c>
      <c r="N36602">
        <v>-1.1379376097778819</v>
      </c>
      <c r="O36602">
        <v>9733717.9552367181</v>
      </c>
      <c r="P36602">
        <v>0</v>
      </c>
      <c r="Q36602" t="s">
        <v>50043</v>
      </c>
      <c r="R36602" s="3">
        <v>3.5168936046141606</v>
      </c>
      <c r="S36602" t="s">
        <v>50016</v>
      </c>
      <c r="T36602" t="s">
        <v>50035</v>
      </c>
    </row>
    <row r="36603" spans="1:20" x14ac:dyDescent="0.3">
      <c r="A36603" s="1" t="s">
        <v>36617</v>
      </c>
      <c r="B36603">
        <v>110.1128581864606</v>
      </c>
      <c r="C36603">
        <v>0</v>
      </c>
      <c r="D36603">
        <v>1.3394825643015851</v>
      </c>
      <c r="E36603">
        <v>88.076129572567567</v>
      </c>
      <c r="F36603">
        <v>97</v>
      </c>
      <c r="G36603">
        <v>94.03922797643466</v>
      </c>
      <c r="H36603">
        <v>5.6289006699577033</v>
      </c>
      <c r="I36603">
        <v>27.670584000000002</v>
      </c>
      <c r="J36603">
        <v>39.910602016479018</v>
      </c>
      <c r="K36603">
        <v>221269.32337928191</v>
      </c>
      <c r="L36603">
        <v>211268.0588097391</v>
      </c>
      <c r="M36603">
        <v>27031.99823989729</v>
      </c>
      <c r="N36603">
        <v>-0.7283126243516943</v>
      </c>
      <c r="O36603">
        <v>16663955.910613939</v>
      </c>
      <c r="P36603">
        <v>0</v>
      </c>
      <c r="Q36603" t="s">
        <v>50043</v>
      </c>
      <c r="R36603" s="3">
        <v>1.3394825643015846</v>
      </c>
      <c r="S36603" t="s">
        <v>50016</v>
      </c>
      <c r="T36603" t="s">
        <v>50035</v>
      </c>
    </row>
    <row r="36604" spans="1:20" x14ac:dyDescent="0.3">
      <c r="A36604" s="1" t="s">
        <v>36618</v>
      </c>
      <c r="B36604">
        <v>7942.9477377156554</v>
      </c>
      <c r="C36604">
        <v>0</v>
      </c>
      <c r="D36604">
        <v>0.60286033841374675</v>
      </c>
      <c r="E36604">
        <v>86.514445294651068</v>
      </c>
      <c r="F36604">
        <v>97</v>
      </c>
      <c r="G36604">
        <v>139.46810559671539</v>
      </c>
      <c r="H36604">
        <v>5.6498645844363233</v>
      </c>
      <c r="I36604">
        <v>27.670584000000002</v>
      </c>
      <c r="J36604">
        <v>43.345109342765532</v>
      </c>
      <c r="K36604">
        <v>8537073.4802549351</v>
      </c>
      <c r="L36604">
        <v>2975664.7990594441</v>
      </c>
      <c r="M36604">
        <v>17601444.08272817</v>
      </c>
      <c r="N36604">
        <v>-0.1057835112469144</v>
      </c>
      <c r="O36604">
        <v>35362706.749724567</v>
      </c>
      <c r="P36604">
        <v>0</v>
      </c>
      <c r="Q36604" t="s">
        <v>50043</v>
      </c>
      <c r="R36604" s="3">
        <v>0.60286033841374675</v>
      </c>
      <c r="S36604" t="s">
        <v>50016</v>
      </c>
      <c r="T36604" t="s">
        <v>50035</v>
      </c>
    </row>
    <row r="36605" spans="1:20" x14ac:dyDescent="0.3">
      <c r="A36605" s="1" t="s">
        <v>36619</v>
      </c>
      <c r="B36605">
        <v>597.53428630988037</v>
      </c>
      <c r="C36605">
        <v>0</v>
      </c>
      <c r="D36605">
        <v>0.66090382090456623</v>
      </c>
      <c r="E36605">
        <v>78.960661589912092</v>
      </c>
      <c r="F36605">
        <v>97</v>
      </c>
      <c r="G36605">
        <v>184.20967323874379</v>
      </c>
      <c r="H36605">
        <v>4.1728377178849358</v>
      </c>
      <c r="I36605">
        <v>27.670584000000002</v>
      </c>
      <c r="J36605">
        <v>41.623512075482019</v>
      </c>
      <c r="K36605">
        <v>830191.71612193191</v>
      </c>
      <c r="L36605">
        <v>853123.28361682757</v>
      </c>
      <c r="M36605">
        <v>63638.058494484983</v>
      </c>
      <c r="N36605">
        <v>-1.6811354985260981E-3</v>
      </c>
      <c r="O36605">
        <v>19320630.907477621</v>
      </c>
      <c r="P36605">
        <v>0</v>
      </c>
      <c r="Q36605" t="s">
        <v>50043</v>
      </c>
      <c r="R36605" s="3">
        <v>0.66090382090456623</v>
      </c>
      <c r="S36605" t="s">
        <v>50016</v>
      </c>
      <c r="T36605" t="s">
        <v>50035</v>
      </c>
    </row>
    <row r="36606" spans="1:20" x14ac:dyDescent="0.3">
      <c r="A36606" s="1" t="s">
        <v>36620</v>
      </c>
      <c r="B36606">
        <v>966.42123912492366</v>
      </c>
      <c r="C36606">
        <v>0</v>
      </c>
      <c r="D36606">
        <v>0.60581035346890288</v>
      </c>
      <c r="E36606">
        <v>92.511617769390028</v>
      </c>
      <c r="F36606">
        <v>97</v>
      </c>
      <c r="G36606">
        <v>195.4184200697072</v>
      </c>
      <c r="H36606">
        <v>8.1073147926527813</v>
      </c>
      <c r="I36606">
        <v>27.670584000000002</v>
      </c>
      <c r="J36606">
        <v>46.243624300044807</v>
      </c>
      <c r="K36606">
        <v>1523144.901476969</v>
      </c>
      <c r="L36606">
        <v>507409.762589349</v>
      </c>
      <c r="M36606">
        <v>1354450.486218937</v>
      </c>
      <c r="N36606">
        <v>-0.1764239051045712</v>
      </c>
      <c r="O36606">
        <v>2730393.013735367</v>
      </c>
      <c r="P36606">
        <v>0</v>
      </c>
      <c r="Q36606" t="s">
        <v>50043</v>
      </c>
      <c r="R36606" s="3">
        <v>0.60581035346890288</v>
      </c>
      <c r="S36606" t="s">
        <v>50016</v>
      </c>
      <c r="T36606" t="s">
        <v>50035</v>
      </c>
    </row>
    <row r="36607" spans="1:20" x14ac:dyDescent="0.3">
      <c r="A36607" s="1" t="s">
        <v>36621</v>
      </c>
      <c r="B36607">
        <v>510.14376706298219</v>
      </c>
      <c r="C36607">
        <v>0</v>
      </c>
      <c r="D36607">
        <v>1.1240173123177939</v>
      </c>
      <c r="E36607">
        <v>88.098701992748659</v>
      </c>
      <c r="F36607">
        <v>97</v>
      </c>
      <c r="G36607">
        <v>133.2730425421199</v>
      </c>
      <c r="H36607">
        <v>1.3332615221673501</v>
      </c>
      <c r="I36607">
        <v>27.670584000000002</v>
      </c>
      <c r="J36607">
        <v>32.948923204780201</v>
      </c>
      <c r="K36607">
        <v>336104.81930191809</v>
      </c>
      <c r="L36607">
        <v>417837.50735123042</v>
      </c>
      <c r="M36607">
        <v>245707.67585940161</v>
      </c>
      <c r="N36607">
        <v>-0.30737178695321282</v>
      </c>
      <c r="O36607">
        <v>5921228.3001560643</v>
      </c>
      <c r="P36607">
        <v>0</v>
      </c>
      <c r="Q36607" t="s">
        <v>50043</v>
      </c>
      <c r="R36607" s="3">
        <v>1.1240173123177939</v>
      </c>
      <c r="S36607" t="s">
        <v>50016</v>
      </c>
      <c r="T36607" t="s">
        <v>50035</v>
      </c>
    </row>
    <row r="36608" spans="1:20" x14ac:dyDescent="0.3">
      <c r="A36608" s="1" t="s">
        <v>36622</v>
      </c>
      <c r="B36608">
        <v>642.5687444541087</v>
      </c>
      <c r="C36608">
        <v>0</v>
      </c>
      <c r="D36608">
        <v>2.3630984436133682</v>
      </c>
      <c r="E36608">
        <v>82.853635542965023</v>
      </c>
      <c r="F36608">
        <v>97</v>
      </c>
      <c r="G36608">
        <v>34.783562180744397</v>
      </c>
      <c r="H36608">
        <v>4.2321231633119609</v>
      </c>
      <c r="I36608">
        <v>27.670584000000002</v>
      </c>
      <c r="J36608">
        <v>10.65140193709499</v>
      </c>
      <c r="K36608">
        <v>714815.56615433143</v>
      </c>
      <c r="L36608">
        <v>645201.03762807569</v>
      </c>
      <c r="M36608">
        <v>171160.2694528338</v>
      </c>
      <c r="N36608">
        <v>-0.49941765209051858</v>
      </c>
      <c r="O36608">
        <v>4727752.8529593479</v>
      </c>
      <c r="P36608">
        <v>0</v>
      </c>
      <c r="Q36608" t="s">
        <v>50043</v>
      </c>
      <c r="R36608" s="3">
        <v>2.3630984436133682</v>
      </c>
      <c r="S36608" t="s">
        <v>50016</v>
      </c>
      <c r="T36608" t="s">
        <v>50035</v>
      </c>
    </row>
    <row r="36609" spans="1:20" x14ac:dyDescent="0.3">
      <c r="A36609" s="1" t="s">
        <v>36623</v>
      </c>
      <c r="B36609">
        <v>80.392714819963288</v>
      </c>
      <c r="C36609">
        <v>0</v>
      </c>
      <c r="D36609">
        <v>0.57091565593196902</v>
      </c>
      <c r="E36609">
        <v>77.743485652975636</v>
      </c>
      <c r="F36609">
        <v>97</v>
      </c>
      <c r="G36609">
        <v>160.7203813547201</v>
      </c>
      <c r="H36609">
        <v>7.0350541724472766</v>
      </c>
      <c r="I36609">
        <v>27.670584000000002</v>
      </c>
      <c r="J36609">
        <v>47.437861129151983</v>
      </c>
      <c r="K36609">
        <v>125692.7807341938</v>
      </c>
      <c r="L36609">
        <v>55691.997351877522</v>
      </c>
      <c r="M36609">
        <v>973440.9009704194</v>
      </c>
      <c r="N36609">
        <v>-3.0372786969307439E-2</v>
      </c>
      <c r="O36609">
        <v>944139.2490862367</v>
      </c>
      <c r="P36609">
        <v>0</v>
      </c>
      <c r="Q36609" t="s">
        <v>50043</v>
      </c>
      <c r="R36609" s="3">
        <v>0.57091565593196902</v>
      </c>
      <c r="S36609" t="s">
        <v>50016</v>
      </c>
      <c r="T36609" t="s">
        <v>50035</v>
      </c>
    </row>
    <row r="36610" spans="1:20" x14ac:dyDescent="0.3">
      <c r="A36610" s="1" t="s">
        <v>36624</v>
      </c>
      <c r="B36610">
        <v>259.45966572422731</v>
      </c>
      <c r="C36610">
        <v>0</v>
      </c>
      <c r="D36610">
        <v>1.499461687842242</v>
      </c>
      <c r="E36610">
        <v>87.129282279077657</v>
      </c>
      <c r="F36610">
        <v>97</v>
      </c>
      <c r="G36610">
        <v>84.993959421240874</v>
      </c>
      <c r="H36610">
        <v>6.3425520245462828</v>
      </c>
      <c r="I36610">
        <v>27.670584000000002</v>
      </c>
      <c r="J36610">
        <v>33.462852248866227</v>
      </c>
      <c r="K36610">
        <v>82042.983417306677</v>
      </c>
      <c r="L36610">
        <v>41209.901419832502</v>
      </c>
      <c r="M36610">
        <v>118069.5070213235</v>
      </c>
      <c r="N36610">
        <v>-0.56065048328502975</v>
      </c>
      <c r="O36610">
        <v>803110.4241174811</v>
      </c>
      <c r="P36610">
        <v>0</v>
      </c>
      <c r="Q36610" t="s">
        <v>50043</v>
      </c>
      <c r="R36610" s="3">
        <v>1.4994616878422422</v>
      </c>
      <c r="S36610" t="s">
        <v>50016</v>
      </c>
      <c r="T36610" t="s">
        <v>50035</v>
      </c>
    </row>
    <row r="36611" spans="1:20" x14ac:dyDescent="0.3">
      <c r="A36611" s="1" t="s">
        <v>36625</v>
      </c>
      <c r="B36611">
        <v>1363.068801587669</v>
      </c>
      <c r="C36611">
        <v>0</v>
      </c>
      <c r="D36611">
        <v>0.49671496121434089</v>
      </c>
      <c r="E36611">
        <v>84.289857291615718</v>
      </c>
      <c r="F36611">
        <v>97</v>
      </c>
      <c r="G36611">
        <v>142.19746954417209</v>
      </c>
      <c r="H36611">
        <v>29.41310865793238</v>
      </c>
      <c r="I36611">
        <v>27.670584000000002</v>
      </c>
      <c r="J36611">
        <v>46.294307741201408</v>
      </c>
      <c r="K36611">
        <v>1367214.9409111261</v>
      </c>
      <c r="L36611">
        <v>583375.50094820757</v>
      </c>
      <c r="M36611">
        <v>5065952.0441591796</v>
      </c>
      <c r="N36611">
        <v>-6.0340779048496523E-2</v>
      </c>
      <c r="O36611">
        <v>10149656.884392541</v>
      </c>
      <c r="P36611">
        <v>0</v>
      </c>
      <c r="Q36611" t="s">
        <v>50043</v>
      </c>
      <c r="R36611" s="3">
        <v>0.49671496121434089</v>
      </c>
      <c r="S36611" t="s">
        <v>50016</v>
      </c>
      <c r="T36611" t="s">
        <v>50035</v>
      </c>
    </row>
    <row r="36612" spans="1:20" x14ac:dyDescent="0.3">
      <c r="A36612" s="1" t="s">
        <v>36626</v>
      </c>
      <c r="B36612">
        <v>410.91400739496697</v>
      </c>
      <c r="C36612">
        <v>0</v>
      </c>
      <c r="D36612">
        <v>1.498985111882787</v>
      </c>
      <c r="E36612">
        <v>89.888348702063624</v>
      </c>
      <c r="F36612">
        <v>97</v>
      </c>
      <c r="G36612">
        <v>101.7733422114797</v>
      </c>
      <c r="H36612">
        <v>7.9726741478227758</v>
      </c>
      <c r="I36612">
        <v>27.670584000000002</v>
      </c>
      <c r="J36612">
        <v>23.946053022609679</v>
      </c>
      <c r="K36612">
        <v>273381.15681468521</v>
      </c>
      <c r="L36612">
        <v>932392.38158851466</v>
      </c>
      <c r="M36612">
        <v>141611.18243051361</v>
      </c>
      <c r="N36612">
        <v>-0.27304932072203281</v>
      </c>
      <c r="O36612">
        <v>60094643.250906713</v>
      </c>
      <c r="P36612">
        <v>0</v>
      </c>
      <c r="Q36612" t="s">
        <v>50043</v>
      </c>
      <c r="R36612" s="3">
        <v>1.4989851118827873</v>
      </c>
      <c r="S36612" t="s">
        <v>50016</v>
      </c>
      <c r="T36612" t="s">
        <v>50035</v>
      </c>
    </row>
    <row r="36613" spans="1:20" x14ac:dyDescent="0.3">
      <c r="A36613" s="1" t="s">
        <v>36627</v>
      </c>
      <c r="B36613">
        <v>1035.100823692195</v>
      </c>
      <c r="C36613">
        <v>0</v>
      </c>
      <c r="D36613">
        <v>0.63352201678894249</v>
      </c>
      <c r="E36613">
        <v>91.078904321564167</v>
      </c>
      <c r="F36613">
        <v>97</v>
      </c>
      <c r="G36613">
        <v>153.1351961922403</v>
      </c>
      <c r="H36613">
        <v>8.5153787380647685</v>
      </c>
      <c r="I36613">
        <v>27.670584000000002</v>
      </c>
      <c r="J36613">
        <v>37.24993030351029</v>
      </c>
      <c r="K36613">
        <v>2084455.2760740819</v>
      </c>
      <c r="L36613">
        <v>773066.54662420531</v>
      </c>
      <c r="M36613">
        <v>273372.28896795551</v>
      </c>
      <c r="N36613">
        <v>-9.1260410118398735E-2</v>
      </c>
      <c r="O36613">
        <v>12340468.70108692</v>
      </c>
      <c r="P36613">
        <v>0</v>
      </c>
      <c r="Q36613" t="s">
        <v>50043</v>
      </c>
      <c r="R36613" s="3">
        <v>0.63352201678894249</v>
      </c>
      <c r="S36613" t="s">
        <v>50016</v>
      </c>
      <c r="T36613" t="s">
        <v>50035</v>
      </c>
    </row>
    <row r="36614" spans="1:20" x14ac:dyDescent="0.3">
      <c r="A36614" s="1" t="s">
        <v>36628</v>
      </c>
      <c r="B36614">
        <v>1896.6431542045291</v>
      </c>
      <c r="C36614">
        <v>0</v>
      </c>
      <c r="D36614">
        <v>0.31596938250090212</v>
      </c>
      <c r="E36614">
        <v>84.367762680068552</v>
      </c>
      <c r="F36614">
        <v>97</v>
      </c>
      <c r="G36614">
        <v>279.2847529740431</v>
      </c>
      <c r="H36614">
        <v>10.81896219358941</v>
      </c>
      <c r="I36614">
        <v>27.670584000000002</v>
      </c>
      <c r="J36614">
        <v>53.786774044979623</v>
      </c>
      <c r="K36614">
        <v>517819.52446485817</v>
      </c>
      <c r="L36614">
        <v>326374.95029343112</v>
      </c>
      <c r="M36614">
        <v>1514426.8180107721</v>
      </c>
      <c r="N36614">
        <v>-0.19541397793244061</v>
      </c>
      <c r="O36614">
        <v>7590686.6737742182</v>
      </c>
      <c r="P36614">
        <v>0</v>
      </c>
      <c r="Q36614" t="s">
        <v>50043</v>
      </c>
      <c r="R36614" s="3">
        <v>0.31596938250090206</v>
      </c>
      <c r="S36614" t="s">
        <v>50016</v>
      </c>
      <c r="T36614" t="s">
        <v>50035</v>
      </c>
    </row>
    <row r="36615" spans="1:20" x14ac:dyDescent="0.3">
      <c r="A36615" s="1" t="s">
        <v>36629</v>
      </c>
      <c r="B36615">
        <v>1137.1071240798581</v>
      </c>
      <c r="C36615">
        <v>0</v>
      </c>
      <c r="D36615">
        <v>0.27243074219447982</v>
      </c>
      <c r="E36615">
        <v>78.256736493256895</v>
      </c>
      <c r="F36615">
        <v>97</v>
      </c>
      <c r="G36615">
        <v>194.10167254461101</v>
      </c>
      <c r="H36615">
        <v>7.334472423490106</v>
      </c>
      <c r="I36615">
        <v>27.670584000000002</v>
      </c>
      <c r="J36615">
        <v>35.578901573963691</v>
      </c>
      <c r="K36615">
        <v>116483.142271734</v>
      </c>
      <c r="L36615">
        <v>733535.64932137763</v>
      </c>
      <c r="M36615">
        <v>13469006.986873141</v>
      </c>
      <c r="N36615">
        <v>-0.18106948562685271</v>
      </c>
      <c r="O36615">
        <v>13205858.22443621</v>
      </c>
      <c r="P36615">
        <v>0</v>
      </c>
      <c r="Q36615" t="s">
        <v>50043</v>
      </c>
      <c r="R36615" s="3">
        <v>0.27243074219447982</v>
      </c>
      <c r="S36615" t="s">
        <v>50016</v>
      </c>
      <c r="T36615" t="s">
        <v>50035</v>
      </c>
    </row>
    <row r="36616" spans="1:20" x14ac:dyDescent="0.3">
      <c r="A36616" s="1" t="s">
        <v>36630</v>
      </c>
      <c r="B36616">
        <v>443.01401415513709</v>
      </c>
      <c r="C36616">
        <v>0</v>
      </c>
      <c r="D36616">
        <v>1.184270609052718</v>
      </c>
      <c r="E36616">
        <v>90.8504556470496</v>
      </c>
      <c r="F36616">
        <v>97</v>
      </c>
      <c r="G36616">
        <v>109.8748892155933</v>
      </c>
      <c r="H36616">
        <v>7.2786325607947244</v>
      </c>
      <c r="I36616">
        <v>27.670584000000002</v>
      </c>
      <c r="J36616">
        <v>34.367602662495457</v>
      </c>
      <c r="K36616">
        <v>785348.74753423373</v>
      </c>
      <c r="L36616">
        <v>245308.2755838327</v>
      </c>
      <c r="M36616">
        <v>452501.12171255972</v>
      </c>
      <c r="N36616">
        <v>-0.24701379365697901</v>
      </c>
      <c r="O36616">
        <v>8883747.712489225</v>
      </c>
      <c r="P36616">
        <v>0</v>
      </c>
      <c r="Q36616" t="s">
        <v>50043</v>
      </c>
      <c r="R36616" s="3">
        <v>1.184270609052718</v>
      </c>
      <c r="S36616" t="s">
        <v>50016</v>
      </c>
      <c r="T36616" t="s">
        <v>50035</v>
      </c>
    </row>
    <row r="36617" spans="1:20" x14ac:dyDescent="0.3">
      <c r="A36617" s="1" t="s">
        <v>36631</v>
      </c>
      <c r="B36617">
        <v>637.92376348493451</v>
      </c>
      <c r="C36617">
        <v>0</v>
      </c>
      <c r="D36617">
        <v>0.4301943794194778</v>
      </c>
      <c r="E36617">
        <v>41.254366532685729</v>
      </c>
      <c r="F36617">
        <v>97</v>
      </c>
      <c r="G36617">
        <v>133.45123346239711</v>
      </c>
      <c r="H36617">
        <v>4.9148922109652098</v>
      </c>
      <c r="I36617">
        <v>27.670584000000002</v>
      </c>
      <c r="J36617">
        <v>10.556973505301571</v>
      </c>
      <c r="K36617">
        <v>324450.64893064578</v>
      </c>
      <c r="L36617">
        <v>1837296.479944184</v>
      </c>
      <c r="M36617">
        <v>6241614.9352266164</v>
      </c>
      <c r="N36617">
        <v>-3.3875063071840301E-2</v>
      </c>
      <c r="O36617">
        <v>62708852.19683633</v>
      </c>
      <c r="P36617">
        <v>0</v>
      </c>
      <c r="Q36617" t="s">
        <v>50043</v>
      </c>
      <c r="R36617" s="3">
        <v>0.4301943794194778</v>
      </c>
      <c r="S36617" t="s">
        <v>50024</v>
      </c>
      <c r="T36617" t="s">
        <v>50040</v>
      </c>
    </row>
    <row r="36618" spans="1:20" x14ac:dyDescent="0.3">
      <c r="A36618" s="1" t="s">
        <v>36632</v>
      </c>
      <c r="B36618">
        <v>1352.071994736235</v>
      </c>
      <c r="C36618">
        <v>0</v>
      </c>
      <c r="D36618">
        <v>0.2589712296910619</v>
      </c>
      <c r="E36618">
        <v>79.306624978773584</v>
      </c>
      <c r="F36618">
        <v>97</v>
      </c>
      <c r="G36618">
        <v>223.2776327124929</v>
      </c>
      <c r="H36618">
        <v>6.7988838586439213</v>
      </c>
      <c r="I36618">
        <v>27.670584000000002</v>
      </c>
      <c r="J36618">
        <v>32.987951676679216</v>
      </c>
      <c r="K36618">
        <v>120621.0443799596</v>
      </c>
      <c r="L36618">
        <v>634282.91957689973</v>
      </c>
      <c r="M36618">
        <v>13459524.388133399</v>
      </c>
      <c r="N36618">
        <v>-0.18724836652165441</v>
      </c>
      <c r="O36618">
        <v>11867193.05814787</v>
      </c>
      <c r="P36618">
        <v>0</v>
      </c>
      <c r="Q36618" t="s">
        <v>50043</v>
      </c>
      <c r="R36618" s="3">
        <v>0.2589712296910619</v>
      </c>
      <c r="S36618" t="s">
        <v>50016</v>
      </c>
      <c r="T36618" t="s">
        <v>50035</v>
      </c>
    </row>
    <row r="36619" spans="1:20" x14ac:dyDescent="0.3">
      <c r="A36619" s="1" t="s">
        <v>36633</v>
      </c>
      <c r="B36619">
        <v>779.34850615687935</v>
      </c>
      <c r="C36619">
        <v>0</v>
      </c>
      <c r="D36619">
        <v>0.77589240072024646</v>
      </c>
      <c r="E36619">
        <v>98.521928464269777</v>
      </c>
      <c r="F36619">
        <v>97</v>
      </c>
      <c r="G36619">
        <v>134.2226433806527</v>
      </c>
      <c r="H36619">
        <v>1.5329216952273359</v>
      </c>
      <c r="I36619">
        <v>27.670584000000002</v>
      </c>
      <c r="J36619">
        <v>46.494249548832421</v>
      </c>
      <c r="K36619">
        <v>1082389.2240774671</v>
      </c>
      <c r="L36619">
        <v>744560.89023448643</v>
      </c>
      <c r="M36619">
        <v>1387766.9482472369</v>
      </c>
      <c r="N36619">
        <v>-0.1272056906020792</v>
      </c>
      <c r="O36619">
        <v>6490280.0161712524</v>
      </c>
      <c r="P36619">
        <v>0</v>
      </c>
      <c r="Q36619" t="s">
        <v>50043</v>
      </c>
      <c r="R36619" s="3">
        <v>0.77589240072024646</v>
      </c>
      <c r="S36619" t="s">
        <v>50016</v>
      </c>
      <c r="T36619" t="s">
        <v>50035</v>
      </c>
    </row>
    <row r="36620" spans="1:20" x14ac:dyDescent="0.3">
      <c r="A36620" s="1" t="s">
        <v>36634</v>
      </c>
      <c r="B36620">
        <v>386.18385760949673</v>
      </c>
      <c r="C36620">
        <v>0</v>
      </c>
      <c r="D36620">
        <v>0.59240083872008309</v>
      </c>
      <c r="E36620">
        <v>83.441811255867506</v>
      </c>
      <c r="F36620">
        <v>97</v>
      </c>
      <c r="G36620">
        <v>181.1186613406467</v>
      </c>
      <c r="H36620">
        <v>3.4762574659165262</v>
      </c>
      <c r="I36620">
        <v>27.670584000000002</v>
      </c>
      <c r="J36620">
        <v>55.320785828456103</v>
      </c>
      <c r="K36620">
        <v>372518.56942934921</v>
      </c>
      <c r="L36620">
        <v>656096.29789943551</v>
      </c>
      <c r="M36620">
        <v>116163.59227944451</v>
      </c>
      <c r="N36620">
        <v>-1.1824346043956831E-2</v>
      </c>
      <c r="O36620">
        <v>7439086.1442913515</v>
      </c>
      <c r="P36620">
        <v>0</v>
      </c>
      <c r="Q36620" t="s">
        <v>50043</v>
      </c>
      <c r="R36620" s="3">
        <v>0.59240083872008309</v>
      </c>
      <c r="S36620" t="s">
        <v>50016</v>
      </c>
      <c r="T36620" t="s">
        <v>50035</v>
      </c>
    </row>
    <row r="36621" spans="1:20" x14ac:dyDescent="0.3">
      <c r="A36621" s="1" t="s">
        <v>36635</v>
      </c>
      <c r="B36621">
        <v>314.58189210156058</v>
      </c>
      <c r="C36621">
        <v>0</v>
      </c>
      <c r="D36621">
        <v>1.1164503360975639</v>
      </c>
      <c r="E36621">
        <v>70.057486584501945</v>
      </c>
      <c r="F36621">
        <v>97</v>
      </c>
      <c r="G36621">
        <v>100.35279813327401</v>
      </c>
      <c r="H36621">
        <v>4.1602733719310807</v>
      </c>
      <c r="I36621">
        <v>27.670584000000002</v>
      </c>
      <c r="J36621">
        <v>28.550349315657289</v>
      </c>
      <c r="K36621">
        <v>451239.17976625857</v>
      </c>
      <c r="L36621">
        <v>520721.20113528089</v>
      </c>
      <c r="M36621">
        <v>171943.67123473159</v>
      </c>
      <c r="N36621">
        <v>-0.31786228617242601</v>
      </c>
      <c r="O36621">
        <v>1708916.598878986</v>
      </c>
      <c r="P36621">
        <v>0</v>
      </c>
      <c r="Q36621" t="s">
        <v>50043</v>
      </c>
      <c r="R36621" s="3">
        <v>1.1164503360975642</v>
      </c>
      <c r="S36621" t="s">
        <v>50016</v>
      </c>
      <c r="T36621" t="s">
        <v>50035</v>
      </c>
    </row>
    <row r="36622" spans="1:20" x14ac:dyDescent="0.3">
      <c r="A36622" s="1" t="s">
        <v>36636</v>
      </c>
      <c r="B36622">
        <v>328.05168303162748</v>
      </c>
      <c r="C36622">
        <v>0</v>
      </c>
      <c r="D36622">
        <v>0.65836175187389778</v>
      </c>
      <c r="E36622">
        <v>87.628823465806093</v>
      </c>
      <c r="F36622">
        <v>97</v>
      </c>
      <c r="G36622">
        <v>150.61010199485881</v>
      </c>
      <c r="H36622">
        <v>5.6690515815796179</v>
      </c>
      <c r="I36622">
        <v>27.670584000000002</v>
      </c>
      <c r="J36622">
        <v>59.69467061217091</v>
      </c>
      <c r="K36622">
        <v>356199.44109478348</v>
      </c>
      <c r="L36622">
        <v>245082.08441393831</v>
      </c>
      <c r="M36622">
        <v>1695289.051113866</v>
      </c>
      <c r="N36622">
        <v>-7.4673857590808135E-2</v>
      </c>
      <c r="O36622">
        <v>1909110.241232994</v>
      </c>
      <c r="P36622">
        <v>0</v>
      </c>
      <c r="Q36622" t="s">
        <v>50043</v>
      </c>
      <c r="R36622" s="3">
        <v>0.65836175187389778</v>
      </c>
      <c r="S36622" t="s">
        <v>50016</v>
      </c>
      <c r="T36622" t="s">
        <v>50035</v>
      </c>
    </row>
    <row r="36623" spans="1:20" x14ac:dyDescent="0.3">
      <c r="A36623" s="1" t="s">
        <v>36637</v>
      </c>
      <c r="B36623">
        <v>8891.248285319889</v>
      </c>
      <c r="C36623">
        <v>0</v>
      </c>
      <c r="D36623">
        <v>0.55071946747408751</v>
      </c>
      <c r="E36623">
        <v>85.159945250235396</v>
      </c>
      <c r="F36623">
        <v>97</v>
      </c>
      <c r="G36623">
        <v>289.14173850556023</v>
      </c>
      <c r="H36623">
        <v>2.5767479178145929</v>
      </c>
      <c r="I36623">
        <v>27.670584000000002</v>
      </c>
      <c r="J36623">
        <v>32.912323506754831</v>
      </c>
      <c r="K36623">
        <v>3873699.3814632599</v>
      </c>
      <c r="L36623">
        <v>7099492.3628055239</v>
      </c>
      <c r="M36623">
        <v>178755601.40279001</v>
      </c>
      <c r="N36623">
        <v>-0.18266138533592599</v>
      </c>
      <c r="O36623">
        <v>32733269.79475636</v>
      </c>
      <c r="P36623">
        <v>0</v>
      </c>
      <c r="Q36623" t="s">
        <v>50043</v>
      </c>
      <c r="R36623" s="3">
        <v>0.55071946747408751</v>
      </c>
      <c r="S36623" t="s">
        <v>50016</v>
      </c>
      <c r="T36623" t="s">
        <v>50035</v>
      </c>
    </row>
    <row r="36624" spans="1:20" x14ac:dyDescent="0.3">
      <c r="A36624" s="1" t="s">
        <v>36638</v>
      </c>
      <c r="B36624">
        <v>1155.1952847530411</v>
      </c>
      <c r="C36624">
        <v>0</v>
      </c>
      <c r="D36624">
        <v>1.133175898049668</v>
      </c>
      <c r="E36624">
        <v>86.314135729592266</v>
      </c>
      <c r="F36624">
        <v>97</v>
      </c>
      <c r="G36624">
        <v>75.918447750764741</v>
      </c>
      <c r="H36624">
        <v>4.6559907163996908</v>
      </c>
      <c r="I36624">
        <v>27.670584000000002</v>
      </c>
      <c r="J36624">
        <v>18.568699044970799</v>
      </c>
      <c r="K36624">
        <v>2759183.2180631701</v>
      </c>
      <c r="L36624">
        <v>2787090.6253303899</v>
      </c>
      <c r="M36624">
        <v>1297880.813100578</v>
      </c>
      <c r="N36624">
        <v>-0.37002431622252502</v>
      </c>
      <c r="O36624">
        <v>20625808.10415592</v>
      </c>
      <c r="P36624">
        <v>0</v>
      </c>
      <c r="Q36624" t="s">
        <v>50043</v>
      </c>
      <c r="R36624" s="3">
        <v>1.1331758980496676</v>
      </c>
      <c r="S36624" t="s">
        <v>50034</v>
      </c>
      <c r="T36624" t="s">
        <v>50035</v>
      </c>
    </row>
    <row r="36625" spans="1:20" x14ac:dyDescent="0.3">
      <c r="A36625" s="1" t="s">
        <v>36639</v>
      </c>
      <c r="B36625">
        <v>179.09055980073251</v>
      </c>
      <c r="C36625">
        <v>0</v>
      </c>
      <c r="D36625">
        <v>0.61182699250666295</v>
      </c>
      <c r="E36625">
        <v>89.286747373482626</v>
      </c>
      <c r="F36625">
        <v>97</v>
      </c>
      <c r="G36625">
        <v>225.82230064544231</v>
      </c>
      <c r="H36625">
        <v>3.4471109198272969</v>
      </c>
      <c r="I36625">
        <v>27.670584000000002</v>
      </c>
      <c r="J36625">
        <v>51.023180605259981</v>
      </c>
      <c r="K36625">
        <v>111867.5615351622</v>
      </c>
      <c r="L36625">
        <v>157590.1284944556</v>
      </c>
      <c r="M36625">
        <v>318797.93337118177</v>
      </c>
      <c r="N36625">
        <v>-0.2009816803252519</v>
      </c>
      <c r="O36625">
        <v>4275873.4580352809</v>
      </c>
      <c r="P36625">
        <v>0</v>
      </c>
      <c r="Q36625" t="s">
        <v>50043</v>
      </c>
      <c r="R36625" s="3">
        <v>0.61182699250666295</v>
      </c>
      <c r="S36625" t="s">
        <v>50016</v>
      </c>
      <c r="T36625" t="s">
        <v>50035</v>
      </c>
    </row>
    <row r="36626" spans="1:20" x14ac:dyDescent="0.3">
      <c r="A36626" s="1" t="s">
        <v>36640</v>
      </c>
      <c r="B36626">
        <v>354.36165092137611</v>
      </c>
      <c r="C36626">
        <v>0</v>
      </c>
      <c r="D36626">
        <v>0.94038645516716302</v>
      </c>
      <c r="E36626">
        <v>80.589821565858017</v>
      </c>
      <c r="F36626">
        <v>97</v>
      </c>
      <c r="G36626">
        <v>132.22537362425879</v>
      </c>
      <c r="H36626">
        <v>3.79229647202015</v>
      </c>
      <c r="I36626">
        <v>27.670584000000002</v>
      </c>
      <c r="J36626">
        <v>48.15469342391188</v>
      </c>
      <c r="K36626">
        <v>288573.6403251075</v>
      </c>
      <c r="L36626">
        <v>323315.03388414381</v>
      </c>
      <c r="M36626">
        <v>7181096.231018017</v>
      </c>
      <c r="N36626">
        <v>-0.1170471668954267</v>
      </c>
      <c r="O36626">
        <v>25597029.26528503</v>
      </c>
      <c r="P36626">
        <v>0</v>
      </c>
      <c r="Q36626" t="s">
        <v>50043</v>
      </c>
      <c r="R36626" s="3">
        <v>0.94038645516716302</v>
      </c>
      <c r="S36626" t="s">
        <v>50016</v>
      </c>
      <c r="T36626" t="s">
        <v>50035</v>
      </c>
    </row>
    <row r="36627" spans="1:20" x14ac:dyDescent="0.3">
      <c r="A36627" s="1" t="s">
        <v>36641</v>
      </c>
      <c r="B36627">
        <v>1067.980688280916</v>
      </c>
      <c r="C36627">
        <v>0</v>
      </c>
      <c r="D36627">
        <v>0.7253598292829877</v>
      </c>
      <c r="E36627">
        <v>99.074986879454528</v>
      </c>
      <c r="F36627">
        <v>97</v>
      </c>
      <c r="G36627">
        <v>210.48600282257601</v>
      </c>
      <c r="H36627">
        <v>2.079528460550196</v>
      </c>
      <c r="I36627">
        <v>27.670584000000002</v>
      </c>
      <c r="J36627">
        <v>37.712709005005749</v>
      </c>
      <c r="K36627">
        <v>339345.35738670919</v>
      </c>
      <c r="L36627">
        <v>863326.69211176655</v>
      </c>
      <c r="M36627">
        <v>62045.493874761822</v>
      </c>
      <c r="N36627">
        <v>-5.3826743988765462E-2</v>
      </c>
      <c r="O36627">
        <v>10312043.93037113</v>
      </c>
      <c r="P36627">
        <v>0</v>
      </c>
      <c r="Q36627" t="s">
        <v>50043</v>
      </c>
      <c r="R36627" s="3">
        <v>0.7253598292829877</v>
      </c>
      <c r="S36627" t="s">
        <v>50016</v>
      </c>
      <c r="T36627" t="s">
        <v>50035</v>
      </c>
    </row>
    <row r="36628" spans="1:20" x14ac:dyDescent="0.3">
      <c r="A36628" s="1" t="s">
        <v>36642</v>
      </c>
      <c r="B36628">
        <v>612.88821685328617</v>
      </c>
      <c r="C36628">
        <v>0</v>
      </c>
      <c r="D36628">
        <v>0.82267147995209644</v>
      </c>
      <c r="E36628">
        <v>83.616338527850544</v>
      </c>
      <c r="F36628">
        <v>96.5</v>
      </c>
      <c r="G36628">
        <v>114.23608972839889</v>
      </c>
      <c r="H36628">
        <v>6.0807621446095874</v>
      </c>
      <c r="I36628">
        <v>27.670584000000002</v>
      </c>
      <c r="J36628">
        <v>11.10394777468351</v>
      </c>
      <c r="K36628">
        <v>543979.8387157945</v>
      </c>
      <c r="L36628">
        <v>2039387.1288321849</v>
      </c>
      <c r="M36628">
        <v>1359133.1974520721</v>
      </c>
      <c r="N36628">
        <v>-0.23784936218287639</v>
      </c>
      <c r="O36628">
        <v>18283666.951045182</v>
      </c>
      <c r="P36628">
        <v>0</v>
      </c>
      <c r="Q36628" t="s">
        <v>50043</v>
      </c>
      <c r="R36628" s="3">
        <v>0.82267147995209644</v>
      </c>
      <c r="S36628" t="s">
        <v>50024</v>
      </c>
      <c r="T36628" t="s">
        <v>50040</v>
      </c>
    </row>
    <row r="36629" spans="1:20" x14ac:dyDescent="0.3">
      <c r="A36629" s="1" t="s">
        <v>36643</v>
      </c>
      <c r="B36629">
        <v>24067.17464885339</v>
      </c>
      <c r="C36629">
        <v>0</v>
      </c>
      <c r="D36629">
        <v>0.62086538653891732</v>
      </c>
      <c r="E36629">
        <v>82.466075563586045</v>
      </c>
      <c r="F36629">
        <v>97</v>
      </c>
      <c r="G36629">
        <v>29.268561065721261</v>
      </c>
      <c r="H36629">
        <v>34.670692488341707</v>
      </c>
      <c r="I36629">
        <v>27.670584000000002</v>
      </c>
      <c r="J36629">
        <v>10.443141963650991</v>
      </c>
      <c r="K36629">
        <v>37997708.713655353</v>
      </c>
      <c r="L36629">
        <v>40168621.902236767</v>
      </c>
      <c r="M36629">
        <v>225549088.2245183</v>
      </c>
      <c r="N36629">
        <v>-0.1014548170159207</v>
      </c>
      <c r="O36629">
        <v>618742523.89209878</v>
      </c>
      <c r="P36629">
        <v>0</v>
      </c>
      <c r="Q36629" t="s">
        <v>50043</v>
      </c>
      <c r="R36629" s="3">
        <v>0.62086538653891732</v>
      </c>
      <c r="S36629" t="s">
        <v>50020</v>
      </c>
      <c r="T36629" t="s">
        <v>50035</v>
      </c>
    </row>
    <row r="36630" spans="1:20" x14ac:dyDescent="0.3">
      <c r="A36630" s="1" t="s">
        <v>36644</v>
      </c>
      <c r="B36630">
        <v>139.74206051725741</v>
      </c>
      <c r="C36630">
        <v>0</v>
      </c>
      <c r="D36630">
        <v>0.47634735201462208</v>
      </c>
      <c r="E36630">
        <v>64.431786441347825</v>
      </c>
      <c r="F36630">
        <v>97</v>
      </c>
      <c r="G36630">
        <v>163.0306054865479</v>
      </c>
      <c r="H36630">
        <v>3.576518711286071</v>
      </c>
      <c r="I36630">
        <v>27.670584000000002</v>
      </c>
      <c r="J36630">
        <v>31.550312793842551</v>
      </c>
      <c r="K36630">
        <v>91296.766567508792</v>
      </c>
      <c r="L36630">
        <v>84878.010276173911</v>
      </c>
      <c r="M36630">
        <v>95360.568240097287</v>
      </c>
      <c r="N36630">
        <v>-7.2283983817552522E-2</v>
      </c>
      <c r="O36630">
        <v>1671626.047727115</v>
      </c>
      <c r="P36630">
        <v>0</v>
      </c>
      <c r="Q36630" t="s">
        <v>50043</v>
      </c>
      <c r="R36630" s="3">
        <v>0.47634735201462214</v>
      </c>
      <c r="S36630" t="s">
        <v>50016</v>
      </c>
      <c r="T36630" t="s">
        <v>50035</v>
      </c>
    </row>
    <row r="36631" spans="1:20" x14ac:dyDescent="0.3">
      <c r="A36631" s="1" t="s">
        <v>36645</v>
      </c>
      <c r="B36631">
        <v>1237.072798050237</v>
      </c>
      <c r="C36631">
        <v>0</v>
      </c>
      <c r="D36631">
        <v>0.33096998810647149</v>
      </c>
      <c r="E36631">
        <v>11.800255635672659</v>
      </c>
      <c r="F36631">
        <v>97</v>
      </c>
      <c r="G36631">
        <v>105.3335789476745</v>
      </c>
      <c r="H36631">
        <v>1.330622804055815</v>
      </c>
      <c r="I36631">
        <v>27.670584000000002</v>
      </c>
      <c r="J36631">
        <v>4.8179111191640738</v>
      </c>
      <c r="K36631">
        <v>156529.58958675561</v>
      </c>
      <c r="L36631">
        <v>1051455.709315235</v>
      </c>
      <c r="M36631">
        <v>107385.5593036036</v>
      </c>
      <c r="N36631">
        <v>-5.5210377348754558E-2</v>
      </c>
      <c r="O36631">
        <v>19884157.389118161</v>
      </c>
      <c r="P36631">
        <v>0</v>
      </c>
      <c r="Q36631" t="s">
        <v>50043</v>
      </c>
      <c r="R36631" s="3">
        <v>0.33096998810647155</v>
      </c>
      <c r="S36631" t="s">
        <v>50033</v>
      </c>
      <c r="T36631" t="s">
        <v>50039</v>
      </c>
    </row>
    <row r="36632" spans="1:20" x14ac:dyDescent="0.3">
      <c r="A36632" s="1" t="s">
        <v>36646</v>
      </c>
      <c r="B36632">
        <v>10484.19922962778</v>
      </c>
      <c r="C36632">
        <v>0</v>
      </c>
      <c r="D36632">
        <v>0.70348820418567037</v>
      </c>
      <c r="E36632">
        <v>85.460139904780576</v>
      </c>
      <c r="F36632">
        <v>97</v>
      </c>
      <c r="G36632">
        <v>152.2092588668111</v>
      </c>
      <c r="H36632">
        <v>18.819355435671149</v>
      </c>
      <c r="I36632">
        <v>27.670584000000002</v>
      </c>
      <c r="J36632">
        <v>15.397395513683881</v>
      </c>
      <c r="K36632">
        <v>12012406.817518361</v>
      </c>
      <c r="L36632">
        <v>31800235.167285878</v>
      </c>
      <c r="M36632">
        <v>2936246.1998125799</v>
      </c>
      <c r="N36632">
        <v>-5.4340282657498039E-2</v>
      </c>
      <c r="O36632">
        <v>359810109.43343621</v>
      </c>
      <c r="P36632">
        <v>0</v>
      </c>
      <c r="Q36632" t="s">
        <v>50043</v>
      </c>
      <c r="R36632" s="3">
        <v>0.70348820418567037</v>
      </c>
      <c r="S36632" t="s">
        <v>50018</v>
      </c>
      <c r="T36632" t="s">
        <v>50037</v>
      </c>
    </row>
    <row r="36633" spans="1:20" x14ac:dyDescent="0.3">
      <c r="A36633" s="1" t="s">
        <v>36647</v>
      </c>
      <c r="B36633">
        <v>119.6287945579578</v>
      </c>
      <c r="C36633">
        <v>0</v>
      </c>
      <c r="D36633">
        <v>0.43313598489444222</v>
      </c>
      <c r="E36633">
        <v>88.63878214457084</v>
      </c>
      <c r="F36633">
        <v>97</v>
      </c>
      <c r="G36633">
        <v>257.29716040700879</v>
      </c>
      <c r="H36633">
        <v>3.2713694041390018</v>
      </c>
      <c r="I36633">
        <v>27.670584000000002</v>
      </c>
      <c r="J36633">
        <v>58.112766802322319</v>
      </c>
      <c r="K36633">
        <v>46301.307985279716</v>
      </c>
      <c r="L36633">
        <v>45974.043099993723</v>
      </c>
      <c r="M36633">
        <v>3836.1613462770301</v>
      </c>
      <c r="N36633">
        <v>-0.1829428426027972</v>
      </c>
      <c r="O36633">
        <v>3626388.0169195901</v>
      </c>
      <c r="P36633">
        <v>0</v>
      </c>
      <c r="Q36633" t="s">
        <v>50043</v>
      </c>
      <c r="R36633" s="3">
        <v>0.43313598489444216</v>
      </c>
      <c r="S36633" t="s">
        <v>50016</v>
      </c>
      <c r="T36633" t="s">
        <v>50035</v>
      </c>
    </row>
    <row r="36634" spans="1:20" x14ac:dyDescent="0.3">
      <c r="A36634" s="1" t="s">
        <v>36648</v>
      </c>
      <c r="B36634">
        <v>514.35027426431395</v>
      </c>
      <c r="C36634">
        <v>0</v>
      </c>
      <c r="D36634">
        <v>2.5702642547728178</v>
      </c>
      <c r="E36634">
        <v>90.477374657322116</v>
      </c>
      <c r="F36634">
        <v>97</v>
      </c>
      <c r="G36634">
        <v>51.641280193144077</v>
      </c>
      <c r="H36634">
        <v>10.240698207523289</v>
      </c>
      <c r="I36634">
        <v>27.670584000000002</v>
      </c>
      <c r="J36634">
        <v>23.1124877573241</v>
      </c>
      <c r="K36634">
        <v>812245.06635713123</v>
      </c>
      <c r="L36634">
        <v>1125673.7818394899</v>
      </c>
      <c r="M36634">
        <v>671714.33061464306</v>
      </c>
      <c r="N36634">
        <v>-0.58127557359941795</v>
      </c>
      <c r="O36634">
        <v>13240464.294993861</v>
      </c>
      <c r="P36634">
        <v>0</v>
      </c>
      <c r="Q36634" t="s">
        <v>50043</v>
      </c>
      <c r="R36634" s="3">
        <v>2.5702642547728178</v>
      </c>
      <c r="S36634" t="s">
        <v>50016</v>
      </c>
      <c r="T36634" t="s">
        <v>50035</v>
      </c>
    </row>
    <row r="36635" spans="1:20" x14ac:dyDescent="0.3">
      <c r="A36635" s="1" t="s">
        <v>36649</v>
      </c>
      <c r="B36635">
        <v>798.41565158288859</v>
      </c>
      <c r="C36635">
        <v>0</v>
      </c>
      <c r="D36635">
        <v>0.20675673597042049</v>
      </c>
      <c r="E36635">
        <v>72.999183364293145</v>
      </c>
      <c r="F36635">
        <v>89.226821999999999</v>
      </c>
      <c r="G36635">
        <v>39.474975291547132</v>
      </c>
      <c r="H36635">
        <v>3.555173247420488</v>
      </c>
      <c r="I36635">
        <v>27.670584000000002</v>
      </c>
      <c r="J36635">
        <v>13.436286356773399</v>
      </c>
      <c r="K36635">
        <v>31068.16503143614</v>
      </c>
      <c r="L36635">
        <v>90360.946051648672</v>
      </c>
      <c r="M36635">
        <v>90329.728074924496</v>
      </c>
      <c r="N36635">
        <v>-0.96298109655675335</v>
      </c>
      <c r="O36635">
        <v>198109.28447650929</v>
      </c>
      <c r="P36635">
        <v>0</v>
      </c>
      <c r="Q36635" t="s">
        <v>50043</v>
      </c>
      <c r="R36635" s="3">
        <v>0.20675673597042049</v>
      </c>
      <c r="S36635" t="s">
        <v>50024</v>
      </c>
      <c r="T36635" t="s">
        <v>50040</v>
      </c>
    </row>
    <row r="36636" spans="1:20" x14ac:dyDescent="0.3">
      <c r="A36636" s="1" t="s">
        <v>36650</v>
      </c>
      <c r="B36636">
        <v>1596.2745869175069</v>
      </c>
      <c r="C36636">
        <v>0</v>
      </c>
      <c r="D36636">
        <v>0.80953694949684196</v>
      </c>
      <c r="E36636">
        <v>86.743391908912926</v>
      </c>
      <c r="F36636">
        <v>97</v>
      </c>
      <c r="G36636">
        <v>96.464259100809642</v>
      </c>
      <c r="H36636">
        <v>5.776837880936057</v>
      </c>
      <c r="I36636">
        <v>27.670584000000002</v>
      </c>
      <c r="J36636">
        <v>14.12073761023419</v>
      </c>
      <c r="K36636">
        <v>659526.69000946067</v>
      </c>
      <c r="L36636">
        <v>1801128.290632823</v>
      </c>
      <c r="M36636">
        <v>3401269.5803759112</v>
      </c>
      <c r="N36636">
        <v>-0.22036567737087981</v>
      </c>
      <c r="O36636">
        <v>30582179.691748101</v>
      </c>
      <c r="P36636">
        <v>0</v>
      </c>
      <c r="Q36636" t="s">
        <v>50043</v>
      </c>
      <c r="R36636" s="3">
        <v>0.80953694949684196</v>
      </c>
      <c r="S36636" t="s">
        <v>50024</v>
      </c>
      <c r="T36636" t="s">
        <v>50040</v>
      </c>
    </row>
    <row r="36637" spans="1:20" x14ac:dyDescent="0.3">
      <c r="A36637" s="1" t="s">
        <v>36651</v>
      </c>
      <c r="B36637">
        <v>1151.5558309297189</v>
      </c>
      <c r="C36637">
        <v>0</v>
      </c>
      <c r="D36637">
        <v>0.36095276166936702</v>
      </c>
      <c r="E36637">
        <v>13.220371826751871</v>
      </c>
      <c r="F36637">
        <v>97</v>
      </c>
      <c r="G36637">
        <v>112.3895002337381</v>
      </c>
      <c r="H36637">
        <v>1.522310012963626</v>
      </c>
      <c r="I36637">
        <v>27.670584000000002</v>
      </c>
      <c r="J36637">
        <v>4.7173043132178636</v>
      </c>
      <c r="K36637">
        <v>141246.76120409739</v>
      </c>
      <c r="L36637">
        <v>1018744.469062298</v>
      </c>
      <c r="M36637">
        <v>98958.122480468053</v>
      </c>
      <c r="N36637">
        <v>-5.1770612386727713E-2</v>
      </c>
      <c r="O36637">
        <v>18348254.707552429</v>
      </c>
      <c r="P36637">
        <v>0</v>
      </c>
      <c r="Q36637" t="s">
        <v>50043</v>
      </c>
      <c r="R36637" s="3">
        <v>0.36095276166936696</v>
      </c>
      <c r="S36637" t="s">
        <v>50033</v>
      </c>
      <c r="T36637" t="s">
        <v>50039</v>
      </c>
    </row>
    <row r="36638" spans="1:20" x14ac:dyDescent="0.3">
      <c r="A36638" s="1" t="s">
        <v>36652</v>
      </c>
      <c r="B36638">
        <v>334.97749730166032</v>
      </c>
      <c r="C36638">
        <v>0</v>
      </c>
      <c r="D36638">
        <v>0.43606157705307802</v>
      </c>
      <c r="E36638">
        <v>92.942207156316442</v>
      </c>
      <c r="F36638">
        <v>97</v>
      </c>
      <c r="G36638">
        <v>157.31389979445771</v>
      </c>
      <c r="H36638">
        <v>2.949316618366189</v>
      </c>
      <c r="I36638">
        <v>27.670584000000002</v>
      </c>
      <c r="J36638">
        <v>33.499321850593773</v>
      </c>
      <c r="K36638">
        <v>319555.09890972113</v>
      </c>
      <c r="L36638">
        <v>242543.43204905881</v>
      </c>
      <c r="M36638">
        <v>598782.38500980497</v>
      </c>
      <c r="N36638">
        <v>-0.1036972726865579</v>
      </c>
      <c r="O36638">
        <v>1848018.4759119379</v>
      </c>
      <c r="P36638">
        <v>0</v>
      </c>
      <c r="Q36638" t="s">
        <v>50043</v>
      </c>
      <c r="R36638" s="3">
        <v>0.43606157705307796</v>
      </c>
      <c r="S36638" t="s">
        <v>50016</v>
      </c>
      <c r="T36638" t="s">
        <v>50035</v>
      </c>
    </row>
    <row r="36639" spans="1:20" x14ac:dyDescent="0.3">
      <c r="A36639" s="1" t="s">
        <v>36653</v>
      </c>
      <c r="B36639">
        <v>242.37556109576261</v>
      </c>
      <c r="C36639">
        <v>0</v>
      </c>
      <c r="D36639">
        <v>0.52057818192722594</v>
      </c>
      <c r="E36639">
        <v>83.59074315889761</v>
      </c>
      <c r="F36639">
        <v>97</v>
      </c>
      <c r="G36639">
        <v>181.2974696722184</v>
      </c>
      <c r="H36639">
        <v>2.7280993597990482</v>
      </c>
      <c r="I36639">
        <v>27.670584000000002</v>
      </c>
      <c r="J36639">
        <v>41.633352225253638</v>
      </c>
      <c r="K36639">
        <v>121177.5862687631</v>
      </c>
      <c r="L36639">
        <v>382742.01776535471</v>
      </c>
      <c r="M36639">
        <v>2382558.3298283522</v>
      </c>
      <c r="N36639">
        <v>-0.18919210706801509</v>
      </c>
      <c r="O36639">
        <v>5599161.8919266928</v>
      </c>
      <c r="P36639">
        <v>0</v>
      </c>
      <c r="Q36639" t="s">
        <v>50043</v>
      </c>
      <c r="R36639" s="3">
        <v>0.52057818192722594</v>
      </c>
      <c r="S36639" t="s">
        <v>50016</v>
      </c>
      <c r="T36639" t="s">
        <v>50035</v>
      </c>
    </row>
    <row r="36640" spans="1:20" x14ac:dyDescent="0.3">
      <c r="A36640" s="1" t="s">
        <v>36654</v>
      </c>
      <c r="B36640">
        <v>3469.6391947521001</v>
      </c>
      <c r="C36640">
        <v>0</v>
      </c>
      <c r="D36640">
        <v>1.275942805886694</v>
      </c>
      <c r="E36640">
        <v>82.302389589870501</v>
      </c>
      <c r="F36640">
        <v>97</v>
      </c>
      <c r="G36640">
        <v>250.75540014187129</v>
      </c>
      <c r="H36640">
        <v>9.2438737063803416</v>
      </c>
      <c r="I36640">
        <v>27.670584000000002</v>
      </c>
      <c r="J36640">
        <v>17.93901333100381</v>
      </c>
      <c r="K36640">
        <v>2717407.3805761002</v>
      </c>
      <c r="L36640">
        <v>15717724.867564799</v>
      </c>
      <c r="M36640">
        <v>211643.1553809568</v>
      </c>
      <c r="N36640">
        <v>-0.18546765644286831</v>
      </c>
      <c r="O36640">
        <v>150108008.95750469</v>
      </c>
      <c r="P36640">
        <v>0</v>
      </c>
      <c r="Q36640" t="s">
        <v>50043</v>
      </c>
      <c r="R36640" s="3">
        <v>1.2759428058866944</v>
      </c>
      <c r="S36640" t="s">
        <v>50018</v>
      </c>
      <c r="T36640" t="s">
        <v>50037</v>
      </c>
    </row>
    <row r="36641" spans="1:20" x14ac:dyDescent="0.3">
      <c r="A36641" s="1" t="s">
        <v>36655</v>
      </c>
      <c r="B36641">
        <v>447.6698667771027</v>
      </c>
      <c r="C36641">
        <v>0</v>
      </c>
      <c r="D36641">
        <v>1.020256858203392</v>
      </c>
      <c r="E36641">
        <v>97.28634612325672</v>
      </c>
      <c r="F36641">
        <v>97</v>
      </c>
      <c r="G36641">
        <v>141.03720380665649</v>
      </c>
      <c r="H36641">
        <v>1.349657725920455</v>
      </c>
      <c r="I36641">
        <v>27.670584000000002</v>
      </c>
      <c r="J36641">
        <v>27.703672311689719</v>
      </c>
      <c r="K36641">
        <v>292813.13107406063</v>
      </c>
      <c r="L36641">
        <v>400086.81518110528</v>
      </c>
      <c r="M36641">
        <v>258225.96244886561</v>
      </c>
      <c r="N36641">
        <v>-0.31981723910163262</v>
      </c>
      <c r="O36641">
        <v>5929894.2505019316</v>
      </c>
      <c r="P36641">
        <v>0</v>
      </c>
      <c r="Q36641" t="s">
        <v>50043</v>
      </c>
      <c r="R36641" s="3">
        <v>1.0202568582033924</v>
      </c>
      <c r="S36641" t="s">
        <v>50016</v>
      </c>
      <c r="T36641" t="s">
        <v>50035</v>
      </c>
    </row>
    <row r="36642" spans="1:20" x14ac:dyDescent="0.3">
      <c r="A36642" s="1" t="s">
        <v>36656</v>
      </c>
      <c r="B36642">
        <v>834.08493660032309</v>
      </c>
      <c r="C36642">
        <v>0</v>
      </c>
      <c r="D36642">
        <v>0.24526928527299149</v>
      </c>
      <c r="E36642">
        <v>60.902928602704982</v>
      </c>
      <c r="F36642">
        <v>97</v>
      </c>
      <c r="G36642">
        <v>191.54817831123111</v>
      </c>
      <c r="H36642">
        <v>3.183987809041958</v>
      </c>
      <c r="I36642">
        <v>27.670584000000002</v>
      </c>
      <c r="J36642">
        <v>51.625127687968792</v>
      </c>
      <c r="K36642">
        <v>255715.11068866579</v>
      </c>
      <c r="L36642">
        <v>60555.757016734911</v>
      </c>
      <c r="M36642">
        <v>74127.438539243667</v>
      </c>
      <c r="N36642">
        <v>-5.4154759751609948E-3</v>
      </c>
      <c r="O36642">
        <v>2477665.9666742599</v>
      </c>
      <c r="P36642">
        <v>0</v>
      </c>
      <c r="Q36642" t="s">
        <v>50043</v>
      </c>
      <c r="R36642" s="3">
        <v>0.24526928527299155</v>
      </c>
      <c r="S36642" t="s">
        <v>50016</v>
      </c>
      <c r="T36642" t="s">
        <v>50035</v>
      </c>
    </row>
    <row r="36643" spans="1:20" x14ac:dyDescent="0.3">
      <c r="A36643" s="1" t="s">
        <v>36657</v>
      </c>
      <c r="B36643">
        <v>754.56498662249771</v>
      </c>
      <c r="C36643">
        <v>0</v>
      </c>
      <c r="D36643">
        <v>0.62902138915791816</v>
      </c>
      <c r="E36643">
        <v>81.791794477487997</v>
      </c>
      <c r="F36643">
        <v>97</v>
      </c>
      <c r="G36643">
        <v>177.36677706682511</v>
      </c>
      <c r="H36643">
        <v>4.6350018702050813</v>
      </c>
      <c r="I36643">
        <v>27.670584000000002</v>
      </c>
      <c r="J36643">
        <v>48.310365705392577</v>
      </c>
      <c r="K36643">
        <v>312790.61277774512</v>
      </c>
      <c r="L36643">
        <v>424100.52213250339</v>
      </c>
      <c r="M36643">
        <v>3462681.6347178239</v>
      </c>
      <c r="N36643">
        <v>-1.734035790486476E-2</v>
      </c>
      <c r="O36643">
        <v>6346571.359383625</v>
      </c>
      <c r="P36643">
        <v>0</v>
      </c>
      <c r="Q36643" t="s">
        <v>50043</v>
      </c>
      <c r="R36643" s="3">
        <v>0.62902138915791816</v>
      </c>
      <c r="S36643" t="s">
        <v>50016</v>
      </c>
      <c r="T36643" t="s">
        <v>50035</v>
      </c>
    </row>
    <row r="36644" spans="1:20" x14ac:dyDescent="0.3">
      <c r="A36644" s="1" t="s">
        <v>36658</v>
      </c>
      <c r="B36644">
        <v>106.33324376722619</v>
      </c>
      <c r="C36644">
        <v>0</v>
      </c>
      <c r="D36644">
        <v>1.2992613720116031</v>
      </c>
      <c r="E36644">
        <v>83.758698581509151</v>
      </c>
      <c r="F36644">
        <v>97</v>
      </c>
      <c r="G36644">
        <v>91.462882111467479</v>
      </c>
      <c r="H36644">
        <v>6.1057248221606137</v>
      </c>
      <c r="I36644">
        <v>27.670584000000002</v>
      </c>
      <c r="J36644">
        <v>39.921063862074909</v>
      </c>
      <c r="K36644">
        <v>217228.2097753355</v>
      </c>
      <c r="L36644">
        <v>208154.5133593505</v>
      </c>
      <c r="M36644">
        <v>29513.969084642231</v>
      </c>
      <c r="N36644">
        <v>-0.72460284267407671</v>
      </c>
      <c r="O36644">
        <v>17310091.521340851</v>
      </c>
      <c r="P36644">
        <v>0</v>
      </c>
      <c r="Q36644" t="s">
        <v>50043</v>
      </c>
      <c r="R36644" s="3">
        <v>1.2992613720116031</v>
      </c>
      <c r="S36644" t="s">
        <v>50016</v>
      </c>
      <c r="T36644" t="s">
        <v>50035</v>
      </c>
    </row>
    <row r="36645" spans="1:20" x14ac:dyDescent="0.3">
      <c r="A36645" s="1" t="s">
        <v>36659</v>
      </c>
      <c r="B36645">
        <v>36987.331784432477</v>
      </c>
      <c r="C36645">
        <v>0</v>
      </c>
      <c r="D36645">
        <v>0.35635029962497111</v>
      </c>
      <c r="E36645">
        <v>73.6375643573937</v>
      </c>
      <c r="F36645">
        <v>100</v>
      </c>
      <c r="G36645">
        <v>114.12157441871101</v>
      </c>
      <c r="H36645">
        <v>7.337352364328547</v>
      </c>
      <c r="I36645">
        <v>27.670584000000002</v>
      </c>
      <c r="J36645">
        <v>2.9877552612301899</v>
      </c>
      <c r="K36645">
        <v>9432924.5599211864</v>
      </c>
      <c r="L36645">
        <v>49697577.156972557</v>
      </c>
      <c r="M36645">
        <v>26114035.38306411</v>
      </c>
      <c r="N36645">
        <v>-0.19369460214024981</v>
      </c>
      <c r="O36645">
        <v>416460563.97133541</v>
      </c>
      <c r="P36645">
        <v>0</v>
      </c>
      <c r="Q36645" t="s">
        <v>50043</v>
      </c>
      <c r="R36645" s="3">
        <v>0.35635029962497106</v>
      </c>
      <c r="S36645" t="s">
        <v>50021</v>
      </c>
      <c r="T36645" t="s">
        <v>50038</v>
      </c>
    </row>
    <row r="36646" spans="1:20" x14ac:dyDescent="0.3">
      <c r="A36646" s="1" t="s">
        <v>36660</v>
      </c>
      <c r="B36646">
        <v>362.03432681356219</v>
      </c>
      <c r="C36646">
        <v>0</v>
      </c>
      <c r="D36646">
        <v>0.97371549545695302</v>
      </c>
      <c r="E36646">
        <v>91.40540342170506</v>
      </c>
      <c r="F36646">
        <v>97</v>
      </c>
      <c r="G36646">
        <v>88.676229388049919</v>
      </c>
      <c r="H36646">
        <v>3.7743343754374248</v>
      </c>
      <c r="I36646">
        <v>27.670584000000002</v>
      </c>
      <c r="J36646">
        <v>31.751631371257169</v>
      </c>
      <c r="K36646">
        <v>842599.34551283508</v>
      </c>
      <c r="L36646">
        <v>247571.36028814281</v>
      </c>
      <c r="M36646">
        <v>296091.49159907008</v>
      </c>
      <c r="N36646">
        <v>-0.29225362104039587</v>
      </c>
      <c r="O36646">
        <v>4245456.0966828503</v>
      </c>
      <c r="P36646">
        <v>0</v>
      </c>
      <c r="Q36646" t="s">
        <v>50043</v>
      </c>
      <c r="R36646" s="3">
        <v>0.97371549545695302</v>
      </c>
      <c r="S36646" t="s">
        <v>50016</v>
      </c>
      <c r="T36646" t="s">
        <v>50035</v>
      </c>
    </row>
    <row r="36647" spans="1:20" x14ac:dyDescent="0.3">
      <c r="A36647" s="1" t="s">
        <v>36661</v>
      </c>
      <c r="B36647">
        <v>9349.803846220937</v>
      </c>
      <c r="C36647">
        <v>0</v>
      </c>
      <c r="D36647">
        <v>0.68139645518226555</v>
      </c>
      <c r="E36647">
        <v>92.947320984831805</v>
      </c>
      <c r="F36647">
        <v>97</v>
      </c>
      <c r="G36647">
        <v>151.61203513105849</v>
      </c>
      <c r="H36647">
        <v>20.43830610946161</v>
      </c>
      <c r="I36647">
        <v>27.670584000000002</v>
      </c>
      <c r="J36647">
        <v>13.812302229606059</v>
      </c>
      <c r="K36647">
        <v>11523157.255175799</v>
      </c>
      <c r="L36647">
        <v>33810066.129381686</v>
      </c>
      <c r="M36647">
        <v>2852957.7247867761</v>
      </c>
      <c r="N36647">
        <v>-5.4320828776006969E-2</v>
      </c>
      <c r="O36647">
        <v>357930294.39377099</v>
      </c>
      <c r="P36647">
        <v>0</v>
      </c>
      <c r="Q36647" t="s">
        <v>50043</v>
      </c>
      <c r="R36647" s="3">
        <v>0.68139645518226555</v>
      </c>
      <c r="S36647" t="s">
        <v>50018</v>
      </c>
      <c r="T36647" t="s">
        <v>50037</v>
      </c>
    </row>
    <row r="36648" spans="1:20" x14ac:dyDescent="0.3">
      <c r="A36648" s="1" t="s">
        <v>36662</v>
      </c>
      <c r="B36648">
        <v>1169.7249537878679</v>
      </c>
      <c r="C36648">
        <v>0</v>
      </c>
      <c r="D36648">
        <v>0.76014978626702567</v>
      </c>
      <c r="E36648">
        <v>85.326401896212914</v>
      </c>
      <c r="F36648">
        <v>97</v>
      </c>
      <c r="G36648">
        <v>203.6131572432536</v>
      </c>
      <c r="H36648">
        <v>2.2496984789781429</v>
      </c>
      <c r="I36648">
        <v>27.670584000000002</v>
      </c>
      <c r="J36648">
        <v>36.134024043763183</v>
      </c>
      <c r="K36648">
        <v>339790.98012539512</v>
      </c>
      <c r="L36648">
        <v>925549.26049020968</v>
      </c>
      <c r="M36648">
        <v>65715.138757564448</v>
      </c>
      <c r="N36648">
        <v>-4.8819260230931173E-2</v>
      </c>
      <c r="O36648">
        <v>9096249.2290446013</v>
      </c>
      <c r="P36648">
        <v>0</v>
      </c>
      <c r="Q36648" t="s">
        <v>50043</v>
      </c>
      <c r="R36648" s="3">
        <v>0.76014978626702567</v>
      </c>
      <c r="S36648" t="s">
        <v>50016</v>
      </c>
      <c r="T36648" t="s">
        <v>50035</v>
      </c>
    </row>
    <row r="36649" spans="1:20" x14ac:dyDescent="0.3">
      <c r="A36649" s="1" t="s">
        <v>36663</v>
      </c>
      <c r="B36649">
        <v>2648.476123150414</v>
      </c>
      <c r="C36649">
        <v>0</v>
      </c>
      <c r="D36649">
        <v>0.46001601700049172</v>
      </c>
      <c r="E36649">
        <v>83.460659572261079</v>
      </c>
      <c r="F36649">
        <v>97</v>
      </c>
      <c r="G36649">
        <v>116.0724004162014</v>
      </c>
      <c r="H36649">
        <v>2.6444053147279059</v>
      </c>
      <c r="I36649">
        <v>27.670584000000002</v>
      </c>
      <c r="J36649">
        <v>32.654226667296037</v>
      </c>
      <c r="K36649">
        <v>3226118.929801276</v>
      </c>
      <c r="L36649">
        <v>2722890.40898926</v>
      </c>
      <c r="M36649">
        <v>2372599.8839454418</v>
      </c>
      <c r="N36649">
        <v>-0.15963969937089131</v>
      </c>
      <c r="O36649">
        <v>175891445.17162371</v>
      </c>
      <c r="P36649">
        <v>0</v>
      </c>
      <c r="Q36649" t="s">
        <v>50043</v>
      </c>
      <c r="R36649" s="3">
        <v>0.46001601700049166</v>
      </c>
      <c r="S36649" t="s">
        <v>50016</v>
      </c>
      <c r="T36649" t="s">
        <v>50035</v>
      </c>
    </row>
    <row r="36650" spans="1:20" x14ac:dyDescent="0.3">
      <c r="A36650" s="1" t="s">
        <v>36664</v>
      </c>
      <c r="B36650">
        <v>708.30539185677083</v>
      </c>
      <c r="C36650">
        <v>0</v>
      </c>
      <c r="D36650">
        <v>0.71022405708056313</v>
      </c>
      <c r="E36650">
        <v>82.733148753165437</v>
      </c>
      <c r="F36650">
        <v>96.5</v>
      </c>
      <c r="G36650">
        <v>119.5072773965632</v>
      </c>
      <c r="H36650">
        <v>6.6090481248966846</v>
      </c>
      <c r="I36650">
        <v>27.670584000000002</v>
      </c>
      <c r="J36650">
        <v>10.94328322781287</v>
      </c>
      <c r="K36650">
        <v>468623.84195148881</v>
      </c>
      <c r="L36650">
        <v>2294027.1498591392</v>
      </c>
      <c r="M36650">
        <v>1228691.9048942791</v>
      </c>
      <c r="N36650">
        <v>-0.2313071774017072</v>
      </c>
      <c r="O36650">
        <v>17797095.919876929</v>
      </c>
      <c r="P36650">
        <v>0</v>
      </c>
      <c r="Q36650" t="s">
        <v>50043</v>
      </c>
      <c r="R36650" s="3">
        <v>0.71022405708056313</v>
      </c>
      <c r="S36650" t="s">
        <v>50024</v>
      </c>
      <c r="T36650" t="s">
        <v>50040</v>
      </c>
    </row>
    <row r="36651" spans="1:20" x14ac:dyDescent="0.3">
      <c r="A36651" s="1" t="s">
        <v>36665</v>
      </c>
      <c r="B36651">
        <v>1860.495042628485</v>
      </c>
      <c r="C36651">
        <v>0</v>
      </c>
      <c r="D36651">
        <v>0.29528817673939378</v>
      </c>
      <c r="E36651">
        <v>83.999755851840007</v>
      </c>
      <c r="F36651">
        <v>97</v>
      </c>
      <c r="G36651">
        <v>285.12954320689158</v>
      </c>
      <c r="H36651">
        <v>10.885312667088829</v>
      </c>
      <c r="I36651">
        <v>27.670584000000002</v>
      </c>
      <c r="J36651">
        <v>60.517582714153839</v>
      </c>
      <c r="K36651">
        <v>521119.94488870678</v>
      </c>
      <c r="L36651">
        <v>335145.37803932471</v>
      </c>
      <c r="M36651">
        <v>1481658.657072434</v>
      </c>
      <c r="N36651">
        <v>-0.19694126955508659</v>
      </c>
      <c r="O36651">
        <v>6918732.7289706254</v>
      </c>
      <c r="P36651">
        <v>0</v>
      </c>
      <c r="Q36651" t="s">
        <v>50043</v>
      </c>
      <c r="R36651" s="3">
        <v>0.29528817673939384</v>
      </c>
      <c r="S36651" t="s">
        <v>50016</v>
      </c>
      <c r="T36651" t="s">
        <v>50035</v>
      </c>
    </row>
    <row r="36652" spans="1:20" x14ac:dyDescent="0.3">
      <c r="A36652" s="1" t="s">
        <v>36666</v>
      </c>
      <c r="B36652">
        <v>757.43575253288111</v>
      </c>
      <c r="C36652">
        <v>0</v>
      </c>
      <c r="D36652">
        <v>0.83190672445152769</v>
      </c>
      <c r="E36652">
        <v>100</v>
      </c>
      <c r="F36652">
        <v>97</v>
      </c>
      <c r="G36652">
        <v>147.1408970455405</v>
      </c>
      <c r="H36652">
        <v>1.318615819932659</v>
      </c>
      <c r="I36652">
        <v>27.670584000000002</v>
      </c>
      <c r="J36652">
        <v>37.054907594993672</v>
      </c>
      <c r="K36652">
        <v>2151550.7652323619</v>
      </c>
      <c r="L36652">
        <v>1107810.9673822499</v>
      </c>
      <c r="M36652">
        <v>1448217.698980801</v>
      </c>
      <c r="N36652">
        <v>-0.15632637888373091</v>
      </c>
      <c r="O36652">
        <v>12554434.480353801</v>
      </c>
      <c r="P36652">
        <v>0</v>
      </c>
      <c r="Q36652" t="s">
        <v>50043</v>
      </c>
      <c r="R36652" s="3">
        <v>0.83190672445152769</v>
      </c>
      <c r="S36652" t="s">
        <v>50016</v>
      </c>
      <c r="T36652" t="s">
        <v>50035</v>
      </c>
    </row>
    <row r="36653" spans="1:20" x14ac:dyDescent="0.3">
      <c r="A36653" s="1" t="s">
        <v>36667</v>
      </c>
      <c r="B36653">
        <v>409.2358614829671</v>
      </c>
      <c r="C36653">
        <v>0</v>
      </c>
      <c r="D36653">
        <v>0.86006343400320007</v>
      </c>
      <c r="E36653">
        <v>87.224272373953227</v>
      </c>
      <c r="F36653">
        <v>97</v>
      </c>
      <c r="G36653">
        <v>127.3199459614239</v>
      </c>
      <c r="H36653">
        <v>12.030847206626319</v>
      </c>
      <c r="I36653">
        <v>27.670584000000002</v>
      </c>
      <c r="J36653">
        <v>38.161037956956257</v>
      </c>
      <c r="K36653">
        <v>256620.91480530461</v>
      </c>
      <c r="L36653">
        <v>623471.33300917433</v>
      </c>
      <c r="M36653">
        <v>382816.1863671997</v>
      </c>
      <c r="N36653">
        <v>-0.26859709711110757</v>
      </c>
      <c r="O36653">
        <v>9157215.3661395814</v>
      </c>
      <c r="P36653">
        <v>0</v>
      </c>
      <c r="Q36653" t="s">
        <v>50043</v>
      </c>
      <c r="R36653" s="3">
        <v>0.86006343400320007</v>
      </c>
      <c r="S36653" t="s">
        <v>50016</v>
      </c>
      <c r="T36653" t="s">
        <v>50035</v>
      </c>
    </row>
    <row r="36654" spans="1:20" x14ac:dyDescent="0.3">
      <c r="A36654" s="1" t="s">
        <v>36668</v>
      </c>
      <c r="B36654">
        <v>3116.4566964705168</v>
      </c>
      <c r="C36654">
        <v>0</v>
      </c>
      <c r="D36654">
        <v>0.66057422219521023</v>
      </c>
      <c r="E36654">
        <v>86.874227951453349</v>
      </c>
      <c r="F36654">
        <v>94.384888000000004</v>
      </c>
      <c r="G36654">
        <v>106.4889562174161</v>
      </c>
      <c r="H36654">
        <v>2.184563945985154</v>
      </c>
      <c r="I36654">
        <v>27.670584000000002</v>
      </c>
      <c r="J36654">
        <v>6.5243401650604298</v>
      </c>
      <c r="K36654">
        <v>523590.66338807403</v>
      </c>
      <c r="L36654">
        <v>1122527.762856934</v>
      </c>
      <c r="M36654">
        <v>1089059.4135148891</v>
      </c>
      <c r="N36654">
        <v>-0.32951661736760057</v>
      </c>
      <c r="O36654">
        <v>22874496.90661259</v>
      </c>
      <c r="P36654">
        <v>0</v>
      </c>
      <c r="Q36654" t="s">
        <v>50043</v>
      </c>
      <c r="R36654" s="3">
        <v>0.66057422219521023</v>
      </c>
      <c r="S36654" t="s">
        <v>50033</v>
      </c>
      <c r="T36654" t="s">
        <v>50039</v>
      </c>
    </row>
    <row r="36655" spans="1:20" x14ac:dyDescent="0.3">
      <c r="A36655" s="1" t="s">
        <v>36669</v>
      </c>
      <c r="B36655">
        <v>252.39490874350821</v>
      </c>
      <c r="C36655">
        <v>0</v>
      </c>
      <c r="D36655">
        <v>0.47221131397964411</v>
      </c>
      <c r="E36655">
        <v>95.685866146349227</v>
      </c>
      <c r="F36655">
        <v>97</v>
      </c>
      <c r="G36655">
        <v>183.89178719426309</v>
      </c>
      <c r="H36655">
        <v>22.40859932677775</v>
      </c>
      <c r="I36655">
        <v>27.670584000000002</v>
      </c>
      <c r="J36655">
        <v>35.776928523287019</v>
      </c>
      <c r="K36655">
        <v>198165.97438221311</v>
      </c>
      <c r="L36655">
        <v>144783.2325171759</v>
      </c>
      <c r="M36655">
        <v>913853.60672453057</v>
      </c>
      <c r="N36655">
        <v>-0.18594775689858101</v>
      </c>
      <c r="O36655">
        <v>8381608.7032779884</v>
      </c>
      <c r="P36655">
        <v>0</v>
      </c>
      <c r="Q36655" t="s">
        <v>50043</v>
      </c>
      <c r="R36655" s="3">
        <v>0.47221131397964405</v>
      </c>
      <c r="S36655" t="s">
        <v>50016</v>
      </c>
      <c r="T36655" t="s">
        <v>50035</v>
      </c>
    </row>
    <row r="36656" spans="1:20" x14ac:dyDescent="0.3">
      <c r="A36656" s="1" t="s">
        <v>36670</v>
      </c>
      <c r="B36656">
        <v>724.62456906701027</v>
      </c>
      <c r="C36656">
        <v>0</v>
      </c>
      <c r="D36656">
        <v>2.275176229997296</v>
      </c>
      <c r="E36656">
        <v>96.732773063868038</v>
      </c>
      <c r="F36656">
        <v>97</v>
      </c>
      <c r="G36656">
        <v>157.4261131875644</v>
      </c>
      <c r="H36656">
        <v>20.593903122107161</v>
      </c>
      <c r="I36656">
        <v>27.670584000000002</v>
      </c>
      <c r="J36656">
        <v>8.0268242253660809</v>
      </c>
      <c r="K36656">
        <v>3118116.9528456428</v>
      </c>
      <c r="L36656">
        <v>1735364.306192681</v>
      </c>
      <c r="M36656">
        <v>6560435.2775108358</v>
      </c>
      <c r="N36656">
        <v>-0.2406044872660609</v>
      </c>
      <c r="O36656">
        <v>55521334.8603618</v>
      </c>
      <c r="P36656">
        <v>0</v>
      </c>
      <c r="Q36656" t="s">
        <v>50043</v>
      </c>
      <c r="R36656" s="3">
        <v>2.2751762299972955</v>
      </c>
      <c r="S36656" t="s">
        <v>50030</v>
      </c>
      <c r="T36656" t="s">
        <v>50038</v>
      </c>
    </row>
    <row r="36657" spans="1:20" x14ac:dyDescent="0.3">
      <c r="A36657" s="1" t="s">
        <v>36671</v>
      </c>
      <c r="B36657">
        <v>1018.322146692701</v>
      </c>
      <c r="C36657">
        <v>0</v>
      </c>
      <c r="D36657">
        <v>0.59101882860532284</v>
      </c>
      <c r="E36657">
        <v>85.652779609784233</v>
      </c>
      <c r="F36657">
        <v>97</v>
      </c>
      <c r="G36657">
        <v>218.88999345220381</v>
      </c>
      <c r="H36657">
        <v>7.9750240758355364</v>
      </c>
      <c r="I36657">
        <v>27.670584000000002</v>
      </c>
      <c r="J36657">
        <v>45.207851138840191</v>
      </c>
      <c r="K36657">
        <v>1432666.8833946129</v>
      </c>
      <c r="L36657">
        <v>514637.483015012</v>
      </c>
      <c r="M36657">
        <v>1308866.7766744229</v>
      </c>
      <c r="N36657">
        <v>-0.17809000031694949</v>
      </c>
      <c r="O36657">
        <v>2659033.966841876</v>
      </c>
      <c r="P36657">
        <v>0</v>
      </c>
      <c r="Q36657" t="s">
        <v>50043</v>
      </c>
      <c r="R36657" s="3">
        <v>0.59101882860532284</v>
      </c>
      <c r="S36657" t="s">
        <v>50016</v>
      </c>
      <c r="T36657" t="s">
        <v>50035</v>
      </c>
    </row>
    <row r="36658" spans="1:20" x14ac:dyDescent="0.3">
      <c r="A36658" s="1" t="s">
        <v>36672</v>
      </c>
      <c r="B36658">
        <v>745.9688620765121</v>
      </c>
      <c r="C36658">
        <v>0</v>
      </c>
      <c r="D36658">
        <v>0.44114387268087868</v>
      </c>
      <c r="E36658">
        <v>73.009367541496061</v>
      </c>
      <c r="F36658">
        <v>97</v>
      </c>
      <c r="G36658">
        <v>187.92157160790541</v>
      </c>
      <c r="H36658">
        <v>10.56792354983391</v>
      </c>
      <c r="I36658">
        <v>27.670584000000002</v>
      </c>
      <c r="J36658">
        <v>54.238741899078533</v>
      </c>
      <c r="K36658">
        <v>27594.866334972419</v>
      </c>
      <c r="L36658">
        <v>44589.004525883443</v>
      </c>
      <c r="M36658">
        <v>413119.77020623052</v>
      </c>
      <c r="N36658">
        <v>-0.19143526730612001</v>
      </c>
      <c r="O36658">
        <v>1347368.933215929</v>
      </c>
      <c r="P36658">
        <v>0</v>
      </c>
      <c r="Q36658" t="s">
        <v>50043</v>
      </c>
      <c r="R36658" s="3">
        <v>0.44114387268087868</v>
      </c>
      <c r="S36658" t="s">
        <v>50016</v>
      </c>
      <c r="T36658" t="s">
        <v>50035</v>
      </c>
    </row>
    <row r="36659" spans="1:20" x14ac:dyDescent="0.3">
      <c r="A36659" s="1" t="s">
        <v>36673</v>
      </c>
      <c r="B36659">
        <v>424.33248976323381</v>
      </c>
      <c r="C36659">
        <v>0</v>
      </c>
      <c r="D36659">
        <v>0.62122676458650916</v>
      </c>
      <c r="E36659">
        <v>87.010609148619338</v>
      </c>
      <c r="F36659">
        <v>97</v>
      </c>
      <c r="G36659">
        <v>178.6896358151451</v>
      </c>
      <c r="H36659">
        <v>5.3302385679773119</v>
      </c>
      <c r="I36659">
        <v>27.670584000000002</v>
      </c>
      <c r="J36659">
        <v>46.623012186180858</v>
      </c>
      <c r="K36659">
        <v>387609.94120452541</v>
      </c>
      <c r="L36659">
        <v>393942.08931287442</v>
      </c>
      <c r="M36659">
        <v>924389.89869081974</v>
      </c>
      <c r="N36659">
        <v>-0.20546903570521219</v>
      </c>
      <c r="O36659">
        <v>24192001.8136869</v>
      </c>
      <c r="P36659">
        <v>0</v>
      </c>
      <c r="Q36659" t="s">
        <v>50043</v>
      </c>
      <c r="R36659" s="3">
        <v>0.62122676458650916</v>
      </c>
      <c r="S36659" t="s">
        <v>50016</v>
      </c>
      <c r="T36659" t="s">
        <v>50035</v>
      </c>
    </row>
    <row r="36660" spans="1:20" x14ac:dyDescent="0.3">
      <c r="A36660" s="1" t="s">
        <v>36674</v>
      </c>
      <c r="B36660">
        <v>1335.027692640328</v>
      </c>
      <c r="C36660">
        <v>0</v>
      </c>
      <c r="D36660">
        <v>0.87443806708608918</v>
      </c>
      <c r="E36660">
        <v>91.998325581606508</v>
      </c>
      <c r="F36660">
        <v>94.480682000000002</v>
      </c>
      <c r="G36660">
        <v>137.4441051954573</v>
      </c>
      <c r="H36660">
        <v>2.8504664347139772</v>
      </c>
      <c r="I36660">
        <v>27.670584000000002</v>
      </c>
      <c r="J36660">
        <v>9.4856132993342079</v>
      </c>
      <c r="K36660">
        <v>189357.6590241481</v>
      </c>
      <c r="L36660">
        <v>4222835.0201277919</v>
      </c>
      <c r="M36660">
        <v>7334680.2026239708</v>
      </c>
      <c r="N36660">
        <v>-0.2474723348703097</v>
      </c>
      <c r="O36660">
        <v>281729673.47678971</v>
      </c>
      <c r="P36660">
        <v>0</v>
      </c>
      <c r="Q36660" t="s">
        <v>50043</v>
      </c>
      <c r="R36660" s="3">
        <v>0.87443806708608918</v>
      </c>
      <c r="S36660" t="s">
        <v>50025</v>
      </c>
      <c r="T36660" t="s">
        <v>50039</v>
      </c>
    </row>
    <row r="36661" spans="1:20" x14ac:dyDescent="0.3">
      <c r="A36661" s="1" t="s">
        <v>36675</v>
      </c>
      <c r="B36661">
        <v>593.23345703973962</v>
      </c>
      <c r="C36661">
        <v>0</v>
      </c>
      <c r="D36661">
        <v>2.237850363541213</v>
      </c>
      <c r="E36661">
        <v>80.94543861946407</v>
      </c>
      <c r="F36661">
        <v>97</v>
      </c>
      <c r="G36661">
        <v>32.48308610287242</v>
      </c>
      <c r="H36661">
        <v>4.16420208789431</v>
      </c>
      <c r="I36661">
        <v>27.670584000000002</v>
      </c>
      <c r="J36661">
        <v>11.599931602417669</v>
      </c>
      <c r="K36661">
        <v>676782.059340548</v>
      </c>
      <c r="L36661">
        <v>640289.54987160978</v>
      </c>
      <c r="M36661">
        <v>185663.46130961069</v>
      </c>
      <c r="N36661">
        <v>-0.444761959492605</v>
      </c>
      <c r="O36661">
        <v>4627255.2473260909</v>
      </c>
      <c r="P36661">
        <v>0</v>
      </c>
      <c r="Q36661" t="s">
        <v>50043</v>
      </c>
      <c r="R36661" s="3">
        <v>2.237850363541213</v>
      </c>
      <c r="S36661" t="s">
        <v>50016</v>
      </c>
      <c r="T36661" t="s">
        <v>50035</v>
      </c>
    </row>
    <row r="36662" spans="1:20" x14ac:dyDescent="0.3">
      <c r="A36662" s="1" t="s">
        <v>36676</v>
      </c>
      <c r="B36662">
        <v>617.43662605258669</v>
      </c>
      <c r="C36662">
        <v>0</v>
      </c>
      <c r="D36662">
        <v>0.44628098560051072</v>
      </c>
      <c r="E36662">
        <v>80.110814427596324</v>
      </c>
      <c r="F36662">
        <v>97</v>
      </c>
      <c r="G36662">
        <v>207.56286232029399</v>
      </c>
      <c r="H36662">
        <v>8.8127937823340119</v>
      </c>
      <c r="I36662">
        <v>27.670584000000002</v>
      </c>
      <c r="J36662">
        <v>42.352346454653507</v>
      </c>
      <c r="K36662">
        <v>355040.49383831932</v>
      </c>
      <c r="L36662">
        <v>301689.45569313492</v>
      </c>
      <c r="M36662">
        <v>4978550.165256652</v>
      </c>
      <c r="N36662">
        <v>-0.18523400835093359</v>
      </c>
      <c r="O36662">
        <v>27968750.806747042</v>
      </c>
      <c r="P36662">
        <v>0</v>
      </c>
      <c r="Q36662" t="s">
        <v>50043</v>
      </c>
      <c r="R36662" s="3">
        <v>0.44628098560051072</v>
      </c>
      <c r="S36662" t="s">
        <v>50016</v>
      </c>
      <c r="T36662" t="s">
        <v>50035</v>
      </c>
    </row>
    <row r="36663" spans="1:20" x14ac:dyDescent="0.3">
      <c r="A36663" s="1" t="s">
        <v>36677</v>
      </c>
      <c r="B36663">
        <v>452.80453330333069</v>
      </c>
      <c r="C36663">
        <v>0</v>
      </c>
      <c r="D36663">
        <v>0.77600547784271801</v>
      </c>
      <c r="E36663">
        <v>87.966963766284181</v>
      </c>
      <c r="F36663">
        <v>97</v>
      </c>
      <c r="G36663">
        <v>135.0226174691864</v>
      </c>
      <c r="H36663">
        <v>11.509337545178539</v>
      </c>
      <c r="I36663">
        <v>27.670584000000002</v>
      </c>
      <c r="J36663">
        <v>35.120595958693357</v>
      </c>
      <c r="K36663">
        <v>246453.90699242969</v>
      </c>
      <c r="L36663">
        <v>611810.49395822245</v>
      </c>
      <c r="M36663">
        <v>333791.08630063478</v>
      </c>
      <c r="N36663">
        <v>-0.27466350156666708</v>
      </c>
      <c r="O36663">
        <v>8965283.0493693128</v>
      </c>
      <c r="P36663">
        <v>0</v>
      </c>
      <c r="Q36663" t="s">
        <v>50043</v>
      </c>
      <c r="R36663" s="3">
        <v>0.77600547784271801</v>
      </c>
      <c r="S36663" t="s">
        <v>50016</v>
      </c>
      <c r="T36663" t="s">
        <v>50035</v>
      </c>
    </row>
    <row r="36664" spans="1:20" x14ac:dyDescent="0.3">
      <c r="A36664" s="1" t="s">
        <v>36678</v>
      </c>
      <c r="B36664">
        <v>35229.968179021897</v>
      </c>
      <c r="C36664">
        <v>0</v>
      </c>
      <c r="D36664">
        <v>0.56378551390135045</v>
      </c>
      <c r="E36664">
        <v>76.974238122232222</v>
      </c>
      <c r="F36664">
        <v>94.188698000000002</v>
      </c>
      <c r="G36664">
        <v>113.666333554175</v>
      </c>
      <c r="H36664">
        <v>18.539558379178722</v>
      </c>
      <c r="I36664">
        <v>27.670584000000002</v>
      </c>
      <c r="J36664">
        <v>5.7098374463651123</v>
      </c>
      <c r="K36664">
        <v>20180533.005522858</v>
      </c>
      <c r="L36664">
        <v>56780905.996822894</v>
      </c>
      <c r="M36664">
        <v>29403214.021564879</v>
      </c>
      <c r="N36664">
        <v>-0.19491583649430999</v>
      </c>
      <c r="O36664">
        <v>501216250.3043865</v>
      </c>
      <c r="P36664">
        <v>0</v>
      </c>
      <c r="Q36664" t="s">
        <v>50043</v>
      </c>
      <c r="R36664" s="3">
        <v>0.56378551390135045</v>
      </c>
      <c r="S36664" t="s">
        <v>50026</v>
      </c>
      <c r="T36664" t="s">
        <v>50038</v>
      </c>
    </row>
    <row r="36665" spans="1:20" x14ac:dyDescent="0.3">
      <c r="A36665" s="1" t="s">
        <v>36679</v>
      </c>
      <c r="B36665">
        <v>247.66237296036451</v>
      </c>
      <c r="C36665">
        <v>0</v>
      </c>
      <c r="D36665">
        <v>0.4347198045799715</v>
      </c>
      <c r="E36665">
        <v>91.033758859977326</v>
      </c>
      <c r="F36665">
        <v>97</v>
      </c>
      <c r="G36665">
        <v>188.04371314086569</v>
      </c>
      <c r="H36665">
        <v>24.56751190288422</v>
      </c>
      <c r="I36665">
        <v>27.670584000000002</v>
      </c>
      <c r="J36665">
        <v>35.63256633747821</v>
      </c>
      <c r="K36665">
        <v>207551.65164368809</v>
      </c>
      <c r="L36665">
        <v>124949.52063513509</v>
      </c>
      <c r="M36665">
        <v>1089162.198689793</v>
      </c>
      <c r="N36665">
        <v>-0.20211547859841189</v>
      </c>
      <c r="O36665">
        <v>9082568.3745027687</v>
      </c>
      <c r="P36665">
        <v>0</v>
      </c>
      <c r="Q36665" t="s">
        <v>50043</v>
      </c>
      <c r="R36665" s="3">
        <v>0.4347198045799715</v>
      </c>
      <c r="S36665" t="s">
        <v>50016</v>
      </c>
      <c r="T36665" t="s">
        <v>50035</v>
      </c>
    </row>
    <row r="36666" spans="1:20" x14ac:dyDescent="0.3">
      <c r="A36666" s="1" t="s">
        <v>36680</v>
      </c>
      <c r="B36666">
        <v>171.12484495026879</v>
      </c>
      <c r="C36666">
        <v>0</v>
      </c>
      <c r="D36666">
        <v>0.1902647912396308</v>
      </c>
      <c r="E36666">
        <v>84.029521770852597</v>
      </c>
      <c r="F36666">
        <v>97</v>
      </c>
      <c r="G36666">
        <v>141.1467026635321</v>
      </c>
      <c r="H36666">
        <v>32.207754940351691</v>
      </c>
      <c r="I36666">
        <v>27.670584000000002</v>
      </c>
      <c r="J36666">
        <v>50.255749163442431</v>
      </c>
      <c r="K36666">
        <v>78667.854131102154</v>
      </c>
      <c r="L36666">
        <v>55024.625202334239</v>
      </c>
      <c r="M36666">
        <v>2041696.6262413049</v>
      </c>
      <c r="N36666">
        <v>-8.375147223334007E-3</v>
      </c>
      <c r="O36666">
        <v>554089.06939998083</v>
      </c>
      <c r="P36666">
        <v>0</v>
      </c>
      <c r="Q36666" t="s">
        <v>50043</v>
      </c>
      <c r="R36666" s="3">
        <v>0.19026479123963083</v>
      </c>
      <c r="S36666" t="s">
        <v>50016</v>
      </c>
      <c r="T36666" t="s">
        <v>50035</v>
      </c>
    </row>
    <row r="36667" spans="1:20" x14ac:dyDescent="0.3">
      <c r="A36667" s="1" t="s">
        <v>36681</v>
      </c>
      <c r="B36667">
        <v>2616.5431834820888</v>
      </c>
      <c r="C36667">
        <v>0</v>
      </c>
      <c r="D36667">
        <v>0.42309084870665531</v>
      </c>
      <c r="E36667">
        <v>78.90045290756035</v>
      </c>
      <c r="F36667">
        <v>97</v>
      </c>
      <c r="G36667">
        <v>115.1772786609486</v>
      </c>
      <c r="H36667">
        <v>2.63947362680703</v>
      </c>
      <c r="I36667">
        <v>27.670584000000002</v>
      </c>
      <c r="J36667">
        <v>32.882456613908353</v>
      </c>
      <c r="K36667">
        <v>3250877.9562981422</v>
      </c>
      <c r="L36667">
        <v>2816672.3792493981</v>
      </c>
      <c r="M36667">
        <v>2404426.3198386431</v>
      </c>
      <c r="N36667">
        <v>-0.16023475669456791</v>
      </c>
      <c r="O36667">
        <v>188689763.00816169</v>
      </c>
      <c r="P36667">
        <v>0</v>
      </c>
      <c r="Q36667" t="s">
        <v>50043</v>
      </c>
      <c r="R36667" s="3">
        <v>0.42309084870665531</v>
      </c>
      <c r="S36667" t="s">
        <v>50016</v>
      </c>
      <c r="T36667" t="s">
        <v>50035</v>
      </c>
    </row>
    <row r="36668" spans="1:20" x14ac:dyDescent="0.3">
      <c r="A36668" s="1" t="s">
        <v>36682</v>
      </c>
      <c r="B36668">
        <v>11698.000545933261</v>
      </c>
      <c r="C36668">
        <v>0</v>
      </c>
      <c r="D36668">
        <v>0.42171545089172402</v>
      </c>
      <c r="E36668">
        <v>84.062407317498682</v>
      </c>
      <c r="F36668">
        <v>95.321640000000002</v>
      </c>
      <c r="G36668">
        <v>151.9629202698855</v>
      </c>
      <c r="H36668">
        <v>10.753970914684979</v>
      </c>
      <c r="I36668">
        <v>27.670584000000002</v>
      </c>
      <c r="J36668">
        <v>0</v>
      </c>
      <c r="K36668">
        <v>9557906.1324557178</v>
      </c>
      <c r="L36668">
        <v>5150070.9012310151</v>
      </c>
      <c r="M36668">
        <v>13631932.466310561</v>
      </c>
      <c r="N36668">
        <v>-9.048651648959595E-2</v>
      </c>
      <c r="O36668">
        <v>47702832.204861768</v>
      </c>
      <c r="P36668">
        <v>0</v>
      </c>
      <c r="Q36668" t="s">
        <v>50043</v>
      </c>
      <c r="R36668" s="3">
        <v>0.42171545089172402</v>
      </c>
      <c r="S36668" t="s">
        <v>50022</v>
      </c>
      <c r="T36668" t="s">
        <v>50037</v>
      </c>
    </row>
    <row r="36669" spans="1:20" x14ac:dyDescent="0.3">
      <c r="A36669" s="1" t="s">
        <v>36683</v>
      </c>
      <c r="B36669">
        <v>174.71235799025871</v>
      </c>
      <c r="C36669">
        <v>0</v>
      </c>
      <c r="D36669">
        <v>0.42885525359880178</v>
      </c>
      <c r="E36669">
        <v>81.91627084979315</v>
      </c>
      <c r="F36669">
        <v>97</v>
      </c>
      <c r="G36669">
        <v>236.87856056306501</v>
      </c>
      <c r="H36669">
        <v>4.4876146839905164</v>
      </c>
      <c r="I36669">
        <v>27.670584000000002</v>
      </c>
      <c r="J36669">
        <v>62.241112575484188</v>
      </c>
      <c r="K36669">
        <v>43201.02499517527</v>
      </c>
      <c r="L36669">
        <v>76449.732553496506</v>
      </c>
      <c r="M36669">
        <v>114009.5708801807</v>
      </c>
      <c r="N36669">
        <v>-0.21186750114667879</v>
      </c>
      <c r="O36669">
        <v>1520654.106944659</v>
      </c>
      <c r="P36669">
        <v>0</v>
      </c>
      <c r="Q36669" t="s">
        <v>50043</v>
      </c>
      <c r="R36669" s="3">
        <v>0.42885525359880183</v>
      </c>
      <c r="S36669" t="s">
        <v>50016</v>
      </c>
      <c r="T36669" t="s">
        <v>50035</v>
      </c>
    </row>
    <row r="36670" spans="1:20" x14ac:dyDescent="0.3">
      <c r="A36670" s="1" t="s">
        <v>36684</v>
      </c>
      <c r="B36670">
        <v>655.12559810399239</v>
      </c>
      <c r="C36670">
        <v>0</v>
      </c>
      <c r="D36670">
        <v>2.0570391892433881</v>
      </c>
      <c r="E36670">
        <v>74.568619406935184</v>
      </c>
      <c r="F36670">
        <v>97</v>
      </c>
      <c r="G36670">
        <v>37.068601765407657</v>
      </c>
      <c r="H36670">
        <v>3.6459555146967531</v>
      </c>
      <c r="I36670">
        <v>27.670584000000002</v>
      </c>
      <c r="J36670">
        <v>10.57220584917399</v>
      </c>
      <c r="K36670">
        <v>670823.03952632332</v>
      </c>
      <c r="L36670">
        <v>585108.5419273529</v>
      </c>
      <c r="M36670">
        <v>176704.169641518</v>
      </c>
      <c r="N36670">
        <v>-0.43670016567107062</v>
      </c>
      <c r="O36670">
        <v>5468691.4665006353</v>
      </c>
      <c r="P36670">
        <v>0</v>
      </c>
      <c r="Q36670" t="s">
        <v>50043</v>
      </c>
      <c r="R36670" s="3">
        <v>2.0570391892433881</v>
      </c>
      <c r="S36670" t="s">
        <v>50016</v>
      </c>
      <c r="T36670" t="s">
        <v>50035</v>
      </c>
    </row>
    <row r="36671" spans="1:20" x14ac:dyDescent="0.3">
      <c r="A36671" s="1" t="s">
        <v>36685</v>
      </c>
      <c r="B36671">
        <v>666.00231406125545</v>
      </c>
      <c r="C36671">
        <v>0</v>
      </c>
      <c r="D36671">
        <v>0.55053993645318011</v>
      </c>
      <c r="E36671">
        <v>99.787525331064302</v>
      </c>
      <c r="F36671">
        <v>97</v>
      </c>
      <c r="G36671">
        <v>212.54427455562589</v>
      </c>
      <c r="H36671">
        <v>5.315861086826966</v>
      </c>
      <c r="I36671">
        <v>27.670584000000002</v>
      </c>
      <c r="J36671">
        <v>37.000670311065711</v>
      </c>
      <c r="K36671">
        <v>376480.45791585481</v>
      </c>
      <c r="L36671">
        <v>354181.94286305382</v>
      </c>
      <c r="M36671">
        <v>33697.758404530978</v>
      </c>
      <c r="N36671">
        <v>-2.8989442867560038E-2</v>
      </c>
      <c r="O36671">
        <v>1799177.182692352</v>
      </c>
      <c r="P36671">
        <v>0</v>
      </c>
      <c r="Q36671" t="s">
        <v>50043</v>
      </c>
      <c r="R36671" s="3">
        <v>0.55053993645318011</v>
      </c>
      <c r="S36671" t="s">
        <v>50016</v>
      </c>
      <c r="T36671" t="s">
        <v>50035</v>
      </c>
    </row>
    <row r="36672" spans="1:20" x14ac:dyDescent="0.3">
      <c r="A36672" s="1" t="s">
        <v>36686</v>
      </c>
      <c r="B36672">
        <v>29573.033826397412</v>
      </c>
      <c r="C36672">
        <v>0</v>
      </c>
      <c r="D36672">
        <v>0.46239830970495382</v>
      </c>
      <c r="E36672">
        <v>93.003433043561756</v>
      </c>
      <c r="F36672">
        <v>92.831435999999997</v>
      </c>
      <c r="G36672">
        <v>71.907062328740352</v>
      </c>
      <c r="H36672">
        <v>9.0527826391083579</v>
      </c>
      <c r="I36672">
        <v>27.670584000000002</v>
      </c>
      <c r="J36672">
        <v>20.880966001189378</v>
      </c>
      <c r="K36672">
        <v>21408566.027887449</v>
      </c>
      <c r="L36672">
        <v>16772051.15513568</v>
      </c>
      <c r="M36672">
        <v>642614201.66351712</v>
      </c>
      <c r="N36672">
        <v>-0.29219186974990707</v>
      </c>
      <c r="O36672">
        <v>92272529.006280169</v>
      </c>
      <c r="P36672">
        <v>0</v>
      </c>
      <c r="Q36672" t="s">
        <v>50043</v>
      </c>
      <c r="R36672" s="3">
        <v>0.46239830970495382</v>
      </c>
      <c r="S36672" t="s">
        <v>50020</v>
      </c>
      <c r="T36672" t="s">
        <v>50035</v>
      </c>
    </row>
    <row r="36673" spans="1:20" x14ac:dyDescent="0.3">
      <c r="A36673" s="1" t="s">
        <v>36687</v>
      </c>
      <c r="B36673">
        <v>196.81431570488729</v>
      </c>
      <c r="C36673">
        <v>0</v>
      </c>
      <c r="D36673">
        <v>1.468682417629056</v>
      </c>
      <c r="E36673">
        <v>89.62266226317395</v>
      </c>
      <c r="F36673">
        <v>97</v>
      </c>
      <c r="G36673">
        <v>112.7920945905782</v>
      </c>
      <c r="H36673">
        <v>2.1358527967581522</v>
      </c>
      <c r="I36673">
        <v>27.670584000000002</v>
      </c>
      <c r="J36673">
        <v>19.42284967034217</v>
      </c>
      <c r="K36673">
        <v>525768.91290927294</v>
      </c>
      <c r="L36673">
        <v>561728.20990636782</v>
      </c>
      <c r="M36673">
        <v>2196107.4869285859</v>
      </c>
      <c r="N36673">
        <v>-0.20301165810371929</v>
      </c>
      <c r="O36673">
        <v>9830489.414941201</v>
      </c>
      <c r="P36673">
        <v>0</v>
      </c>
      <c r="Q36673" t="s">
        <v>50043</v>
      </c>
      <c r="R36673" s="3">
        <v>1.4686824176290558</v>
      </c>
      <c r="S36673" t="s">
        <v>50016</v>
      </c>
      <c r="T36673" t="s">
        <v>50035</v>
      </c>
    </row>
    <row r="36674" spans="1:20" x14ac:dyDescent="0.3">
      <c r="A36674" s="1" t="s">
        <v>36688</v>
      </c>
      <c r="B36674">
        <v>7430.6652001646844</v>
      </c>
      <c r="C36674">
        <v>0</v>
      </c>
      <c r="D36674">
        <v>0.50771537081376017</v>
      </c>
      <c r="E36674">
        <v>85.436041579128911</v>
      </c>
      <c r="F36674">
        <v>97</v>
      </c>
      <c r="G36674">
        <v>160.00723246344839</v>
      </c>
      <c r="H36674">
        <v>5.4956667118052849</v>
      </c>
      <c r="I36674">
        <v>27.670584000000002</v>
      </c>
      <c r="J36674">
        <v>39.49962881287663</v>
      </c>
      <c r="K36674">
        <v>8622169.7257551216</v>
      </c>
      <c r="L36674">
        <v>3528186.054080877</v>
      </c>
      <c r="M36674">
        <v>16382795.795245251</v>
      </c>
      <c r="N36674">
        <v>-0.1197450677715293</v>
      </c>
      <c r="O36674">
        <v>34686212.200849131</v>
      </c>
      <c r="P36674">
        <v>0</v>
      </c>
      <c r="Q36674" t="s">
        <v>50043</v>
      </c>
      <c r="R36674" s="3">
        <v>0.50771537081376017</v>
      </c>
      <c r="S36674" t="s">
        <v>50016</v>
      </c>
      <c r="T36674" t="s">
        <v>50035</v>
      </c>
    </row>
    <row r="36675" spans="1:20" x14ac:dyDescent="0.3">
      <c r="A36675" s="1" t="s">
        <v>36689</v>
      </c>
      <c r="B36675">
        <v>319.88504158182809</v>
      </c>
      <c r="C36675">
        <v>0</v>
      </c>
      <c r="D36675">
        <v>0.68049682085073104</v>
      </c>
      <c r="E36675">
        <v>78.96940774051015</v>
      </c>
      <c r="F36675">
        <v>97</v>
      </c>
      <c r="G36675">
        <v>159.3521090016751</v>
      </c>
      <c r="H36675">
        <v>6.2132700560606731</v>
      </c>
      <c r="I36675">
        <v>27.670584000000002</v>
      </c>
      <c r="J36675">
        <v>55.339398437736577</v>
      </c>
      <c r="K36675">
        <v>381786.74852997041</v>
      </c>
      <c r="L36675">
        <v>228925.52061646679</v>
      </c>
      <c r="M36675">
        <v>1434929.9396378971</v>
      </c>
      <c r="N36675">
        <v>-7.4987741997151691E-2</v>
      </c>
      <c r="O36675">
        <v>1620735.241480507</v>
      </c>
      <c r="P36675">
        <v>0</v>
      </c>
      <c r="Q36675" t="s">
        <v>50043</v>
      </c>
      <c r="R36675" s="3">
        <v>0.68049682085073104</v>
      </c>
      <c r="S36675" t="s">
        <v>50016</v>
      </c>
      <c r="T36675" t="s">
        <v>50035</v>
      </c>
    </row>
    <row r="36676" spans="1:20" x14ac:dyDescent="0.3">
      <c r="A36676" s="1" t="s">
        <v>36690</v>
      </c>
      <c r="B36676">
        <v>4959.7268718028909</v>
      </c>
      <c r="C36676">
        <v>0</v>
      </c>
      <c r="D36676">
        <v>0.36326257778782939</v>
      </c>
      <c r="E36676">
        <v>84.126004809344707</v>
      </c>
      <c r="F36676">
        <v>97</v>
      </c>
      <c r="G36676">
        <v>177.6664002748492</v>
      </c>
      <c r="H36676">
        <v>2.5535843587386191</v>
      </c>
      <c r="I36676">
        <v>27.670584000000002</v>
      </c>
      <c r="J36676">
        <v>11.07201431328245</v>
      </c>
      <c r="K36676">
        <v>10216547.998830089</v>
      </c>
      <c r="L36676">
        <v>7771902.0649383161</v>
      </c>
      <c r="M36676">
        <v>2552382.6230986728</v>
      </c>
      <c r="N36676">
        <v>-1.3221951557329029E-2</v>
      </c>
      <c r="O36676">
        <v>91722378.336352468</v>
      </c>
      <c r="P36676">
        <v>0</v>
      </c>
      <c r="Q36676" t="s">
        <v>50043</v>
      </c>
      <c r="R36676" s="3">
        <v>0.36326257778782944</v>
      </c>
      <c r="S36676" t="s">
        <v>50016</v>
      </c>
      <c r="T36676" t="s">
        <v>50035</v>
      </c>
    </row>
    <row r="36677" spans="1:20" x14ac:dyDescent="0.3">
      <c r="A36677" s="1" t="s">
        <v>36691</v>
      </c>
      <c r="B36677">
        <v>3229.0548722814178</v>
      </c>
      <c r="C36677">
        <v>0</v>
      </c>
      <c r="D36677">
        <v>0.6094781951391901</v>
      </c>
      <c r="E36677">
        <v>74.507630301050824</v>
      </c>
      <c r="F36677">
        <v>94.384888000000004</v>
      </c>
      <c r="G36677">
        <v>108.4341057078158</v>
      </c>
      <c r="H36677">
        <v>2.2824400707827261</v>
      </c>
      <c r="I36677">
        <v>27.670584000000002</v>
      </c>
      <c r="J36677">
        <v>6.4722704707033367</v>
      </c>
      <c r="K36677">
        <v>475363.61726372398</v>
      </c>
      <c r="L36677">
        <v>1126420.480338732</v>
      </c>
      <c r="M36677">
        <v>1067393.4534641879</v>
      </c>
      <c r="N36677">
        <v>-0.36510531717112948</v>
      </c>
      <c r="O36677">
        <v>24156495.509628631</v>
      </c>
      <c r="P36677">
        <v>0</v>
      </c>
      <c r="Q36677" t="s">
        <v>50043</v>
      </c>
      <c r="R36677" s="3">
        <v>0.6094781951391901</v>
      </c>
      <c r="S36677" t="s">
        <v>50033</v>
      </c>
      <c r="T36677" t="s">
        <v>50039</v>
      </c>
    </row>
    <row r="36678" spans="1:20" x14ac:dyDescent="0.3">
      <c r="A36678" s="1" t="s">
        <v>36692</v>
      </c>
      <c r="B36678">
        <v>1193.680204305532</v>
      </c>
      <c r="C36678">
        <v>0</v>
      </c>
      <c r="D36678">
        <v>0.77862678683084208</v>
      </c>
      <c r="E36678">
        <v>83.078943098982123</v>
      </c>
      <c r="F36678">
        <v>97</v>
      </c>
      <c r="G36678">
        <v>209.075600678272</v>
      </c>
      <c r="H36678">
        <v>2.091287299558954</v>
      </c>
      <c r="I36678">
        <v>27.670584000000002</v>
      </c>
      <c r="J36678">
        <v>33.927851689607493</v>
      </c>
      <c r="K36678">
        <v>313370.2843429682</v>
      </c>
      <c r="L36678">
        <v>802761.49715320067</v>
      </c>
      <c r="M36678">
        <v>59226.288217668458</v>
      </c>
      <c r="N36678">
        <v>-5.2248553587838038E-2</v>
      </c>
      <c r="O36678">
        <v>9506446.5724541992</v>
      </c>
      <c r="P36678">
        <v>0</v>
      </c>
      <c r="Q36678" t="s">
        <v>50043</v>
      </c>
      <c r="R36678" s="3">
        <v>0.77862678683084208</v>
      </c>
      <c r="S36678" t="s">
        <v>50016</v>
      </c>
      <c r="T36678" t="s">
        <v>50035</v>
      </c>
    </row>
    <row r="36679" spans="1:20" x14ac:dyDescent="0.3">
      <c r="A36679" s="1" t="s">
        <v>36693</v>
      </c>
      <c r="B36679">
        <v>1466.9461625057891</v>
      </c>
      <c r="C36679">
        <v>0</v>
      </c>
      <c r="D36679">
        <v>1.001090255855845</v>
      </c>
      <c r="E36679">
        <v>80.694433056153997</v>
      </c>
      <c r="F36679">
        <v>94.480682000000002</v>
      </c>
      <c r="G36679">
        <v>131.30953333152141</v>
      </c>
      <c r="H36679">
        <v>3.0898485795677111</v>
      </c>
      <c r="I36679">
        <v>27.670584000000002</v>
      </c>
      <c r="J36679">
        <v>8.1698342172260272</v>
      </c>
      <c r="K36679">
        <v>160469.7138879383</v>
      </c>
      <c r="L36679">
        <v>4697052.3773533516</v>
      </c>
      <c r="M36679">
        <v>6423066.64738739</v>
      </c>
      <c r="N36679">
        <v>-0.28883488786373052</v>
      </c>
      <c r="O36679">
        <v>273403792.34804112</v>
      </c>
      <c r="P36679">
        <v>0</v>
      </c>
      <c r="Q36679" t="s">
        <v>50043</v>
      </c>
      <c r="R36679" s="3">
        <v>1.001090255855845</v>
      </c>
      <c r="S36679" t="s">
        <v>50025</v>
      </c>
      <c r="T36679" t="s">
        <v>50039</v>
      </c>
    </row>
    <row r="36680" spans="1:20" x14ac:dyDescent="0.3">
      <c r="A36680" s="1" t="s">
        <v>36694</v>
      </c>
      <c r="B36680">
        <v>45.822104942358337</v>
      </c>
      <c r="C36680">
        <v>0</v>
      </c>
      <c r="D36680">
        <v>1.8536455052816589</v>
      </c>
      <c r="E36680">
        <v>85.359478349285041</v>
      </c>
      <c r="F36680">
        <v>97</v>
      </c>
      <c r="G36680">
        <v>99.155418242576673</v>
      </c>
      <c r="H36680">
        <v>7.5071067637772559</v>
      </c>
      <c r="I36680">
        <v>27.670584000000002</v>
      </c>
      <c r="J36680">
        <v>24.71876413515924</v>
      </c>
      <c r="K36680">
        <v>122228.1591956989</v>
      </c>
      <c r="L36680">
        <v>48471.788550943857</v>
      </c>
      <c r="M36680">
        <v>238344.46651153991</v>
      </c>
      <c r="N36680">
        <v>-0.44578865454307143</v>
      </c>
      <c r="O36680">
        <v>168672.52339228269</v>
      </c>
      <c r="P36680">
        <v>0</v>
      </c>
      <c r="Q36680" t="s">
        <v>50043</v>
      </c>
      <c r="R36680" s="3">
        <v>1.8536455052816587</v>
      </c>
      <c r="S36680" t="s">
        <v>50016</v>
      </c>
      <c r="T36680" t="s">
        <v>50035</v>
      </c>
    </row>
    <row r="36681" spans="1:20" x14ac:dyDescent="0.3">
      <c r="A36681" s="1" t="s">
        <v>36695</v>
      </c>
      <c r="B36681">
        <v>2387.9122542204</v>
      </c>
      <c r="C36681">
        <v>0</v>
      </c>
      <c r="D36681">
        <v>1.2580552282481681</v>
      </c>
      <c r="E36681">
        <v>87.716246000050475</v>
      </c>
      <c r="F36681">
        <v>97</v>
      </c>
      <c r="G36681">
        <v>131.24941323294931</v>
      </c>
      <c r="H36681">
        <v>6.5497203426398229</v>
      </c>
      <c r="I36681">
        <v>27.670584000000002</v>
      </c>
      <c r="J36681">
        <v>37.26913486451695</v>
      </c>
      <c r="K36681">
        <v>301908.9331030274</v>
      </c>
      <c r="L36681">
        <v>3602176.3412573501</v>
      </c>
      <c r="M36681">
        <v>3716160.5414278409</v>
      </c>
      <c r="N36681">
        <v>-0.19649344033276919</v>
      </c>
      <c r="O36681">
        <v>63480209.879497387</v>
      </c>
      <c r="P36681">
        <v>0</v>
      </c>
      <c r="Q36681" t="s">
        <v>50043</v>
      </c>
      <c r="R36681" s="3">
        <v>1.2580552282481681</v>
      </c>
      <c r="S36681" t="s">
        <v>50016</v>
      </c>
      <c r="T36681" t="s">
        <v>50035</v>
      </c>
    </row>
    <row r="36682" spans="1:20" x14ac:dyDescent="0.3">
      <c r="A36682" s="1" t="s">
        <v>36696</v>
      </c>
      <c r="B36682">
        <v>595.81742391426644</v>
      </c>
      <c r="C36682">
        <v>0</v>
      </c>
      <c r="D36682">
        <v>0.38707402185205281</v>
      </c>
      <c r="E36682">
        <v>39.76340978985958</v>
      </c>
      <c r="F36682">
        <v>97</v>
      </c>
      <c r="G36682">
        <v>147.3346086901569</v>
      </c>
      <c r="H36682">
        <v>5.4615890320135501</v>
      </c>
      <c r="I36682">
        <v>27.670584000000002</v>
      </c>
      <c r="J36682">
        <v>11.188056325519341</v>
      </c>
      <c r="K36682">
        <v>327045.15764153667</v>
      </c>
      <c r="L36682">
        <v>1899705.442687422</v>
      </c>
      <c r="M36682">
        <v>6561439.9687080262</v>
      </c>
      <c r="N36682">
        <v>-3.1523086522404098E-2</v>
      </c>
      <c r="O36682">
        <v>54338460.32141789</v>
      </c>
      <c r="P36682">
        <v>0</v>
      </c>
      <c r="Q36682" t="s">
        <v>50043</v>
      </c>
      <c r="R36682" s="3">
        <v>0.38707402185205275</v>
      </c>
      <c r="S36682" t="s">
        <v>50024</v>
      </c>
      <c r="T36682" t="s">
        <v>50040</v>
      </c>
    </row>
    <row r="36683" spans="1:20" x14ac:dyDescent="0.3">
      <c r="A36683" s="1" t="s">
        <v>36697</v>
      </c>
      <c r="B36683">
        <v>804.08383310516365</v>
      </c>
      <c r="C36683">
        <v>0</v>
      </c>
      <c r="D36683">
        <v>0.73407516270833995</v>
      </c>
      <c r="E36683">
        <v>93.806944021701099</v>
      </c>
      <c r="F36683">
        <v>97</v>
      </c>
      <c r="G36683">
        <v>141.28410351209661</v>
      </c>
      <c r="H36683">
        <v>1.600048907496644</v>
      </c>
      <c r="I36683">
        <v>27.670584000000002</v>
      </c>
      <c r="J36683">
        <v>49.745967581865948</v>
      </c>
      <c r="K36683">
        <v>1081194.9970797291</v>
      </c>
      <c r="L36683">
        <v>736367.2296813837</v>
      </c>
      <c r="M36683">
        <v>1631688.449475921</v>
      </c>
      <c r="N36683">
        <v>-0.1116974009243764</v>
      </c>
      <c r="O36683">
        <v>6060910.192223846</v>
      </c>
      <c r="P36683">
        <v>0</v>
      </c>
      <c r="Q36683" t="s">
        <v>50043</v>
      </c>
      <c r="R36683" s="3">
        <v>0.73407516270833995</v>
      </c>
      <c r="S36683" t="s">
        <v>50016</v>
      </c>
      <c r="T36683" t="s">
        <v>50035</v>
      </c>
    </row>
    <row r="36684" spans="1:20" x14ac:dyDescent="0.3">
      <c r="A36684" s="1" t="s">
        <v>36698</v>
      </c>
      <c r="B36684">
        <v>242.31624875692839</v>
      </c>
      <c r="C36684">
        <v>0</v>
      </c>
      <c r="D36684">
        <v>1.720435934625886</v>
      </c>
      <c r="E36684">
        <v>83.827889086651084</v>
      </c>
      <c r="F36684">
        <v>97</v>
      </c>
      <c r="G36684">
        <v>76.237376379107388</v>
      </c>
      <c r="H36684">
        <v>5.8063472854896254</v>
      </c>
      <c r="I36684">
        <v>27.670584000000002</v>
      </c>
      <c r="J36684">
        <v>32.957613165707969</v>
      </c>
      <c r="K36684">
        <v>73380.919957937687</v>
      </c>
      <c r="L36684">
        <v>44386.608324857691</v>
      </c>
      <c r="M36684">
        <v>125757.8976995547</v>
      </c>
      <c r="N36684">
        <v>-0.59957960487690609</v>
      </c>
      <c r="O36684">
        <v>680093.23309318488</v>
      </c>
      <c r="P36684">
        <v>0</v>
      </c>
      <c r="Q36684" t="s">
        <v>50043</v>
      </c>
      <c r="R36684" s="3">
        <v>1.7204359346258862</v>
      </c>
      <c r="S36684" t="s">
        <v>50016</v>
      </c>
      <c r="T36684" t="s">
        <v>50035</v>
      </c>
    </row>
    <row r="36685" spans="1:20" x14ac:dyDescent="0.3">
      <c r="A36685" s="1" t="s">
        <v>36699</v>
      </c>
      <c r="B36685">
        <v>203.87541994106471</v>
      </c>
      <c r="C36685">
        <v>0</v>
      </c>
      <c r="D36685">
        <v>0.58424439706945497</v>
      </c>
      <c r="E36685">
        <v>93.071413492511795</v>
      </c>
      <c r="F36685">
        <v>97</v>
      </c>
      <c r="G36685">
        <v>220.32850356007319</v>
      </c>
      <c r="H36685">
        <v>3.301423929624459</v>
      </c>
      <c r="I36685">
        <v>27.670584000000002</v>
      </c>
      <c r="J36685">
        <v>47.104647725143828</v>
      </c>
      <c r="K36685">
        <v>102262.8729915274</v>
      </c>
      <c r="L36685">
        <v>153725.63415374659</v>
      </c>
      <c r="M36685">
        <v>306780.51459226193</v>
      </c>
      <c r="N36685">
        <v>-0.18339647134407461</v>
      </c>
      <c r="O36685">
        <v>4812234.7359753363</v>
      </c>
      <c r="P36685">
        <v>0</v>
      </c>
      <c r="Q36685" t="s">
        <v>50043</v>
      </c>
      <c r="R36685" s="3">
        <v>0.58424439706945497</v>
      </c>
      <c r="S36685" t="s">
        <v>50016</v>
      </c>
      <c r="T36685" t="s">
        <v>50035</v>
      </c>
    </row>
    <row r="36686" spans="1:20" x14ac:dyDescent="0.3">
      <c r="A36686" s="1" t="s">
        <v>36700</v>
      </c>
      <c r="B36686">
        <v>713.3306697541841</v>
      </c>
      <c r="C36686">
        <v>0</v>
      </c>
      <c r="D36686">
        <v>0.53127307763760068</v>
      </c>
      <c r="E36686">
        <v>92.760191600391053</v>
      </c>
      <c r="F36686">
        <v>97</v>
      </c>
      <c r="G36686">
        <v>190.1292415003536</v>
      </c>
      <c r="H36686">
        <v>5.0723372051742048</v>
      </c>
      <c r="I36686">
        <v>27.670584000000002</v>
      </c>
      <c r="J36686">
        <v>35.691392786837397</v>
      </c>
      <c r="K36686">
        <v>373454.2964936716</v>
      </c>
      <c r="L36686">
        <v>345477.70767342678</v>
      </c>
      <c r="M36686">
        <v>37686.676355259449</v>
      </c>
      <c r="N36686">
        <v>-3.2090255070691492E-2</v>
      </c>
      <c r="O36686">
        <v>1565627.0555053251</v>
      </c>
      <c r="P36686">
        <v>0</v>
      </c>
      <c r="Q36686" t="s">
        <v>50043</v>
      </c>
      <c r="R36686" s="3">
        <v>0.53127307763760068</v>
      </c>
      <c r="S36686" t="s">
        <v>50016</v>
      </c>
      <c r="T36686" t="s">
        <v>50035</v>
      </c>
    </row>
    <row r="36687" spans="1:20" x14ac:dyDescent="0.3">
      <c r="A36687" s="1" t="s">
        <v>36701</v>
      </c>
      <c r="B36687">
        <v>1489.500105483608</v>
      </c>
      <c r="C36687">
        <v>0</v>
      </c>
      <c r="D36687">
        <v>0.88278479711915725</v>
      </c>
      <c r="E36687">
        <v>70.215062212333962</v>
      </c>
      <c r="F36687">
        <v>97</v>
      </c>
      <c r="G36687">
        <v>148.51949523779149</v>
      </c>
      <c r="H36687">
        <v>8.7662124218667099</v>
      </c>
      <c r="I36687">
        <v>27.670584000000002</v>
      </c>
      <c r="J36687">
        <v>44.497750045040974</v>
      </c>
      <c r="K36687">
        <v>991533.31419654062</v>
      </c>
      <c r="L36687">
        <v>1995488.795492304</v>
      </c>
      <c r="M36687">
        <v>136307.3940654886</v>
      </c>
      <c r="N36687">
        <v>-8.3520122000719163E-2</v>
      </c>
      <c r="O36687">
        <v>37552931.077544987</v>
      </c>
      <c r="P36687">
        <v>0</v>
      </c>
      <c r="Q36687" t="s">
        <v>50043</v>
      </c>
      <c r="R36687" s="3">
        <v>0.88278479711915725</v>
      </c>
      <c r="S36687" t="s">
        <v>50016</v>
      </c>
      <c r="T36687" t="s">
        <v>50035</v>
      </c>
    </row>
    <row r="36688" spans="1:20" x14ac:dyDescent="0.3">
      <c r="A36688" s="1" t="s">
        <v>36702</v>
      </c>
      <c r="B36688">
        <v>1227.683610221123</v>
      </c>
      <c r="C36688">
        <v>0</v>
      </c>
      <c r="D36688">
        <v>1.09226985758146</v>
      </c>
      <c r="E36688">
        <v>88.12655612903788</v>
      </c>
      <c r="F36688">
        <v>97</v>
      </c>
      <c r="G36688">
        <v>75.606162150873729</v>
      </c>
      <c r="H36688">
        <v>5.2062010420726192</v>
      </c>
      <c r="I36688">
        <v>27.670584000000002</v>
      </c>
      <c r="J36688">
        <v>17.61353922785316</v>
      </c>
      <c r="K36688">
        <v>2897313.6035934011</v>
      </c>
      <c r="L36688">
        <v>2711138.0890494268</v>
      </c>
      <c r="M36688">
        <v>1446922.7740390659</v>
      </c>
      <c r="N36688">
        <v>-0.42798036078659668</v>
      </c>
      <c r="O36688">
        <v>23110255.988077719</v>
      </c>
      <c r="P36688">
        <v>0</v>
      </c>
      <c r="Q36688" t="s">
        <v>50043</v>
      </c>
      <c r="R36688" s="3">
        <v>1.09226985758146</v>
      </c>
      <c r="S36688" t="s">
        <v>50034</v>
      </c>
      <c r="T36688" t="s">
        <v>50035</v>
      </c>
    </row>
    <row r="36689" spans="1:20" x14ac:dyDescent="0.3">
      <c r="A36689" s="1" t="s">
        <v>36703</v>
      </c>
      <c r="B36689">
        <v>3215.408179218296</v>
      </c>
      <c r="C36689">
        <v>0</v>
      </c>
      <c r="D36689">
        <v>0.39626635578028968</v>
      </c>
      <c r="E36689">
        <v>91.12636546293399</v>
      </c>
      <c r="F36689">
        <v>97</v>
      </c>
      <c r="G36689">
        <v>157.36102076381329</v>
      </c>
      <c r="H36689">
        <v>16.953723989042</v>
      </c>
      <c r="I36689">
        <v>27.670584000000002</v>
      </c>
      <c r="J36689">
        <v>10.97745093419703</v>
      </c>
      <c r="K36689">
        <v>2954303.2416593181</v>
      </c>
      <c r="L36689">
        <v>3281375.4575829818</v>
      </c>
      <c r="M36689">
        <v>1800208.8654104171</v>
      </c>
      <c r="N36689">
        <v>-5.2869400443151207E-2</v>
      </c>
      <c r="O36689">
        <v>34885117.196690664</v>
      </c>
      <c r="P36689">
        <v>0</v>
      </c>
      <c r="Q36689" t="s">
        <v>50043</v>
      </c>
      <c r="R36689" s="3">
        <v>0.39626635578028974</v>
      </c>
      <c r="S36689" t="s">
        <v>50016</v>
      </c>
      <c r="T36689" t="s">
        <v>50035</v>
      </c>
    </row>
    <row r="36690" spans="1:20" x14ac:dyDescent="0.3">
      <c r="A36690" s="1" t="s">
        <v>36704</v>
      </c>
      <c r="B36690">
        <v>9091.9941178701938</v>
      </c>
      <c r="C36690">
        <v>0</v>
      </c>
      <c r="D36690">
        <v>0.70816893797837011</v>
      </c>
      <c r="E36690">
        <v>81.84169105522848</v>
      </c>
      <c r="F36690">
        <v>97</v>
      </c>
      <c r="G36690">
        <v>173.5340034259421</v>
      </c>
      <c r="H36690">
        <v>17.46645711163012</v>
      </c>
      <c r="I36690">
        <v>27.670584000000002</v>
      </c>
      <c r="J36690">
        <v>13.60951637297503</v>
      </c>
      <c r="K36690">
        <v>11220113.837628931</v>
      </c>
      <c r="L36690">
        <v>32222028.659581341</v>
      </c>
      <c r="M36690">
        <v>3221203.3596353261</v>
      </c>
      <c r="N36690">
        <v>-4.8807367152013337E-2</v>
      </c>
      <c r="O36690">
        <v>329499293.63312417</v>
      </c>
      <c r="P36690">
        <v>0</v>
      </c>
      <c r="Q36690" t="s">
        <v>50043</v>
      </c>
      <c r="R36690" s="3">
        <v>0.70816893797837011</v>
      </c>
      <c r="S36690" t="s">
        <v>50018</v>
      </c>
      <c r="T36690" t="s">
        <v>50037</v>
      </c>
    </row>
    <row r="36691" spans="1:20" x14ac:dyDescent="0.3">
      <c r="A36691" s="1" t="s">
        <v>36705</v>
      </c>
      <c r="B36691">
        <v>650.69963583226172</v>
      </c>
      <c r="C36691">
        <v>0</v>
      </c>
      <c r="D36691">
        <v>2.0744805281029008</v>
      </c>
      <c r="E36691">
        <v>84.175081331026405</v>
      </c>
      <c r="F36691">
        <v>97</v>
      </c>
      <c r="G36691">
        <v>35.419432251827949</v>
      </c>
      <c r="H36691">
        <v>3.8257176187097852</v>
      </c>
      <c r="I36691">
        <v>27.670584000000002</v>
      </c>
      <c r="J36691">
        <v>12.667682420141659</v>
      </c>
      <c r="K36691">
        <v>628931.88093326683</v>
      </c>
      <c r="L36691">
        <v>649943.796210367</v>
      </c>
      <c r="M36691">
        <v>191043.02104786821</v>
      </c>
      <c r="N36691">
        <v>-0.45139797070367649</v>
      </c>
      <c r="O36691">
        <v>5206672.9903349569</v>
      </c>
      <c r="P36691">
        <v>0</v>
      </c>
      <c r="Q36691" t="s">
        <v>50043</v>
      </c>
      <c r="R36691" s="3">
        <v>2.0744805281029008</v>
      </c>
      <c r="S36691" t="s">
        <v>50016</v>
      </c>
      <c r="T36691" t="s">
        <v>50035</v>
      </c>
    </row>
    <row r="36692" spans="1:20" x14ac:dyDescent="0.3">
      <c r="A36692" s="1" t="s">
        <v>36706</v>
      </c>
      <c r="B36692">
        <v>2171.7339655763581</v>
      </c>
      <c r="C36692">
        <v>0</v>
      </c>
      <c r="D36692">
        <v>2.621660440370762</v>
      </c>
      <c r="E36692">
        <v>69.964110869400329</v>
      </c>
      <c r="F36692">
        <v>96.5</v>
      </c>
      <c r="G36692">
        <v>141.09794547813081</v>
      </c>
      <c r="H36692">
        <v>1.7319997761723021</v>
      </c>
      <c r="I36692">
        <v>27.670584000000002</v>
      </c>
      <c r="J36692">
        <v>8.4791299890672569</v>
      </c>
      <c r="K36692">
        <v>2011116.154035562</v>
      </c>
      <c r="L36692">
        <v>29496586.31111386</v>
      </c>
      <c r="M36692">
        <v>4208983.3706072345</v>
      </c>
      <c r="N36692">
        <v>-0.1016880203239636</v>
      </c>
      <c r="O36692">
        <v>517576448.8557542</v>
      </c>
      <c r="P36692">
        <v>0</v>
      </c>
      <c r="Q36692" t="s">
        <v>50043</v>
      </c>
      <c r="R36692" s="3">
        <v>2.6216604403707624</v>
      </c>
      <c r="S36692" t="s">
        <v>50027</v>
      </c>
      <c r="T36692" t="s">
        <v>50035</v>
      </c>
    </row>
    <row r="36693" spans="1:20" x14ac:dyDescent="0.3">
      <c r="A36693" s="1" t="s">
        <v>36707</v>
      </c>
      <c r="B36693">
        <v>7241.0476002924806</v>
      </c>
      <c r="C36693">
        <v>0</v>
      </c>
      <c r="D36693">
        <v>0.43836996894904201</v>
      </c>
      <c r="E36693">
        <v>92.74353891939046</v>
      </c>
      <c r="F36693">
        <v>97</v>
      </c>
      <c r="G36693">
        <v>117.11586547048429</v>
      </c>
      <c r="H36693">
        <v>10.305536790827921</v>
      </c>
      <c r="I36693">
        <v>27.670584000000002</v>
      </c>
      <c r="J36693">
        <v>12.08517374002952</v>
      </c>
      <c r="K36693">
        <v>15121092.05930171</v>
      </c>
      <c r="L36693">
        <v>9370296.5244015958</v>
      </c>
      <c r="M36693">
        <v>7005535.5189974103</v>
      </c>
      <c r="N36693">
        <v>-5.6229241674912833E-2</v>
      </c>
      <c r="O36693">
        <v>76822024.829867512</v>
      </c>
      <c r="P36693">
        <v>0</v>
      </c>
      <c r="Q36693" t="s">
        <v>50043</v>
      </c>
      <c r="R36693" s="3">
        <v>0.43836996894904195</v>
      </c>
      <c r="S36693" t="s">
        <v>50016</v>
      </c>
      <c r="T36693" t="s">
        <v>50035</v>
      </c>
    </row>
    <row r="36694" spans="1:20" x14ac:dyDescent="0.3">
      <c r="A36694" s="1" t="s">
        <v>36708</v>
      </c>
      <c r="B36694">
        <v>1034.763218310402</v>
      </c>
      <c r="C36694">
        <v>0</v>
      </c>
      <c r="D36694">
        <v>0.50946151099281156</v>
      </c>
      <c r="E36694">
        <v>83.356251124783853</v>
      </c>
      <c r="F36694">
        <v>97</v>
      </c>
      <c r="G36694">
        <v>205.13460752305221</v>
      </c>
      <c r="H36694">
        <v>7.817210498580704</v>
      </c>
      <c r="I36694">
        <v>27.670584000000002</v>
      </c>
      <c r="J36694">
        <v>38.393966788228418</v>
      </c>
      <c r="K36694">
        <v>896352.48775836464</v>
      </c>
      <c r="L36694">
        <v>1109242.4116948161</v>
      </c>
      <c r="M36694">
        <v>1128102.657063164</v>
      </c>
      <c r="N36694">
        <v>-0.1871774826872577</v>
      </c>
      <c r="O36694">
        <v>6294047.9159076214</v>
      </c>
      <c r="P36694">
        <v>0</v>
      </c>
      <c r="Q36694" t="s">
        <v>50043</v>
      </c>
      <c r="R36694" s="3">
        <v>0.50946151099281156</v>
      </c>
      <c r="S36694" t="s">
        <v>50016</v>
      </c>
      <c r="T36694" t="s">
        <v>50035</v>
      </c>
    </row>
    <row r="36695" spans="1:20" x14ac:dyDescent="0.3">
      <c r="A36695" s="1" t="s">
        <v>36709</v>
      </c>
      <c r="B36695">
        <v>7540.4402149691123</v>
      </c>
      <c r="C36695">
        <v>0</v>
      </c>
      <c r="D36695">
        <v>0.49084361776916607</v>
      </c>
      <c r="E36695">
        <v>78.844074984825468</v>
      </c>
      <c r="F36695">
        <v>97</v>
      </c>
      <c r="G36695">
        <v>111.7703152660123</v>
      </c>
      <c r="H36695">
        <v>9.768156531470515</v>
      </c>
      <c r="I36695">
        <v>27.670584000000002</v>
      </c>
      <c r="J36695">
        <v>11.487355321429741</v>
      </c>
      <c r="K36695">
        <v>13152036.384110151</v>
      </c>
      <c r="L36695">
        <v>9068389.1588205192</v>
      </c>
      <c r="M36695">
        <v>7747043.4229935147</v>
      </c>
      <c r="N36695">
        <v>-6.0489582127907962E-2</v>
      </c>
      <c r="O36695">
        <v>66271525.385309927</v>
      </c>
      <c r="P36695">
        <v>0</v>
      </c>
      <c r="Q36695" t="s">
        <v>50043</v>
      </c>
      <c r="R36695" s="3">
        <v>0.49084361776916613</v>
      </c>
      <c r="S36695" t="s">
        <v>50016</v>
      </c>
      <c r="T36695" t="s">
        <v>50035</v>
      </c>
    </row>
    <row r="36696" spans="1:20" x14ac:dyDescent="0.3">
      <c r="A36696" s="1" t="s">
        <v>36710</v>
      </c>
      <c r="B36696">
        <v>446.3338108529465</v>
      </c>
      <c r="C36696">
        <v>0</v>
      </c>
      <c r="D36696">
        <v>1.133711125191027</v>
      </c>
      <c r="E36696">
        <v>88.928042714944851</v>
      </c>
      <c r="F36696">
        <v>97</v>
      </c>
      <c r="G36696">
        <v>141.23373469394181</v>
      </c>
      <c r="H36696">
        <v>1.4900069302893839</v>
      </c>
      <c r="I36696">
        <v>27.670584000000002</v>
      </c>
      <c r="J36696">
        <v>32.450014996483212</v>
      </c>
      <c r="K36696">
        <v>342205.93405567558</v>
      </c>
      <c r="L36696">
        <v>382025.26213036588</v>
      </c>
      <c r="M36696">
        <v>280115.07580379932</v>
      </c>
      <c r="N36696">
        <v>-0.32696984959053188</v>
      </c>
      <c r="O36696">
        <v>6425531.1499987794</v>
      </c>
      <c r="P36696">
        <v>0</v>
      </c>
      <c r="Q36696" t="s">
        <v>50043</v>
      </c>
      <c r="R36696" s="3">
        <v>1.1337111251910268</v>
      </c>
      <c r="S36696" t="s">
        <v>50016</v>
      </c>
      <c r="T36696" t="s">
        <v>50035</v>
      </c>
    </row>
    <row r="36697" spans="1:20" x14ac:dyDescent="0.3">
      <c r="A36697" s="1" t="s">
        <v>36711</v>
      </c>
      <c r="B36697">
        <v>2573.501756232421</v>
      </c>
      <c r="C36697">
        <v>0</v>
      </c>
      <c r="D36697">
        <v>2.6985141805406649</v>
      </c>
      <c r="E36697">
        <v>90.864586624509371</v>
      </c>
      <c r="F36697">
        <v>97</v>
      </c>
      <c r="G36697">
        <v>260.29245905822938</v>
      </c>
      <c r="H36697">
        <v>4.4315097103810608</v>
      </c>
      <c r="I36697">
        <v>27.670584000000002</v>
      </c>
      <c r="J36697">
        <v>16.535901000899859</v>
      </c>
      <c r="K36697">
        <v>7310780.6525167869</v>
      </c>
      <c r="L36697">
        <v>21316766.023425601</v>
      </c>
      <c r="M36697">
        <v>5131584.6012448072</v>
      </c>
      <c r="N36697">
        <v>-0.17849196768168341</v>
      </c>
      <c r="O36697">
        <v>282794729.36054993</v>
      </c>
      <c r="P36697">
        <v>0</v>
      </c>
      <c r="Q36697" t="s">
        <v>50043</v>
      </c>
      <c r="R36697" s="3">
        <v>2.6985141805406654</v>
      </c>
      <c r="S36697" t="s">
        <v>50031</v>
      </c>
      <c r="T36697" t="s">
        <v>50036</v>
      </c>
    </row>
    <row r="36698" spans="1:20" x14ac:dyDescent="0.3">
      <c r="A36698" s="1" t="s">
        <v>36712</v>
      </c>
      <c r="B36698">
        <v>1958.5121629398241</v>
      </c>
      <c r="C36698">
        <v>0</v>
      </c>
      <c r="D36698">
        <v>0.30566907150025652</v>
      </c>
      <c r="E36698">
        <v>90.307817914968354</v>
      </c>
      <c r="F36698">
        <v>97</v>
      </c>
      <c r="G36698">
        <v>284.08808530973761</v>
      </c>
      <c r="H36698">
        <v>9.9903910081451865</v>
      </c>
      <c r="I36698">
        <v>27.670584000000002</v>
      </c>
      <c r="J36698">
        <v>60.727866327649828</v>
      </c>
      <c r="K36698">
        <v>547890.07578064397</v>
      </c>
      <c r="L36698">
        <v>353967.97402799671</v>
      </c>
      <c r="M36698">
        <v>1484288.9980200659</v>
      </c>
      <c r="N36698">
        <v>-0.19023005998286441</v>
      </c>
      <c r="O36698">
        <v>7449562.2756290287</v>
      </c>
      <c r="P36698">
        <v>0</v>
      </c>
      <c r="Q36698" t="s">
        <v>50043</v>
      </c>
      <c r="R36698" s="3">
        <v>0.30566907150025646</v>
      </c>
      <c r="S36698" t="s">
        <v>50016</v>
      </c>
      <c r="T36698" t="s">
        <v>50035</v>
      </c>
    </row>
    <row r="36699" spans="1:20" x14ac:dyDescent="0.3">
      <c r="A36699" s="1" t="s">
        <v>36713</v>
      </c>
      <c r="B36699">
        <v>909.17875173694938</v>
      </c>
      <c r="C36699">
        <v>0</v>
      </c>
      <c r="D36699">
        <v>4.4487531856300473</v>
      </c>
      <c r="E36699">
        <v>100</v>
      </c>
      <c r="F36699">
        <v>95.153548999999998</v>
      </c>
      <c r="G36699">
        <v>95.297559287405377</v>
      </c>
      <c r="H36699">
        <v>4.7772894860110053</v>
      </c>
      <c r="I36699">
        <v>27.670584000000002</v>
      </c>
      <c r="J36699">
        <v>19.765253473130102</v>
      </c>
      <c r="K36699">
        <v>989576.03385473124</v>
      </c>
      <c r="L36699">
        <v>2519468.0429635318</v>
      </c>
      <c r="M36699">
        <v>8954010.7371185143</v>
      </c>
      <c r="N36699">
        <v>-0.57100708201432759</v>
      </c>
      <c r="O36699">
        <v>14052813.91675318</v>
      </c>
      <c r="P36699">
        <v>0</v>
      </c>
      <c r="Q36699" t="s">
        <v>50043</v>
      </c>
      <c r="R36699" s="3">
        <v>4.4487531856300473</v>
      </c>
      <c r="S36699" t="s">
        <v>50023</v>
      </c>
      <c r="T36699" t="s">
        <v>50039</v>
      </c>
    </row>
    <row r="36700" spans="1:20" x14ac:dyDescent="0.3">
      <c r="A36700" s="1" t="s">
        <v>36714</v>
      </c>
      <c r="B36700">
        <v>2135.220323361455</v>
      </c>
      <c r="C36700">
        <v>0</v>
      </c>
      <c r="D36700">
        <v>2.90238427143094</v>
      </c>
      <c r="E36700">
        <v>43.84517353109969</v>
      </c>
      <c r="F36700">
        <v>100</v>
      </c>
      <c r="G36700">
        <v>174.47501634667071</v>
      </c>
      <c r="H36700">
        <v>0</v>
      </c>
      <c r="I36700">
        <v>27.670584000000002</v>
      </c>
      <c r="J36700">
        <v>2.9732140572660848</v>
      </c>
      <c r="K36700">
        <v>2469175.6920644031</v>
      </c>
      <c r="L36700">
        <v>2989913.5315605481</v>
      </c>
      <c r="M36700">
        <v>13557955.318010369</v>
      </c>
      <c r="N36700">
        <v>-0.2142789534516496</v>
      </c>
      <c r="O36700">
        <v>59820462.049537979</v>
      </c>
      <c r="P36700">
        <v>0</v>
      </c>
      <c r="Q36700" t="s">
        <v>50043</v>
      </c>
      <c r="R36700" s="3">
        <v>2.90238427143094</v>
      </c>
      <c r="S36700" t="s">
        <v>50019</v>
      </c>
      <c r="T36700" t="s">
        <v>50035</v>
      </c>
    </row>
    <row r="36701" spans="1:20" x14ac:dyDescent="0.3">
      <c r="A36701" s="1" t="s">
        <v>36715</v>
      </c>
      <c r="B36701">
        <v>135.57661754304749</v>
      </c>
      <c r="C36701">
        <v>0</v>
      </c>
      <c r="D36701">
        <v>0.38436603044266981</v>
      </c>
      <c r="E36701">
        <v>87.532301665386342</v>
      </c>
      <c r="F36701">
        <v>97</v>
      </c>
      <c r="G36701">
        <v>240.37835699110701</v>
      </c>
      <c r="H36701">
        <v>4.7423553032854278</v>
      </c>
      <c r="I36701">
        <v>27.670584000000002</v>
      </c>
      <c r="J36701">
        <v>51.22660103183172</v>
      </c>
      <c r="K36701">
        <v>29776.009245274749</v>
      </c>
      <c r="L36701">
        <v>58221.898833517203</v>
      </c>
      <c r="M36701">
        <v>82046.377448549058</v>
      </c>
      <c r="N36701">
        <v>-0.17497966188350841</v>
      </c>
      <c r="O36701">
        <v>655855.6888412711</v>
      </c>
      <c r="P36701">
        <v>0</v>
      </c>
      <c r="Q36701" t="s">
        <v>50043</v>
      </c>
      <c r="R36701" s="3">
        <v>0.38436603044266981</v>
      </c>
      <c r="S36701" t="s">
        <v>50016</v>
      </c>
      <c r="T36701" t="s">
        <v>50035</v>
      </c>
    </row>
    <row r="36702" spans="1:20" x14ac:dyDescent="0.3">
      <c r="A36702" s="1" t="s">
        <v>36716</v>
      </c>
      <c r="B36702">
        <v>342.82806328894708</v>
      </c>
      <c r="C36702">
        <v>0</v>
      </c>
      <c r="D36702">
        <v>0.67725961788982914</v>
      </c>
      <c r="E36702">
        <v>96.872539489272128</v>
      </c>
      <c r="F36702">
        <v>97</v>
      </c>
      <c r="G36702">
        <v>222.76695739063791</v>
      </c>
      <c r="H36702">
        <v>3.3027946030477962</v>
      </c>
      <c r="I36702">
        <v>27.670584000000002</v>
      </c>
      <c r="J36702">
        <v>40.613658356112943</v>
      </c>
      <c r="K36702">
        <v>245513.5795177893</v>
      </c>
      <c r="L36702">
        <v>187302.6788089909</v>
      </c>
      <c r="M36702">
        <v>3761761.4648634321</v>
      </c>
      <c r="N36702">
        <v>-0.20379225344491941</v>
      </c>
      <c r="O36702">
        <v>3808614.280271478</v>
      </c>
      <c r="P36702">
        <v>0</v>
      </c>
      <c r="Q36702" t="s">
        <v>50043</v>
      </c>
      <c r="R36702" s="3">
        <v>0.67725961788982914</v>
      </c>
      <c r="S36702" t="s">
        <v>50016</v>
      </c>
      <c r="T36702" t="s">
        <v>50035</v>
      </c>
    </row>
    <row r="36703" spans="1:20" x14ac:dyDescent="0.3">
      <c r="A36703" s="1" t="s">
        <v>36717</v>
      </c>
      <c r="B36703">
        <v>395.28021961521102</v>
      </c>
      <c r="C36703">
        <v>0</v>
      </c>
      <c r="D36703">
        <v>1.6118639819882199</v>
      </c>
      <c r="E36703">
        <v>85.224473407674623</v>
      </c>
      <c r="F36703">
        <v>97</v>
      </c>
      <c r="G36703">
        <v>103.93481899857591</v>
      </c>
      <c r="H36703">
        <v>7.1988087269278864</v>
      </c>
      <c r="I36703">
        <v>27.670584000000002</v>
      </c>
      <c r="J36703">
        <v>20.740927656656311</v>
      </c>
      <c r="K36703">
        <v>264442.07165221649</v>
      </c>
      <c r="L36703">
        <v>959450.91292287107</v>
      </c>
      <c r="M36703">
        <v>154818.98104293409</v>
      </c>
      <c r="N36703">
        <v>-0.24335727710137769</v>
      </c>
      <c r="O36703">
        <v>61611934.084540538</v>
      </c>
      <c r="P36703">
        <v>0</v>
      </c>
      <c r="Q36703" t="s">
        <v>50043</v>
      </c>
      <c r="R36703" s="3">
        <v>1.6118639819882197</v>
      </c>
      <c r="S36703" t="s">
        <v>50016</v>
      </c>
      <c r="T36703" t="s">
        <v>50035</v>
      </c>
    </row>
    <row r="36704" spans="1:20" x14ac:dyDescent="0.3">
      <c r="A36704" s="1" t="s">
        <v>36718</v>
      </c>
      <c r="B36704">
        <v>177.76066292063561</v>
      </c>
      <c r="C36704">
        <v>0</v>
      </c>
      <c r="D36704">
        <v>0.45478130037453007</v>
      </c>
      <c r="E36704">
        <v>79.132464218006263</v>
      </c>
      <c r="F36704">
        <v>97</v>
      </c>
      <c r="G36704">
        <v>237.12355174998879</v>
      </c>
      <c r="H36704">
        <v>4.46995999886013</v>
      </c>
      <c r="I36704">
        <v>27.670584000000002</v>
      </c>
      <c r="J36704">
        <v>67.672475422562442</v>
      </c>
      <c r="K36704">
        <v>47488.692222196521</v>
      </c>
      <c r="L36704">
        <v>64536.4201549688</v>
      </c>
      <c r="M36704">
        <v>124189.1131027325</v>
      </c>
      <c r="N36704">
        <v>-0.20242776087234091</v>
      </c>
      <c r="O36704">
        <v>1302179.5231838999</v>
      </c>
      <c r="P36704">
        <v>0</v>
      </c>
      <c r="Q36704" t="s">
        <v>50043</v>
      </c>
      <c r="R36704" s="3">
        <v>0.45478130037453013</v>
      </c>
      <c r="S36704" t="s">
        <v>50016</v>
      </c>
      <c r="T36704" t="s">
        <v>50035</v>
      </c>
    </row>
    <row r="36705" spans="1:20" x14ac:dyDescent="0.3">
      <c r="A36705" s="1" t="s">
        <v>36719</v>
      </c>
      <c r="B36705">
        <v>1118.4717465355659</v>
      </c>
      <c r="C36705">
        <v>0</v>
      </c>
      <c r="D36705">
        <v>1.1680258823005589</v>
      </c>
      <c r="E36705">
        <v>95.755803897062208</v>
      </c>
      <c r="F36705">
        <v>97</v>
      </c>
      <c r="G36705">
        <v>79.873320901688587</v>
      </c>
      <c r="H36705">
        <v>5.3518565639931612</v>
      </c>
      <c r="I36705">
        <v>27.670584000000002</v>
      </c>
      <c r="J36705">
        <v>18.786630721421879</v>
      </c>
      <c r="K36705">
        <v>2897373.01520793</v>
      </c>
      <c r="L36705">
        <v>2632356.431906044</v>
      </c>
      <c r="M36705">
        <v>1360089.3125109279</v>
      </c>
      <c r="N36705">
        <v>-0.40290799900086099</v>
      </c>
      <c r="O36705">
        <v>24491036.110655021</v>
      </c>
      <c r="P36705">
        <v>0</v>
      </c>
      <c r="Q36705" t="s">
        <v>50043</v>
      </c>
      <c r="R36705" s="3">
        <v>1.1680258823005589</v>
      </c>
      <c r="S36705" t="s">
        <v>50034</v>
      </c>
      <c r="T36705" t="s">
        <v>50035</v>
      </c>
    </row>
    <row r="36706" spans="1:20" x14ac:dyDescent="0.3">
      <c r="A36706" s="1" t="s">
        <v>36720</v>
      </c>
      <c r="B36706">
        <v>291.65306049064691</v>
      </c>
      <c r="C36706">
        <v>0</v>
      </c>
      <c r="D36706">
        <v>0.40455437249811022</v>
      </c>
      <c r="E36706">
        <v>91.13614070057686</v>
      </c>
      <c r="F36706">
        <v>97</v>
      </c>
      <c r="G36706">
        <v>196.82935697854779</v>
      </c>
      <c r="H36706">
        <v>6.368173609813919</v>
      </c>
      <c r="I36706">
        <v>27.670584000000002</v>
      </c>
      <c r="J36706">
        <v>54.615070835320267</v>
      </c>
      <c r="K36706">
        <v>191771.2109685881</v>
      </c>
      <c r="L36706">
        <v>61051.088718813233</v>
      </c>
      <c r="M36706">
        <v>36530.148129684647</v>
      </c>
      <c r="N36706">
        <v>-0.19896456674684471</v>
      </c>
      <c r="O36706">
        <v>429873.6401966128</v>
      </c>
      <c r="P36706">
        <v>0</v>
      </c>
      <c r="Q36706" t="s">
        <v>50043</v>
      </c>
      <c r="R36706" s="3">
        <v>0.40455437249811022</v>
      </c>
      <c r="S36706" t="s">
        <v>50016</v>
      </c>
      <c r="T36706" t="s">
        <v>50035</v>
      </c>
    </row>
    <row r="36707" spans="1:20" x14ac:dyDescent="0.3">
      <c r="A36707" s="1" t="s">
        <v>36721</v>
      </c>
      <c r="B36707">
        <v>151.19807540299769</v>
      </c>
      <c r="C36707">
        <v>0</v>
      </c>
      <c r="D36707">
        <v>0.38536747910428598</v>
      </c>
      <c r="E36707">
        <v>85.764928376291664</v>
      </c>
      <c r="F36707">
        <v>97</v>
      </c>
      <c r="G36707">
        <v>246.75843601798061</v>
      </c>
      <c r="H36707">
        <v>4.8442711011442157</v>
      </c>
      <c r="I36707">
        <v>27.670584000000002</v>
      </c>
      <c r="J36707">
        <v>60.04104850255473</v>
      </c>
      <c r="K36707">
        <v>31967.770422761041</v>
      </c>
      <c r="L36707">
        <v>56066.990524365538</v>
      </c>
      <c r="M36707">
        <v>69432.5601247218</v>
      </c>
      <c r="N36707">
        <v>-0.19349364427631069</v>
      </c>
      <c r="O36707">
        <v>686968.96997527895</v>
      </c>
      <c r="P36707">
        <v>0</v>
      </c>
      <c r="Q36707" t="s">
        <v>50043</v>
      </c>
      <c r="R36707" s="3">
        <v>0.38536747910428604</v>
      </c>
      <c r="S36707" t="s">
        <v>50016</v>
      </c>
      <c r="T36707" t="s">
        <v>50035</v>
      </c>
    </row>
    <row r="36708" spans="1:20" x14ac:dyDescent="0.3">
      <c r="A36708" s="1" t="s">
        <v>36722</v>
      </c>
      <c r="B36708">
        <v>2205.6765982342658</v>
      </c>
      <c r="C36708">
        <v>0</v>
      </c>
      <c r="D36708">
        <v>1.230114841637681</v>
      </c>
      <c r="E36708">
        <v>84.89051680840339</v>
      </c>
      <c r="F36708">
        <v>97</v>
      </c>
      <c r="G36708">
        <v>135.078214315015</v>
      </c>
      <c r="H36708">
        <v>6.6086954607860022</v>
      </c>
      <c r="I36708">
        <v>27.670584000000002</v>
      </c>
      <c r="J36708">
        <v>40.91853595401367</v>
      </c>
      <c r="K36708">
        <v>339242.02409777808</v>
      </c>
      <c r="L36708">
        <v>3610162.9469565079</v>
      </c>
      <c r="M36708">
        <v>4363160.0759284934</v>
      </c>
      <c r="N36708">
        <v>-0.2009876974992536</v>
      </c>
      <c r="O36708">
        <v>67643690.504921988</v>
      </c>
      <c r="P36708">
        <v>0</v>
      </c>
      <c r="Q36708" t="s">
        <v>50043</v>
      </c>
      <c r="R36708" s="3">
        <v>1.2301148416376815</v>
      </c>
      <c r="S36708" t="s">
        <v>50016</v>
      </c>
      <c r="T36708" t="s">
        <v>50035</v>
      </c>
    </row>
    <row r="36709" spans="1:20" x14ac:dyDescent="0.3">
      <c r="A36709" s="1" t="s">
        <v>36723</v>
      </c>
      <c r="B36709">
        <v>847.72173584826419</v>
      </c>
      <c r="C36709">
        <v>0</v>
      </c>
      <c r="D36709">
        <v>0.44241177136385179</v>
      </c>
      <c r="E36709">
        <v>86.858773459160972</v>
      </c>
      <c r="F36709">
        <v>97</v>
      </c>
      <c r="G36709">
        <v>208.1113374542964</v>
      </c>
      <c r="H36709">
        <v>3.4785194042817911</v>
      </c>
      <c r="I36709">
        <v>27.670584000000002</v>
      </c>
      <c r="J36709">
        <v>54.100051369807183</v>
      </c>
      <c r="K36709">
        <v>659123.96593567845</v>
      </c>
      <c r="L36709">
        <v>329322.73154552549</v>
      </c>
      <c r="M36709">
        <v>8275084.7319180556</v>
      </c>
      <c r="N36709">
        <v>-0.19408933973171269</v>
      </c>
      <c r="O36709">
        <v>4433759.4339661617</v>
      </c>
      <c r="P36709">
        <v>0</v>
      </c>
      <c r="Q36709" t="s">
        <v>50043</v>
      </c>
      <c r="R36709" s="3">
        <v>0.44241177136385185</v>
      </c>
      <c r="S36709" t="s">
        <v>50016</v>
      </c>
      <c r="T36709" t="s">
        <v>50035</v>
      </c>
    </row>
    <row r="36710" spans="1:20" x14ac:dyDescent="0.3">
      <c r="A36710" s="1" t="s">
        <v>36724</v>
      </c>
      <c r="B36710">
        <v>8.923666863933656</v>
      </c>
      <c r="C36710">
        <v>0</v>
      </c>
      <c r="D36710">
        <v>0.94076523099868936</v>
      </c>
      <c r="E36710">
        <v>82.661365647728005</v>
      </c>
      <c r="F36710">
        <v>97</v>
      </c>
      <c r="G36710">
        <v>186.51912933764359</v>
      </c>
      <c r="H36710">
        <v>2.9195259681047578</v>
      </c>
      <c r="I36710">
        <v>27.670584000000002</v>
      </c>
      <c r="J36710">
        <v>35.142984349891861</v>
      </c>
      <c r="K36710">
        <v>17772.983927158421</v>
      </c>
      <c r="L36710">
        <v>21338.319288737679</v>
      </c>
      <c r="M36710">
        <v>257.09302041991361</v>
      </c>
      <c r="N36710">
        <v>-1.532436686691389E-2</v>
      </c>
      <c r="O36710">
        <v>363122.45228991448</v>
      </c>
      <c r="P36710">
        <v>0</v>
      </c>
      <c r="Q36710" t="s">
        <v>50043</v>
      </c>
      <c r="R36710" s="3">
        <v>0.94076523099868936</v>
      </c>
      <c r="S36710" t="s">
        <v>50016</v>
      </c>
      <c r="T36710" t="s">
        <v>50035</v>
      </c>
    </row>
    <row r="36711" spans="1:20" x14ac:dyDescent="0.3">
      <c r="A36711" s="1" t="s">
        <v>36725</v>
      </c>
      <c r="B36711">
        <v>159.68452673087759</v>
      </c>
      <c r="C36711">
        <v>0</v>
      </c>
      <c r="D36711">
        <v>0.43939171974186259</v>
      </c>
      <c r="E36711">
        <v>81.060471331559739</v>
      </c>
      <c r="F36711">
        <v>97</v>
      </c>
      <c r="G36711">
        <v>234.1727615446348</v>
      </c>
      <c r="H36711">
        <v>4.1283157623949842</v>
      </c>
      <c r="I36711">
        <v>27.670584000000002</v>
      </c>
      <c r="J36711">
        <v>63.673543599077142</v>
      </c>
      <c r="K36711">
        <v>46600.822923364052</v>
      </c>
      <c r="L36711">
        <v>67436.941563456843</v>
      </c>
      <c r="M36711">
        <v>125397.2245110635</v>
      </c>
      <c r="N36711">
        <v>-0.179360762076963</v>
      </c>
      <c r="O36711">
        <v>1384048.098768787</v>
      </c>
      <c r="P36711">
        <v>0</v>
      </c>
      <c r="Q36711" t="s">
        <v>50043</v>
      </c>
      <c r="R36711" s="3">
        <v>0.43939171974186264</v>
      </c>
      <c r="S36711" t="s">
        <v>50016</v>
      </c>
      <c r="T36711" t="s">
        <v>50035</v>
      </c>
    </row>
    <row r="36712" spans="1:20" x14ac:dyDescent="0.3">
      <c r="A36712" s="1" t="s">
        <v>36726</v>
      </c>
      <c r="B36712">
        <v>8370.444212274213</v>
      </c>
      <c r="C36712">
        <v>0</v>
      </c>
      <c r="D36712">
        <v>0.50226490108379584</v>
      </c>
      <c r="E36712">
        <v>75.81033467988297</v>
      </c>
      <c r="F36712">
        <v>97</v>
      </c>
      <c r="G36712">
        <v>261.00981291233012</v>
      </c>
      <c r="H36712">
        <v>3.031344874316479</v>
      </c>
      <c r="I36712">
        <v>27.670584000000002</v>
      </c>
      <c r="J36712">
        <v>34.250955402045513</v>
      </c>
      <c r="K36712">
        <v>3264715.3574531279</v>
      </c>
      <c r="L36712">
        <v>6563156.1704661706</v>
      </c>
      <c r="M36712">
        <v>158339779.17887571</v>
      </c>
      <c r="N36712">
        <v>-0.1939979504536441</v>
      </c>
      <c r="O36712">
        <v>33673182.798202492</v>
      </c>
      <c r="P36712">
        <v>0</v>
      </c>
      <c r="Q36712" t="s">
        <v>50043</v>
      </c>
      <c r="R36712" s="3">
        <v>0.50226490108379584</v>
      </c>
      <c r="S36712" t="s">
        <v>50016</v>
      </c>
      <c r="T36712" t="s">
        <v>50035</v>
      </c>
    </row>
    <row r="36713" spans="1:20" x14ac:dyDescent="0.3">
      <c r="A36713" s="1" t="s">
        <v>36727</v>
      </c>
      <c r="B36713">
        <v>342.05268116378659</v>
      </c>
      <c r="C36713">
        <v>0</v>
      </c>
      <c r="D36713">
        <v>0.44813502528242172</v>
      </c>
      <c r="E36713">
        <v>88.970265952346125</v>
      </c>
      <c r="F36713">
        <v>97</v>
      </c>
      <c r="G36713">
        <v>219.89907806026551</v>
      </c>
      <c r="H36713">
        <v>3.6843476900550942</v>
      </c>
      <c r="I36713">
        <v>27.670584000000002</v>
      </c>
      <c r="J36713">
        <v>70.782890448717907</v>
      </c>
      <c r="K36713">
        <v>108644.4627888242</v>
      </c>
      <c r="L36713">
        <v>122427.86590783919</v>
      </c>
      <c r="M36713">
        <v>139480.77523570551</v>
      </c>
      <c r="N36713">
        <v>-0.20548711616390919</v>
      </c>
      <c r="O36713">
        <v>2169710.6448008162</v>
      </c>
      <c r="P36713">
        <v>0</v>
      </c>
      <c r="Q36713" t="s">
        <v>50043</v>
      </c>
      <c r="R36713" s="3">
        <v>0.44813502528242166</v>
      </c>
      <c r="S36713" t="s">
        <v>50016</v>
      </c>
      <c r="T36713" t="s">
        <v>50035</v>
      </c>
    </row>
    <row r="36714" spans="1:20" x14ac:dyDescent="0.3">
      <c r="A36714" s="1" t="s">
        <v>36728</v>
      </c>
      <c r="B36714">
        <v>158.49177173237629</v>
      </c>
      <c r="C36714">
        <v>0</v>
      </c>
      <c r="D36714">
        <v>0.46086567214396579</v>
      </c>
      <c r="E36714">
        <v>87.134150535835161</v>
      </c>
      <c r="F36714">
        <v>97</v>
      </c>
      <c r="G36714">
        <v>244.37001763353041</v>
      </c>
      <c r="H36714">
        <v>2.0878508725159222</v>
      </c>
      <c r="I36714">
        <v>27.670584000000002</v>
      </c>
      <c r="J36714">
        <v>41.694362042026732</v>
      </c>
      <c r="K36714">
        <v>3010.2514962581522</v>
      </c>
      <c r="L36714">
        <v>60980.528401995252</v>
      </c>
      <c r="M36714">
        <v>204904.19716729899</v>
      </c>
      <c r="N36714">
        <v>-0.1775430953934691</v>
      </c>
      <c r="O36714">
        <v>377155.36264397629</v>
      </c>
      <c r="P36714">
        <v>0</v>
      </c>
      <c r="Q36714" t="s">
        <v>50043</v>
      </c>
      <c r="R36714" s="3">
        <v>0.46086567214396584</v>
      </c>
      <c r="S36714" t="s">
        <v>50016</v>
      </c>
      <c r="T36714" t="s">
        <v>50035</v>
      </c>
    </row>
    <row r="36715" spans="1:20" x14ac:dyDescent="0.3">
      <c r="A36715" s="1" t="s">
        <v>36729</v>
      </c>
      <c r="B36715">
        <v>46.068475468566817</v>
      </c>
      <c r="C36715">
        <v>0</v>
      </c>
      <c r="D36715">
        <v>1.574286585506615</v>
      </c>
      <c r="E36715">
        <v>89.845375151045033</v>
      </c>
      <c r="F36715">
        <v>97</v>
      </c>
      <c r="G36715">
        <v>98.427190216809578</v>
      </c>
      <c r="H36715">
        <v>8.5015012900458302</v>
      </c>
      <c r="I36715">
        <v>27.670584000000002</v>
      </c>
      <c r="J36715">
        <v>26.01678666348991</v>
      </c>
      <c r="K36715">
        <v>121815.5813131429</v>
      </c>
      <c r="L36715">
        <v>45872.93366698279</v>
      </c>
      <c r="M36715">
        <v>238397.85877926691</v>
      </c>
      <c r="N36715">
        <v>-0.52972207114742265</v>
      </c>
      <c r="O36715">
        <v>169056.81403705169</v>
      </c>
      <c r="P36715">
        <v>0</v>
      </c>
      <c r="Q36715" t="s">
        <v>50043</v>
      </c>
      <c r="R36715" s="3">
        <v>1.5742865855066153</v>
      </c>
      <c r="S36715" t="s">
        <v>50016</v>
      </c>
      <c r="T36715" t="s">
        <v>50035</v>
      </c>
    </row>
    <row r="36716" spans="1:20" x14ac:dyDescent="0.3">
      <c r="A36716" s="1" t="s">
        <v>36730</v>
      </c>
      <c r="B36716">
        <v>22995.87915983926</v>
      </c>
      <c r="C36716">
        <v>0</v>
      </c>
      <c r="D36716">
        <v>0.38648751371406032</v>
      </c>
      <c r="E36716">
        <v>85.823557895880938</v>
      </c>
      <c r="F36716">
        <v>96.75</v>
      </c>
      <c r="G36716">
        <v>195.32519421255131</v>
      </c>
      <c r="H36716">
        <v>3.1576573431678301</v>
      </c>
      <c r="I36716">
        <v>27.670584000000002</v>
      </c>
      <c r="J36716">
        <v>2.7778988004472711</v>
      </c>
      <c r="K36716">
        <v>35466321.213009506</v>
      </c>
      <c r="L36716">
        <v>13629467.98785734</v>
      </c>
      <c r="M36716">
        <v>173322695.38531911</v>
      </c>
      <c r="N36716">
        <v>-0.1785164629680184</v>
      </c>
      <c r="O36716">
        <v>513624391.65367502</v>
      </c>
      <c r="P36716">
        <v>0</v>
      </c>
      <c r="Q36716" t="s">
        <v>50043</v>
      </c>
      <c r="R36716" s="3">
        <v>0.38648751371406032</v>
      </c>
      <c r="S36716" t="s">
        <v>50021</v>
      </c>
      <c r="T36716" t="s">
        <v>50038</v>
      </c>
    </row>
    <row r="36717" spans="1:20" x14ac:dyDescent="0.3">
      <c r="A36717" s="1" t="s">
        <v>36731</v>
      </c>
      <c r="B36717">
        <v>655.64340802837398</v>
      </c>
      <c r="C36717">
        <v>0</v>
      </c>
      <c r="D36717">
        <v>0.64013852109950331</v>
      </c>
      <c r="E36717">
        <v>78.089352662735052</v>
      </c>
      <c r="F36717">
        <v>97</v>
      </c>
      <c r="G36717">
        <v>164.37550846669609</v>
      </c>
      <c r="H36717">
        <v>4.1709900850592128</v>
      </c>
      <c r="I36717">
        <v>27.670584000000002</v>
      </c>
      <c r="J36717">
        <v>54.05385328114879</v>
      </c>
      <c r="K36717">
        <v>299842.5085319588</v>
      </c>
      <c r="L36717">
        <v>413715.24554961728</v>
      </c>
      <c r="M36717">
        <v>3706738.8984602029</v>
      </c>
      <c r="N36717">
        <v>-1.9056077763092649E-2</v>
      </c>
      <c r="O36717">
        <v>6728307.0192564083</v>
      </c>
      <c r="P36717">
        <v>0</v>
      </c>
      <c r="Q36717" t="s">
        <v>50043</v>
      </c>
      <c r="R36717" s="3">
        <v>0.64013852109950331</v>
      </c>
      <c r="S36717" t="s">
        <v>50016</v>
      </c>
      <c r="T36717" t="s">
        <v>50035</v>
      </c>
    </row>
    <row r="36718" spans="1:20" x14ac:dyDescent="0.3">
      <c r="A36718" s="1" t="s">
        <v>36732</v>
      </c>
      <c r="B36718">
        <v>144.40152053711921</v>
      </c>
      <c r="C36718">
        <v>0</v>
      </c>
      <c r="D36718">
        <v>1.938166369305506</v>
      </c>
      <c r="E36718">
        <v>99.469723758217626</v>
      </c>
      <c r="F36718">
        <v>97</v>
      </c>
      <c r="G36718">
        <v>73.800436375501462</v>
      </c>
      <c r="H36718">
        <v>5.7273758863877431</v>
      </c>
      <c r="I36718">
        <v>27.670584000000002</v>
      </c>
      <c r="J36718">
        <v>36.209974531787942</v>
      </c>
      <c r="K36718">
        <v>285179.14893413422</v>
      </c>
      <c r="L36718">
        <v>304724.69851153699</v>
      </c>
      <c r="M36718">
        <v>150961.95670235221</v>
      </c>
      <c r="N36718">
        <v>-0.61236283520079848</v>
      </c>
      <c r="O36718">
        <v>5770045.8552911514</v>
      </c>
      <c r="P36718">
        <v>0</v>
      </c>
      <c r="Q36718" t="s">
        <v>50043</v>
      </c>
      <c r="R36718" s="3">
        <v>1.938166369305506</v>
      </c>
      <c r="S36718" t="s">
        <v>50016</v>
      </c>
      <c r="T36718" t="s">
        <v>50035</v>
      </c>
    </row>
    <row r="36719" spans="1:20" x14ac:dyDescent="0.3">
      <c r="A36719" s="1" t="s">
        <v>36733</v>
      </c>
      <c r="B36719">
        <v>159.6133690159073</v>
      </c>
      <c r="C36719">
        <v>0</v>
      </c>
      <c r="D36719">
        <v>0.7748665188874525</v>
      </c>
      <c r="E36719">
        <v>99.336680625242579</v>
      </c>
      <c r="F36719">
        <v>97</v>
      </c>
      <c r="G36719">
        <v>205.09199911511899</v>
      </c>
      <c r="H36719">
        <v>1.4713255322531511</v>
      </c>
      <c r="I36719">
        <v>27.670584000000002</v>
      </c>
      <c r="J36719">
        <v>39.569212698330659</v>
      </c>
      <c r="K36719">
        <v>179826.72871627411</v>
      </c>
      <c r="L36719">
        <v>171353.6020189774</v>
      </c>
      <c r="M36719">
        <v>1514628.1840722549</v>
      </c>
      <c r="N36719">
        <v>-1.492945181155342E-2</v>
      </c>
      <c r="O36719">
        <v>1839573.6762150379</v>
      </c>
      <c r="P36719">
        <v>0</v>
      </c>
      <c r="Q36719" t="s">
        <v>50043</v>
      </c>
      <c r="R36719" s="3">
        <v>0.7748665188874525</v>
      </c>
      <c r="S36719" t="s">
        <v>50016</v>
      </c>
      <c r="T36719" t="s">
        <v>50035</v>
      </c>
    </row>
    <row r="36720" spans="1:20" x14ac:dyDescent="0.3">
      <c r="A36720" s="1" t="s">
        <v>36734</v>
      </c>
      <c r="B36720">
        <v>109.89481117653099</v>
      </c>
      <c r="C36720">
        <v>0</v>
      </c>
      <c r="D36720">
        <v>0.77442660018924425</v>
      </c>
      <c r="E36720">
        <v>51.779696494819049</v>
      </c>
      <c r="F36720">
        <v>97</v>
      </c>
      <c r="G36720">
        <v>291.64498179005352</v>
      </c>
      <c r="H36720">
        <v>2.150025231397898</v>
      </c>
      <c r="I36720">
        <v>27.670584000000002</v>
      </c>
      <c r="J36720">
        <v>41.91640084011285</v>
      </c>
      <c r="K36720">
        <v>51671.213307035403</v>
      </c>
      <c r="L36720">
        <v>65129.906686371301</v>
      </c>
      <c r="M36720">
        <v>1051231.207798054</v>
      </c>
      <c r="N36720">
        <v>-0.1889025869132773</v>
      </c>
      <c r="O36720">
        <v>4038038.0183401601</v>
      </c>
      <c r="P36720">
        <v>0</v>
      </c>
      <c r="Q36720" t="s">
        <v>50043</v>
      </c>
      <c r="R36720" s="3">
        <v>0.77442660018924425</v>
      </c>
      <c r="S36720" t="s">
        <v>50016</v>
      </c>
      <c r="T36720" t="s">
        <v>50035</v>
      </c>
    </row>
    <row r="36721" spans="1:20" x14ac:dyDescent="0.3">
      <c r="A36721" s="1" t="s">
        <v>36735</v>
      </c>
      <c r="B36721">
        <v>291.2615150559887</v>
      </c>
      <c r="C36721">
        <v>0</v>
      </c>
      <c r="D36721">
        <v>0.6772337831979145</v>
      </c>
      <c r="E36721">
        <v>81.882472851911785</v>
      </c>
      <c r="F36721">
        <v>97</v>
      </c>
      <c r="G36721">
        <v>152.62745237708921</v>
      </c>
      <c r="H36721">
        <v>6.3353010514364092</v>
      </c>
      <c r="I36721">
        <v>27.670584000000002</v>
      </c>
      <c r="J36721">
        <v>53.256426018537177</v>
      </c>
      <c r="K36721">
        <v>334233.6333002426</v>
      </c>
      <c r="L36721">
        <v>202933.42315274771</v>
      </c>
      <c r="M36721">
        <v>1699467.668434788</v>
      </c>
      <c r="N36721">
        <v>-7.1481572451008543E-2</v>
      </c>
      <c r="O36721">
        <v>1617749.6599483229</v>
      </c>
      <c r="P36721">
        <v>0</v>
      </c>
      <c r="Q36721" t="s">
        <v>50043</v>
      </c>
      <c r="R36721" s="3">
        <v>0.6772337831979145</v>
      </c>
      <c r="S36721" t="s">
        <v>50016</v>
      </c>
      <c r="T36721" t="s">
        <v>50035</v>
      </c>
    </row>
    <row r="36722" spans="1:20" x14ac:dyDescent="0.3">
      <c r="A36722" s="1" t="s">
        <v>36736</v>
      </c>
      <c r="B36722">
        <v>1125.7031959304541</v>
      </c>
      <c r="C36722">
        <v>0</v>
      </c>
      <c r="D36722">
        <v>0.29508279328527182</v>
      </c>
      <c r="E36722">
        <v>76.890931386823027</v>
      </c>
      <c r="F36722">
        <v>97</v>
      </c>
      <c r="G36722">
        <v>199.5257020568271</v>
      </c>
      <c r="H36722">
        <v>7.621603450002068</v>
      </c>
      <c r="I36722">
        <v>27.670584000000002</v>
      </c>
      <c r="J36722">
        <v>37.422870571758978</v>
      </c>
      <c r="K36722">
        <v>119560.5700390089</v>
      </c>
      <c r="L36722">
        <v>718674.95382307167</v>
      </c>
      <c r="M36722">
        <v>12096697.825838979</v>
      </c>
      <c r="N36722">
        <v>-0.19057291011787211</v>
      </c>
      <c r="O36722">
        <v>11309588.14889841</v>
      </c>
      <c r="P36722">
        <v>0</v>
      </c>
      <c r="Q36722" t="s">
        <v>50043</v>
      </c>
      <c r="R36722" s="3">
        <v>0.29508279328527182</v>
      </c>
      <c r="S36722" t="s">
        <v>50016</v>
      </c>
      <c r="T36722" t="s">
        <v>50035</v>
      </c>
    </row>
    <row r="36723" spans="1:20" x14ac:dyDescent="0.3">
      <c r="A36723" s="1" t="s">
        <v>36737</v>
      </c>
      <c r="B36723">
        <v>3000.9926220127172</v>
      </c>
      <c r="C36723">
        <v>0</v>
      </c>
      <c r="D36723">
        <v>0.43520518993694568</v>
      </c>
      <c r="E36723">
        <v>79.774019765460437</v>
      </c>
      <c r="F36723">
        <v>97</v>
      </c>
      <c r="G36723">
        <v>122.3495068456803</v>
      </c>
      <c r="H36723">
        <v>2.6356914855410949</v>
      </c>
      <c r="I36723">
        <v>27.670584000000002</v>
      </c>
      <c r="J36723">
        <v>30.673209460802269</v>
      </c>
      <c r="K36723">
        <v>2948390.8829685152</v>
      </c>
      <c r="L36723">
        <v>2574694.5715587609</v>
      </c>
      <c r="M36723">
        <v>2250685.6314563411</v>
      </c>
      <c r="N36723">
        <v>-0.1471866169483062</v>
      </c>
      <c r="O36723">
        <v>160391722.35063189</v>
      </c>
      <c r="P36723">
        <v>0</v>
      </c>
      <c r="Q36723" t="s">
        <v>50043</v>
      </c>
      <c r="R36723" s="3">
        <v>0.43520518993694568</v>
      </c>
      <c r="S36723" t="s">
        <v>50016</v>
      </c>
      <c r="T36723" t="s">
        <v>50035</v>
      </c>
    </row>
    <row r="36724" spans="1:20" x14ac:dyDescent="0.3">
      <c r="A36724" s="1" t="s">
        <v>36738</v>
      </c>
      <c r="B36724">
        <v>342.93439128074709</v>
      </c>
      <c r="C36724">
        <v>0</v>
      </c>
      <c r="D36724">
        <v>0.71294080920019609</v>
      </c>
      <c r="E36724">
        <v>94.388596989563808</v>
      </c>
      <c r="F36724">
        <v>97</v>
      </c>
      <c r="G36724">
        <v>205.55678941621949</v>
      </c>
      <c r="H36724">
        <v>3.293261174225762</v>
      </c>
      <c r="I36724">
        <v>27.670584000000002</v>
      </c>
      <c r="J36724">
        <v>35.666484314611012</v>
      </c>
      <c r="K36724">
        <v>289164.15672248561</v>
      </c>
      <c r="L36724">
        <v>194561.50072123739</v>
      </c>
      <c r="M36724">
        <v>3784298.3684378918</v>
      </c>
      <c r="N36724">
        <v>-0.20377698089756471</v>
      </c>
      <c r="O36724">
        <v>3260490.9016186199</v>
      </c>
      <c r="P36724">
        <v>0</v>
      </c>
      <c r="Q36724" t="s">
        <v>50043</v>
      </c>
      <c r="R36724" s="3">
        <v>0.71294080920019609</v>
      </c>
      <c r="S36724" t="s">
        <v>50016</v>
      </c>
      <c r="T36724" t="s">
        <v>50035</v>
      </c>
    </row>
    <row r="36725" spans="1:20" x14ac:dyDescent="0.3">
      <c r="A36725" s="1" t="s">
        <v>36739</v>
      </c>
      <c r="B36725">
        <v>2312.8689222700509</v>
      </c>
      <c r="C36725">
        <v>0</v>
      </c>
      <c r="D36725">
        <v>2.7851455574017989</v>
      </c>
      <c r="E36725">
        <v>77.290974268769318</v>
      </c>
      <c r="F36725">
        <v>96.5</v>
      </c>
      <c r="G36725">
        <v>145.32541746932651</v>
      </c>
      <c r="H36725">
        <v>1.549970259101193</v>
      </c>
      <c r="I36725">
        <v>27.670584000000002</v>
      </c>
      <c r="J36725">
        <v>9.4112039141423054</v>
      </c>
      <c r="K36725">
        <v>2156170.003414697</v>
      </c>
      <c r="L36725">
        <v>27977342.640455719</v>
      </c>
      <c r="M36725">
        <v>3703962.1310467268</v>
      </c>
      <c r="N36725">
        <v>-9.2999062849053848E-2</v>
      </c>
      <c r="O36725">
        <v>557111582.36532629</v>
      </c>
      <c r="P36725">
        <v>0</v>
      </c>
      <c r="Q36725" t="s">
        <v>50043</v>
      </c>
      <c r="R36725" s="3">
        <v>2.7851455574017994</v>
      </c>
      <c r="S36725" t="s">
        <v>50027</v>
      </c>
      <c r="T36725" t="s">
        <v>50035</v>
      </c>
    </row>
    <row r="36726" spans="1:20" x14ac:dyDescent="0.3">
      <c r="A36726" s="1" t="s">
        <v>36740</v>
      </c>
      <c r="B36726">
        <v>1542.735660668729</v>
      </c>
      <c r="C36726">
        <v>0</v>
      </c>
      <c r="D36726">
        <v>0.84361473890556304</v>
      </c>
      <c r="E36726">
        <v>70.970193742372345</v>
      </c>
      <c r="F36726">
        <v>97</v>
      </c>
      <c r="G36726">
        <v>134.45761232535381</v>
      </c>
      <c r="H36726">
        <v>8.7481471497415697</v>
      </c>
      <c r="I36726">
        <v>27.670584000000002</v>
      </c>
      <c r="J36726">
        <v>38.720180103687277</v>
      </c>
      <c r="K36726">
        <v>996051.49226986046</v>
      </c>
      <c r="L36726">
        <v>1902990.5641511481</v>
      </c>
      <c r="M36726">
        <v>139447.24373654171</v>
      </c>
      <c r="N36726">
        <v>-8.0094369428212076E-2</v>
      </c>
      <c r="O36726">
        <v>38232577.927597821</v>
      </c>
      <c r="P36726">
        <v>0</v>
      </c>
      <c r="Q36726" t="s">
        <v>50043</v>
      </c>
      <c r="R36726" s="3">
        <v>0.84361473890556304</v>
      </c>
      <c r="S36726" t="s">
        <v>50016</v>
      </c>
      <c r="T36726" t="s">
        <v>50035</v>
      </c>
    </row>
    <row r="36727" spans="1:20" x14ac:dyDescent="0.3">
      <c r="A36727" s="1" t="s">
        <v>36741</v>
      </c>
      <c r="B36727">
        <v>7331.1240227952667</v>
      </c>
      <c r="C36727">
        <v>0</v>
      </c>
      <c r="D36727">
        <v>0.62019333471255966</v>
      </c>
      <c r="E36727">
        <v>96.057094816853748</v>
      </c>
      <c r="F36727">
        <v>97</v>
      </c>
      <c r="G36727">
        <v>159.21796169439619</v>
      </c>
      <c r="H36727">
        <v>5.6307341545260199</v>
      </c>
      <c r="I36727">
        <v>27.670584000000002</v>
      </c>
      <c r="J36727">
        <v>43.36892270691677</v>
      </c>
      <c r="K36727">
        <v>7946961.4060673788</v>
      </c>
      <c r="L36727">
        <v>3064504.0022928761</v>
      </c>
      <c r="M36727">
        <v>18731712.789106771</v>
      </c>
      <c r="N36727">
        <v>-0.1178133384613671</v>
      </c>
      <c r="O36727">
        <v>33045308.90299492</v>
      </c>
      <c r="P36727">
        <v>0</v>
      </c>
      <c r="Q36727" t="s">
        <v>50043</v>
      </c>
      <c r="R36727" s="3">
        <v>0.62019333471255966</v>
      </c>
      <c r="S36727" t="s">
        <v>50016</v>
      </c>
      <c r="T36727" t="s">
        <v>50035</v>
      </c>
    </row>
    <row r="36728" spans="1:20" x14ac:dyDescent="0.3">
      <c r="A36728" s="1" t="s">
        <v>36742</v>
      </c>
      <c r="B36728">
        <v>168.98431218771839</v>
      </c>
      <c r="C36728">
        <v>0</v>
      </c>
      <c r="D36728">
        <v>0.45859649255253249</v>
      </c>
      <c r="E36728">
        <v>70.696697123369987</v>
      </c>
      <c r="F36728">
        <v>97</v>
      </c>
      <c r="G36728">
        <v>255.8965204267605</v>
      </c>
      <c r="H36728">
        <v>4.6670701718030951</v>
      </c>
      <c r="I36728">
        <v>27.670584000000002</v>
      </c>
      <c r="J36728">
        <v>66.350318051372696</v>
      </c>
      <c r="K36728">
        <v>43111.743542632343</v>
      </c>
      <c r="L36728">
        <v>67440.859863825084</v>
      </c>
      <c r="M36728">
        <v>127332.541692531</v>
      </c>
      <c r="N36728">
        <v>-0.18208637851855591</v>
      </c>
      <c r="O36728">
        <v>1429848.1994693759</v>
      </c>
      <c r="P36728">
        <v>0</v>
      </c>
      <c r="Q36728" t="s">
        <v>50043</v>
      </c>
      <c r="R36728" s="3">
        <v>0.45859649255253254</v>
      </c>
      <c r="S36728" t="s">
        <v>50016</v>
      </c>
      <c r="T36728" t="s">
        <v>50035</v>
      </c>
    </row>
    <row r="36729" spans="1:20" x14ac:dyDescent="0.3">
      <c r="A36729" s="1" t="s">
        <v>36743</v>
      </c>
      <c r="B36729">
        <v>9559.7239130791313</v>
      </c>
      <c r="C36729">
        <v>0</v>
      </c>
      <c r="D36729">
        <v>9.1646528361946686E-2</v>
      </c>
      <c r="E36729">
        <v>20.501649999975609</v>
      </c>
      <c r="F36729">
        <v>90</v>
      </c>
      <c r="G36729">
        <v>205.68349045929381</v>
      </c>
      <c r="H36729">
        <v>1.152482857647108</v>
      </c>
      <c r="I36729">
        <v>27.670584000000002</v>
      </c>
      <c r="J36729">
        <v>1.3085098814370519</v>
      </c>
      <c r="K36729">
        <v>186651.26376490871</v>
      </c>
      <c r="L36729">
        <v>50202.727220528337</v>
      </c>
      <c r="M36729">
        <v>16605505.978482161</v>
      </c>
      <c r="N36729">
        <v>-0.18851881326123551</v>
      </c>
      <c r="O36729">
        <v>945673.25082227332</v>
      </c>
      <c r="P36729">
        <v>0</v>
      </c>
      <c r="Q36729" t="s">
        <v>50043</v>
      </c>
      <c r="R36729" s="3">
        <v>9.1646528361946686E-2</v>
      </c>
      <c r="S36729" t="s">
        <v>50032</v>
      </c>
      <c r="T36729" t="s">
        <v>50036</v>
      </c>
    </row>
    <row r="36730" spans="1:20" x14ac:dyDescent="0.3">
      <c r="A36730" s="1" t="s">
        <v>36744</v>
      </c>
      <c r="B36730">
        <v>192.5507840420629</v>
      </c>
      <c r="C36730">
        <v>0</v>
      </c>
      <c r="D36730">
        <v>0.59361514553002637</v>
      </c>
      <c r="E36730">
        <v>92.705460637295687</v>
      </c>
      <c r="F36730">
        <v>97</v>
      </c>
      <c r="G36730">
        <v>226.81652702639209</v>
      </c>
      <c r="H36730">
        <v>3.2904005441542772</v>
      </c>
      <c r="I36730">
        <v>27.670584000000002</v>
      </c>
      <c r="J36730">
        <v>51.912500914878748</v>
      </c>
      <c r="K36730">
        <v>102418.75812798381</v>
      </c>
      <c r="L36730">
        <v>138078.27790417321</v>
      </c>
      <c r="M36730">
        <v>344745.50930836168</v>
      </c>
      <c r="N36730">
        <v>-0.17455584491175211</v>
      </c>
      <c r="O36730">
        <v>4467643.4831146421</v>
      </c>
      <c r="P36730">
        <v>0</v>
      </c>
      <c r="Q36730" t="s">
        <v>50043</v>
      </c>
      <c r="R36730" s="3">
        <v>0.59361514553002637</v>
      </c>
      <c r="S36730" t="s">
        <v>50016</v>
      </c>
      <c r="T36730" t="s">
        <v>50035</v>
      </c>
    </row>
    <row r="36731" spans="1:20" x14ac:dyDescent="0.3">
      <c r="A36731" s="1" t="s">
        <v>36745</v>
      </c>
      <c r="B36731">
        <v>102.6678258258144</v>
      </c>
      <c r="C36731">
        <v>0</v>
      </c>
      <c r="D36731">
        <v>1.3109527151542579</v>
      </c>
      <c r="E36731">
        <v>91.706278825118133</v>
      </c>
      <c r="F36731">
        <v>97</v>
      </c>
      <c r="G36731">
        <v>99.297356157075143</v>
      </c>
      <c r="H36731">
        <v>5.3676671100174591</v>
      </c>
      <c r="I36731">
        <v>27.670584000000002</v>
      </c>
      <c r="J36731">
        <v>39.223344667542129</v>
      </c>
      <c r="K36731">
        <v>203999.87394617469</v>
      </c>
      <c r="L36731">
        <v>200268.76286291279</v>
      </c>
      <c r="M36731">
        <v>29822.970552862389</v>
      </c>
      <c r="N36731">
        <v>-0.73806347139498252</v>
      </c>
      <c r="O36731">
        <v>15082442.921720959</v>
      </c>
      <c r="P36731">
        <v>0</v>
      </c>
      <c r="Q36731" t="s">
        <v>50043</v>
      </c>
      <c r="R36731" s="3">
        <v>1.3109527151542584</v>
      </c>
      <c r="S36731" t="s">
        <v>50016</v>
      </c>
      <c r="T36731" t="s">
        <v>50035</v>
      </c>
    </row>
    <row r="36732" spans="1:20" x14ac:dyDescent="0.3">
      <c r="A36732" s="1" t="s">
        <v>36746</v>
      </c>
      <c r="B36732">
        <v>816.43931626933681</v>
      </c>
      <c r="C36732">
        <v>0</v>
      </c>
      <c r="D36732">
        <v>4.6408800273780377</v>
      </c>
      <c r="E36732">
        <v>92.841146565517704</v>
      </c>
      <c r="F36732">
        <v>95.153548999999998</v>
      </c>
      <c r="G36732">
        <v>96.458325666737949</v>
      </c>
      <c r="H36732">
        <v>5.1448188724455566</v>
      </c>
      <c r="I36732">
        <v>27.670584000000002</v>
      </c>
      <c r="J36732">
        <v>20.199867426283141</v>
      </c>
      <c r="K36732">
        <v>1095162.8226588359</v>
      </c>
      <c r="L36732">
        <v>2716702.9109781492</v>
      </c>
      <c r="M36732">
        <v>8580490.6874320712</v>
      </c>
      <c r="N36732">
        <v>-0.60504770312266276</v>
      </c>
      <c r="O36732">
        <v>11798983.42537665</v>
      </c>
      <c r="P36732">
        <v>0</v>
      </c>
      <c r="Q36732" t="s">
        <v>50043</v>
      </c>
      <c r="R36732" s="3">
        <v>4.6408800273780377</v>
      </c>
      <c r="S36732" t="s">
        <v>50023</v>
      </c>
      <c r="T36732" t="s">
        <v>50039</v>
      </c>
    </row>
    <row r="36733" spans="1:20" x14ac:dyDescent="0.3">
      <c r="A36733" s="1" t="s">
        <v>36747</v>
      </c>
      <c r="B36733">
        <v>742.39127765350997</v>
      </c>
      <c r="C36733">
        <v>0</v>
      </c>
      <c r="D36733">
        <v>0.91015304223521365</v>
      </c>
      <c r="E36733">
        <v>96.247445729440557</v>
      </c>
      <c r="F36733">
        <v>97</v>
      </c>
      <c r="G36733">
        <v>147.24149312593491</v>
      </c>
      <c r="H36733">
        <v>1.143420355436638</v>
      </c>
      <c r="I36733">
        <v>27.670584000000002</v>
      </c>
      <c r="J36733">
        <v>38.135415139281633</v>
      </c>
      <c r="K36733">
        <v>2227999.3989449581</v>
      </c>
      <c r="L36733">
        <v>1135403.98382893</v>
      </c>
      <c r="M36733">
        <v>1634285.6379991709</v>
      </c>
      <c r="N36733">
        <v>-0.17076279975106221</v>
      </c>
      <c r="O36733">
        <v>12712641.849742111</v>
      </c>
      <c r="P36733">
        <v>0</v>
      </c>
      <c r="Q36733" t="s">
        <v>50043</v>
      </c>
      <c r="R36733" s="3">
        <v>0.91015304223521365</v>
      </c>
      <c r="S36733" t="s">
        <v>50016</v>
      </c>
      <c r="T36733" t="s">
        <v>50035</v>
      </c>
    </row>
    <row r="36734" spans="1:20" x14ac:dyDescent="0.3">
      <c r="A36734" s="1" t="s">
        <v>36748</v>
      </c>
      <c r="B36734">
        <v>294.90596076135802</v>
      </c>
      <c r="C36734">
        <v>0</v>
      </c>
      <c r="D36734">
        <v>0.68483273826664504</v>
      </c>
      <c r="E36734">
        <v>90.008695368878747</v>
      </c>
      <c r="F36734">
        <v>97</v>
      </c>
      <c r="G36734">
        <v>221.22692131724131</v>
      </c>
      <c r="H36734">
        <v>2.362525871703959</v>
      </c>
      <c r="I36734">
        <v>27.670584000000002</v>
      </c>
      <c r="J36734">
        <v>32.663856406941122</v>
      </c>
      <c r="K36734">
        <v>160768.61411354609</v>
      </c>
      <c r="L36734">
        <v>109468.0096670386</v>
      </c>
      <c r="M36734">
        <v>2904449.1132439869</v>
      </c>
      <c r="N36734">
        <v>-0.21076369732972469</v>
      </c>
      <c r="O36734">
        <v>1887315.6042722489</v>
      </c>
      <c r="P36734">
        <v>0</v>
      </c>
      <c r="Q36734" t="s">
        <v>50043</v>
      </c>
      <c r="R36734" s="3">
        <v>0.68483273826664504</v>
      </c>
      <c r="S36734" t="s">
        <v>50016</v>
      </c>
      <c r="T36734" t="s">
        <v>50035</v>
      </c>
    </row>
    <row r="36735" spans="1:20" x14ac:dyDescent="0.3">
      <c r="A36735" s="1" t="s">
        <v>36749</v>
      </c>
      <c r="B36735">
        <v>253.99805164025989</v>
      </c>
      <c r="C36735">
        <v>0</v>
      </c>
      <c r="D36735">
        <v>1.549896490112147</v>
      </c>
      <c r="E36735">
        <v>82.540625666577483</v>
      </c>
      <c r="F36735">
        <v>97</v>
      </c>
      <c r="G36735">
        <v>78.34274979697976</v>
      </c>
      <c r="H36735">
        <v>5.5963071117647587</v>
      </c>
      <c r="I36735">
        <v>27.670584000000002</v>
      </c>
      <c r="J36735">
        <v>31.662062836013611</v>
      </c>
      <c r="K36735">
        <v>72599.362560826063</v>
      </c>
      <c r="L36735">
        <v>44600.035939730908</v>
      </c>
      <c r="M36735">
        <v>111711.4571715795</v>
      </c>
      <c r="N36735">
        <v>-0.63674380000514164</v>
      </c>
      <c r="O36735">
        <v>816174.17932640912</v>
      </c>
      <c r="P36735">
        <v>0</v>
      </c>
      <c r="Q36735" t="s">
        <v>50043</v>
      </c>
      <c r="R36735" s="3">
        <v>1.5498964901121473</v>
      </c>
      <c r="S36735" t="s">
        <v>50016</v>
      </c>
      <c r="T36735" t="s">
        <v>50035</v>
      </c>
    </row>
    <row r="36736" spans="1:20" x14ac:dyDescent="0.3">
      <c r="A36736" s="1" t="s">
        <v>36750</v>
      </c>
      <c r="B36736">
        <v>25054.82606349569</v>
      </c>
      <c r="C36736">
        <v>0</v>
      </c>
      <c r="D36736">
        <v>0.38538677740521948</v>
      </c>
      <c r="E36736">
        <v>82.519908135399035</v>
      </c>
      <c r="F36736">
        <v>96.75</v>
      </c>
      <c r="G36736">
        <v>189.17553136623621</v>
      </c>
      <c r="H36736">
        <v>3.0365956180825089</v>
      </c>
      <c r="I36736">
        <v>27.670584000000002</v>
      </c>
      <c r="J36736">
        <v>2.4063215109351579</v>
      </c>
      <c r="K36736">
        <v>37465186.123182237</v>
      </c>
      <c r="L36736">
        <v>13584257.576308601</v>
      </c>
      <c r="M36736">
        <v>163995546.25041839</v>
      </c>
      <c r="N36736">
        <v>-0.19889050113388579</v>
      </c>
      <c r="O36736">
        <v>466244104.49050122</v>
      </c>
      <c r="P36736">
        <v>0</v>
      </c>
      <c r="Q36736" t="s">
        <v>50043</v>
      </c>
      <c r="R36736" s="3">
        <v>0.38538677740521954</v>
      </c>
      <c r="S36736" t="s">
        <v>50021</v>
      </c>
      <c r="T36736" t="s">
        <v>50038</v>
      </c>
    </row>
    <row r="36737" spans="1:20" x14ac:dyDescent="0.3">
      <c r="A36737" s="1" t="s">
        <v>36751</v>
      </c>
      <c r="B36737">
        <v>118.9682488638545</v>
      </c>
      <c r="C36737">
        <v>0</v>
      </c>
      <c r="D36737">
        <v>0.87168208080744214</v>
      </c>
      <c r="E36737">
        <v>75.047951331186169</v>
      </c>
      <c r="F36737">
        <v>97</v>
      </c>
      <c r="G36737">
        <v>116.2506909084351</v>
      </c>
      <c r="H36737">
        <v>3.720187950871388</v>
      </c>
      <c r="I36737">
        <v>27.670584000000002</v>
      </c>
      <c r="J36737">
        <v>25.107246443959522</v>
      </c>
      <c r="K36737">
        <v>188908.62956114311</v>
      </c>
      <c r="L36737">
        <v>56101.851592526553</v>
      </c>
      <c r="M36737">
        <v>9941.3722530765335</v>
      </c>
      <c r="N36737">
        <v>-0.32319985069740481</v>
      </c>
      <c r="O36737">
        <v>217945.72880289721</v>
      </c>
      <c r="P36737">
        <v>0</v>
      </c>
      <c r="Q36737" t="s">
        <v>50043</v>
      </c>
      <c r="R36737" s="3">
        <v>0.87168208080744214</v>
      </c>
      <c r="S36737" t="s">
        <v>50016</v>
      </c>
      <c r="T36737" t="s">
        <v>50035</v>
      </c>
    </row>
    <row r="36738" spans="1:20" x14ac:dyDescent="0.3">
      <c r="A36738" s="1" t="s">
        <v>36752</v>
      </c>
      <c r="B36738">
        <v>125.8925341915414</v>
      </c>
      <c r="C36738">
        <v>0</v>
      </c>
      <c r="D36738">
        <v>1.8033176594378291</v>
      </c>
      <c r="E36738">
        <v>93.233358799293825</v>
      </c>
      <c r="F36738">
        <v>97</v>
      </c>
      <c r="G36738">
        <v>69.279320260026481</v>
      </c>
      <c r="H36738">
        <v>5.8961646134613979</v>
      </c>
      <c r="I36738">
        <v>27.670584000000002</v>
      </c>
      <c r="J36738">
        <v>33.274784519080868</v>
      </c>
      <c r="K36738">
        <v>293137.34178369469</v>
      </c>
      <c r="L36738">
        <v>321837.02388262219</v>
      </c>
      <c r="M36738">
        <v>136349.1299372564</v>
      </c>
      <c r="N36738">
        <v>-0.58710754863480219</v>
      </c>
      <c r="O36738">
        <v>5735849.8304890562</v>
      </c>
      <c r="P36738">
        <v>0</v>
      </c>
      <c r="Q36738" t="s">
        <v>50043</v>
      </c>
      <c r="R36738" s="3">
        <v>1.8033176594378291</v>
      </c>
      <c r="S36738" t="s">
        <v>50016</v>
      </c>
      <c r="T36738" t="s">
        <v>50035</v>
      </c>
    </row>
    <row r="36739" spans="1:20" x14ac:dyDescent="0.3">
      <c r="A36739" s="1" t="s">
        <v>36753</v>
      </c>
      <c r="B36739">
        <v>83.441145609933827</v>
      </c>
      <c r="C36739">
        <v>0</v>
      </c>
      <c r="D36739">
        <v>0.51362964853223103</v>
      </c>
      <c r="E36739">
        <v>85.693518551074192</v>
      </c>
      <c r="F36739">
        <v>97</v>
      </c>
      <c r="G36739">
        <v>166.32040452557109</v>
      </c>
      <c r="H36739">
        <v>6.4915916409439562</v>
      </c>
      <c r="I36739">
        <v>27.670584000000002</v>
      </c>
      <c r="J36739">
        <v>43.73252537081796</v>
      </c>
      <c r="K36739">
        <v>116474.0058920939</v>
      </c>
      <c r="L36739">
        <v>58716.251011122338</v>
      </c>
      <c r="M36739">
        <v>831386.53215835488</v>
      </c>
      <c r="N36739">
        <v>-2.7705488378271009E-2</v>
      </c>
      <c r="O36739">
        <v>863946.09143658355</v>
      </c>
      <c r="P36739">
        <v>0</v>
      </c>
      <c r="Q36739" t="s">
        <v>50043</v>
      </c>
      <c r="R36739" s="3">
        <v>0.51362964853223103</v>
      </c>
      <c r="S36739" t="s">
        <v>50016</v>
      </c>
      <c r="T36739" t="s">
        <v>50035</v>
      </c>
    </row>
    <row r="36740" spans="1:20" x14ac:dyDescent="0.3">
      <c r="A36740" s="1" t="s">
        <v>36754</v>
      </c>
      <c r="B36740">
        <v>329.92829153331559</v>
      </c>
      <c r="C36740">
        <v>0</v>
      </c>
      <c r="D36740">
        <v>0.1898772429259189</v>
      </c>
      <c r="E36740">
        <v>88.553341022080645</v>
      </c>
      <c r="F36740">
        <v>97</v>
      </c>
      <c r="G36740">
        <v>747.91343799916604</v>
      </c>
      <c r="H36740">
        <v>2.3666235052005842</v>
      </c>
      <c r="I36740">
        <v>27.670584000000002</v>
      </c>
      <c r="J36740">
        <v>168.003953529222</v>
      </c>
      <c r="K36740">
        <v>79387.074335087571</v>
      </c>
      <c r="L36740">
        <v>20687.473662862871</v>
      </c>
      <c r="M36740">
        <v>428054.88772892102</v>
      </c>
      <c r="N36740">
        <v>-0.18455067347462459</v>
      </c>
      <c r="O36740">
        <v>720212.68016757956</v>
      </c>
      <c r="P36740">
        <v>0</v>
      </c>
      <c r="Q36740" t="s">
        <v>50043</v>
      </c>
      <c r="R36740" s="3">
        <v>0.18987724292591887</v>
      </c>
      <c r="S36740" t="s">
        <v>50016</v>
      </c>
      <c r="T36740" t="s">
        <v>50035</v>
      </c>
    </row>
    <row r="36741" spans="1:20" x14ac:dyDescent="0.3">
      <c r="A36741" s="1" t="s">
        <v>36755</v>
      </c>
      <c r="B36741">
        <v>169.54536700570461</v>
      </c>
      <c r="C36741">
        <v>0</v>
      </c>
      <c r="D36741">
        <v>0.67084285213260075</v>
      </c>
      <c r="E36741">
        <v>90.758526350934659</v>
      </c>
      <c r="F36741">
        <v>97</v>
      </c>
      <c r="G36741">
        <v>223.39185537703139</v>
      </c>
      <c r="H36741">
        <v>3.7062624891457729</v>
      </c>
      <c r="I36741">
        <v>27.670584000000002</v>
      </c>
      <c r="J36741">
        <v>53.561590690059468</v>
      </c>
      <c r="K36741">
        <v>118355.4991827068</v>
      </c>
      <c r="L36741">
        <v>140907.87678343439</v>
      </c>
      <c r="M36741">
        <v>321045.82865843677</v>
      </c>
      <c r="N36741">
        <v>-0.20899196809505341</v>
      </c>
      <c r="O36741">
        <v>4332662.4204942593</v>
      </c>
      <c r="P36741">
        <v>0</v>
      </c>
      <c r="Q36741" t="s">
        <v>50043</v>
      </c>
      <c r="R36741" s="3">
        <v>0.67084285213260075</v>
      </c>
      <c r="S36741" t="s">
        <v>50016</v>
      </c>
      <c r="T36741" t="s">
        <v>50035</v>
      </c>
    </row>
    <row r="36742" spans="1:20" x14ac:dyDescent="0.3">
      <c r="A36742" s="1" t="s">
        <v>36756</v>
      </c>
      <c r="B36742">
        <v>47.996739236252012</v>
      </c>
      <c r="C36742">
        <v>0</v>
      </c>
      <c r="D36742">
        <v>1.6467031972522239</v>
      </c>
      <c r="E36742">
        <v>81.430099131617197</v>
      </c>
      <c r="F36742">
        <v>97</v>
      </c>
      <c r="G36742">
        <v>100.0961790373951</v>
      </c>
      <c r="H36742">
        <v>8.1457034732360487</v>
      </c>
      <c r="I36742">
        <v>27.670584000000002</v>
      </c>
      <c r="J36742">
        <v>23.053013733206111</v>
      </c>
      <c r="K36742">
        <v>111370.7882605859</v>
      </c>
      <c r="L36742">
        <v>44886.54689088482</v>
      </c>
      <c r="M36742">
        <v>258855.71722598019</v>
      </c>
      <c r="N36742">
        <v>-0.48245671087842917</v>
      </c>
      <c r="O36742">
        <v>163280.46198029359</v>
      </c>
      <c r="P36742">
        <v>0</v>
      </c>
      <c r="Q36742" t="s">
        <v>50043</v>
      </c>
      <c r="R36742" s="3">
        <v>1.6467031972522244</v>
      </c>
      <c r="S36742" t="s">
        <v>50016</v>
      </c>
      <c r="T36742" t="s">
        <v>50035</v>
      </c>
    </row>
    <row r="36743" spans="1:20" x14ac:dyDescent="0.3">
      <c r="A36743" s="1" t="s">
        <v>36757</v>
      </c>
      <c r="B36743">
        <v>161.31645931927079</v>
      </c>
      <c r="C36743">
        <v>0</v>
      </c>
      <c r="D36743">
        <v>0.45652541538394947</v>
      </c>
      <c r="E36743">
        <v>77.146755078644603</v>
      </c>
      <c r="F36743">
        <v>97</v>
      </c>
      <c r="G36743">
        <v>265.09248068761718</v>
      </c>
      <c r="H36743">
        <v>1.943488896528035</v>
      </c>
      <c r="I36743">
        <v>27.670584000000002</v>
      </c>
      <c r="J36743">
        <v>47.07875620956478</v>
      </c>
      <c r="K36743">
        <v>2716.8587677340761</v>
      </c>
      <c r="L36743">
        <v>62223.223517349019</v>
      </c>
      <c r="M36743">
        <v>232458.93140524731</v>
      </c>
      <c r="N36743">
        <v>-0.19749138664174651</v>
      </c>
      <c r="O36743">
        <v>422618.6032630633</v>
      </c>
      <c r="P36743">
        <v>0</v>
      </c>
      <c r="Q36743" t="s">
        <v>50043</v>
      </c>
      <c r="R36743" s="3">
        <v>0.45652541538394953</v>
      </c>
      <c r="S36743" t="s">
        <v>50016</v>
      </c>
      <c r="T36743" t="s">
        <v>50035</v>
      </c>
    </row>
    <row r="36744" spans="1:20" x14ac:dyDescent="0.3">
      <c r="A36744" s="1" t="s">
        <v>36758</v>
      </c>
      <c r="B36744">
        <v>2689.1209205455812</v>
      </c>
      <c r="C36744">
        <v>0</v>
      </c>
      <c r="D36744">
        <v>2.5978907910640641</v>
      </c>
      <c r="E36744">
        <v>75.103390042896393</v>
      </c>
      <c r="F36744">
        <v>97</v>
      </c>
      <c r="G36744">
        <v>217.63155559035471</v>
      </c>
      <c r="H36744">
        <v>3.9275523628597928</v>
      </c>
      <c r="I36744">
        <v>27.670584000000002</v>
      </c>
      <c r="J36744">
        <v>17.709883290276089</v>
      </c>
      <c r="K36744">
        <v>7371068.5086409757</v>
      </c>
      <c r="L36744">
        <v>18680744.815731559</v>
      </c>
      <c r="M36744">
        <v>4564203.062722465</v>
      </c>
      <c r="N36744">
        <v>-0.20233914434576961</v>
      </c>
      <c r="O36744">
        <v>282984351.84454799</v>
      </c>
      <c r="P36744">
        <v>0</v>
      </c>
      <c r="Q36744" t="s">
        <v>50043</v>
      </c>
      <c r="R36744" s="3">
        <v>2.5978907910640636</v>
      </c>
      <c r="S36744" t="s">
        <v>50031</v>
      </c>
      <c r="T36744" t="s">
        <v>50036</v>
      </c>
    </row>
    <row r="36745" spans="1:20" x14ac:dyDescent="0.3">
      <c r="A36745" s="1" t="s">
        <v>36759</v>
      </c>
      <c r="B36745">
        <v>384.58861384377548</v>
      </c>
      <c r="C36745">
        <v>0</v>
      </c>
      <c r="D36745">
        <v>0.6045668012517148</v>
      </c>
      <c r="E36745">
        <v>82.209467552110283</v>
      </c>
      <c r="F36745">
        <v>97</v>
      </c>
      <c r="G36745">
        <v>163.82205084659731</v>
      </c>
      <c r="H36745">
        <v>6.0846141303563348</v>
      </c>
      <c r="I36745">
        <v>27.670584000000002</v>
      </c>
      <c r="J36745">
        <v>41.598017246435177</v>
      </c>
      <c r="K36745">
        <v>434766.28455284447</v>
      </c>
      <c r="L36745">
        <v>368589.4124236182</v>
      </c>
      <c r="M36745">
        <v>975763.59394165932</v>
      </c>
      <c r="N36745">
        <v>-0.1816879065614696</v>
      </c>
      <c r="O36745">
        <v>26512644.087397031</v>
      </c>
      <c r="P36745">
        <v>0</v>
      </c>
      <c r="Q36745" t="s">
        <v>50043</v>
      </c>
      <c r="R36745" s="3">
        <v>0.6045668012517148</v>
      </c>
      <c r="S36745" t="s">
        <v>50016</v>
      </c>
      <c r="T36745" t="s">
        <v>50035</v>
      </c>
    </row>
    <row r="36746" spans="1:20" x14ac:dyDescent="0.3">
      <c r="A36746" s="1" t="s">
        <v>36760</v>
      </c>
      <c r="B36746">
        <v>341.35609724996448</v>
      </c>
      <c r="C36746">
        <v>0</v>
      </c>
      <c r="D36746">
        <v>1.469619892421983</v>
      </c>
      <c r="E36746">
        <v>86.116980708695934</v>
      </c>
      <c r="F36746">
        <v>97</v>
      </c>
      <c r="G36746">
        <v>136.87244068497989</v>
      </c>
      <c r="H36746">
        <v>1.488758761176773</v>
      </c>
      <c r="I36746">
        <v>27.670584000000002</v>
      </c>
      <c r="J36746">
        <v>32.684408970753552</v>
      </c>
      <c r="K36746">
        <v>2782216.4405324659</v>
      </c>
      <c r="L36746">
        <v>777374.74660627882</v>
      </c>
      <c r="M36746">
        <v>18648.086120713469</v>
      </c>
      <c r="N36746">
        <v>-0.13272942200799981</v>
      </c>
      <c r="O36746">
        <v>54396000.553567752</v>
      </c>
      <c r="P36746">
        <v>0</v>
      </c>
      <c r="Q36746" t="s">
        <v>50043</v>
      </c>
      <c r="R36746" s="3">
        <v>1.4696198924219832</v>
      </c>
      <c r="S36746" t="s">
        <v>50016</v>
      </c>
      <c r="T36746" t="s">
        <v>50035</v>
      </c>
    </row>
    <row r="36747" spans="1:20" x14ac:dyDescent="0.3">
      <c r="A36747" s="1" t="s">
        <v>36761</v>
      </c>
      <c r="B36747">
        <v>1310.789287823806</v>
      </c>
      <c r="C36747">
        <v>0</v>
      </c>
      <c r="D36747">
        <v>0.65560662416724602</v>
      </c>
      <c r="E36747">
        <v>78.057872055269186</v>
      </c>
      <c r="F36747">
        <v>97</v>
      </c>
      <c r="G36747">
        <v>198.2670087556626</v>
      </c>
      <c r="H36747">
        <v>3.456046230476276</v>
      </c>
      <c r="I36747">
        <v>27.670584000000002</v>
      </c>
      <c r="J36747">
        <v>57.176474856975346</v>
      </c>
      <c r="K36747">
        <v>1195406.70607652</v>
      </c>
      <c r="L36747">
        <v>3118996.024356056</v>
      </c>
      <c r="M36747">
        <v>4811679.2304263068</v>
      </c>
      <c r="N36747">
        <v>-0.21178935733578039</v>
      </c>
      <c r="O36747">
        <v>82460436.578335971</v>
      </c>
      <c r="P36747">
        <v>0</v>
      </c>
      <c r="Q36747" t="s">
        <v>50043</v>
      </c>
      <c r="R36747" s="3">
        <v>0.65560662416724602</v>
      </c>
      <c r="S36747" t="s">
        <v>50016</v>
      </c>
      <c r="T36747" t="s">
        <v>50035</v>
      </c>
    </row>
    <row r="36748" spans="1:20" x14ac:dyDescent="0.3">
      <c r="A36748" s="1" t="s">
        <v>36762</v>
      </c>
      <c r="B36748">
        <v>4518.0746111288136</v>
      </c>
      <c r="C36748">
        <v>0</v>
      </c>
      <c r="D36748">
        <v>0.41113050978760329</v>
      </c>
      <c r="E36748">
        <v>82.611857379922441</v>
      </c>
      <c r="F36748">
        <v>97</v>
      </c>
      <c r="G36748">
        <v>194.41416530060761</v>
      </c>
      <c r="H36748">
        <v>2.5321815934934602</v>
      </c>
      <c r="I36748">
        <v>27.670584000000002</v>
      </c>
      <c r="J36748">
        <v>10.721886901187469</v>
      </c>
      <c r="K36748">
        <v>10736755.509805329</v>
      </c>
      <c r="L36748">
        <v>7019085.8438764093</v>
      </c>
      <c r="M36748">
        <v>2305626.9277084172</v>
      </c>
      <c r="N36748">
        <v>-1.3667289660849921E-2</v>
      </c>
      <c r="O36748">
        <v>96161966.355949625</v>
      </c>
      <c r="P36748">
        <v>0</v>
      </c>
      <c r="Q36748" t="s">
        <v>50043</v>
      </c>
      <c r="R36748" s="3">
        <v>0.41113050978760335</v>
      </c>
      <c r="S36748" t="s">
        <v>50016</v>
      </c>
      <c r="T36748" t="s">
        <v>50035</v>
      </c>
    </row>
    <row r="36749" spans="1:20" x14ac:dyDescent="0.3">
      <c r="A36749" s="1" t="s">
        <v>36763</v>
      </c>
      <c r="B36749">
        <v>584.63548736182827</v>
      </c>
      <c r="C36749">
        <v>0</v>
      </c>
      <c r="D36749">
        <v>0.79422418596157052</v>
      </c>
      <c r="E36749">
        <v>84.382987531430217</v>
      </c>
      <c r="F36749">
        <v>96.5</v>
      </c>
      <c r="G36749">
        <v>107.9140041636409</v>
      </c>
      <c r="H36749">
        <v>6.4780896561524077</v>
      </c>
      <c r="I36749">
        <v>27.670584000000002</v>
      </c>
      <c r="J36749">
        <v>10.92598057301481</v>
      </c>
      <c r="K36749">
        <v>549301.72144658945</v>
      </c>
      <c r="L36749">
        <v>2119117.3258000459</v>
      </c>
      <c r="M36749">
        <v>1372250.8675924549</v>
      </c>
      <c r="N36749">
        <v>-0.2363293275222873</v>
      </c>
      <c r="O36749">
        <v>16494159.140489889</v>
      </c>
      <c r="P36749">
        <v>0</v>
      </c>
      <c r="Q36749" t="s">
        <v>50043</v>
      </c>
      <c r="R36749" s="3">
        <v>0.79422418596157052</v>
      </c>
      <c r="S36749" t="s">
        <v>50024</v>
      </c>
      <c r="T36749" t="s">
        <v>50040</v>
      </c>
    </row>
    <row r="36750" spans="1:20" x14ac:dyDescent="0.3">
      <c r="A36750" s="1" t="s">
        <v>36764</v>
      </c>
      <c r="B36750">
        <v>12018.948244691161</v>
      </c>
      <c r="C36750">
        <v>0</v>
      </c>
      <c r="D36750">
        <v>0.40120934272792519</v>
      </c>
      <c r="E36750">
        <v>72.014990425347335</v>
      </c>
      <c r="F36750">
        <v>95.769233999999997</v>
      </c>
      <c r="G36750">
        <v>140.44638996374249</v>
      </c>
      <c r="H36750">
        <v>6.8280619531716926</v>
      </c>
      <c r="I36750">
        <v>27.670584000000002</v>
      </c>
      <c r="J36750">
        <v>2.32713400969936</v>
      </c>
      <c r="K36750">
        <v>1602215.346873909</v>
      </c>
      <c r="L36750">
        <v>13264903.940047819</v>
      </c>
      <c r="M36750">
        <v>2933284.7545968289</v>
      </c>
      <c r="N36750">
        <v>-0.17252368429008039</v>
      </c>
      <c r="O36750">
        <v>467153845.91647279</v>
      </c>
      <c r="P36750">
        <v>0</v>
      </c>
      <c r="Q36750" t="s">
        <v>50043</v>
      </c>
      <c r="R36750" s="3">
        <v>0.40120934272792524</v>
      </c>
      <c r="S36750" t="s">
        <v>50025</v>
      </c>
      <c r="T36750" t="s">
        <v>50039</v>
      </c>
    </row>
    <row r="36751" spans="1:20" x14ac:dyDescent="0.3">
      <c r="A36751" s="1" t="s">
        <v>36765</v>
      </c>
      <c r="B36751">
        <v>159.18700784621331</v>
      </c>
      <c r="C36751">
        <v>0</v>
      </c>
      <c r="D36751">
        <v>0.89719835829526928</v>
      </c>
      <c r="E36751">
        <v>88.670448026339301</v>
      </c>
      <c r="F36751">
        <v>97</v>
      </c>
      <c r="G36751">
        <v>128.24988965112189</v>
      </c>
      <c r="H36751">
        <v>9.3279366541159519</v>
      </c>
      <c r="I36751">
        <v>27.670584000000002</v>
      </c>
      <c r="J36751">
        <v>54.838993497904703</v>
      </c>
      <c r="K36751">
        <v>133979.80148709909</v>
      </c>
      <c r="L36751">
        <v>150836.46471206771</v>
      </c>
      <c r="M36751">
        <v>1752545.6573607691</v>
      </c>
      <c r="N36751">
        <v>-0.18614102740408781</v>
      </c>
      <c r="O36751">
        <v>1354025.277801357</v>
      </c>
      <c r="P36751">
        <v>0</v>
      </c>
      <c r="Q36751" t="s">
        <v>50043</v>
      </c>
      <c r="R36751" s="3">
        <v>0.89719835829526928</v>
      </c>
      <c r="S36751" t="s">
        <v>50016</v>
      </c>
      <c r="T36751" t="s">
        <v>50035</v>
      </c>
    </row>
    <row r="36752" spans="1:20" x14ac:dyDescent="0.3">
      <c r="A36752" s="1" t="s">
        <v>36766</v>
      </c>
      <c r="B36752">
        <v>235.24493398803321</v>
      </c>
      <c r="C36752">
        <v>0</v>
      </c>
      <c r="D36752">
        <v>1.690949211256614</v>
      </c>
      <c r="E36752">
        <v>89.176468583872676</v>
      </c>
      <c r="F36752">
        <v>97</v>
      </c>
      <c r="G36752">
        <v>80.661513265220407</v>
      </c>
      <c r="H36752">
        <v>6.1699314503233227</v>
      </c>
      <c r="I36752">
        <v>27.670584000000002</v>
      </c>
      <c r="J36752">
        <v>30.621246118618942</v>
      </c>
      <c r="K36752">
        <v>85335.553150020831</v>
      </c>
      <c r="L36752">
        <v>44295.023892215853</v>
      </c>
      <c r="M36752">
        <v>116581.8010531168</v>
      </c>
      <c r="N36752">
        <v>-0.62026520317217992</v>
      </c>
      <c r="O36752">
        <v>681183.67771132314</v>
      </c>
      <c r="P36752">
        <v>0</v>
      </c>
      <c r="Q36752" t="s">
        <v>50043</v>
      </c>
      <c r="R36752" s="3">
        <v>1.6909492112566136</v>
      </c>
      <c r="S36752" t="s">
        <v>50016</v>
      </c>
      <c r="T36752" t="s">
        <v>50035</v>
      </c>
    </row>
    <row r="36753" spans="1:20" x14ac:dyDescent="0.3">
      <c r="A36753" s="1" t="s">
        <v>36767</v>
      </c>
      <c r="B36753">
        <v>5882.1403701486252</v>
      </c>
      <c r="C36753">
        <v>0</v>
      </c>
      <c r="D36753">
        <v>1.247758854799377</v>
      </c>
      <c r="E36753">
        <v>86.670705063349303</v>
      </c>
      <c r="F36753">
        <v>96.5</v>
      </c>
      <c r="G36753">
        <v>74.460972184818132</v>
      </c>
      <c r="H36753">
        <v>0</v>
      </c>
      <c r="I36753">
        <v>27.670584000000002</v>
      </c>
      <c r="J36753">
        <v>8.0135179758808608</v>
      </c>
      <c r="K36753">
        <v>16522328.03925661</v>
      </c>
      <c r="L36753">
        <v>32251293.239053149</v>
      </c>
      <c r="M36753">
        <v>367293.0733251592</v>
      </c>
      <c r="N36753">
        <v>-0.18494531701928479</v>
      </c>
      <c r="O36753">
        <v>228088608.73055461</v>
      </c>
      <c r="P36753">
        <v>0</v>
      </c>
      <c r="Q36753" t="s">
        <v>50043</v>
      </c>
      <c r="R36753" s="3">
        <v>1.2477588547993774</v>
      </c>
      <c r="S36753" t="s">
        <v>50016</v>
      </c>
      <c r="T36753" t="s">
        <v>50035</v>
      </c>
    </row>
    <row r="36754" spans="1:20" x14ac:dyDescent="0.3">
      <c r="A36754" s="1" t="s">
        <v>36768</v>
      </c>
      <c r="B36754">
        <v>21402.236169068841</v>
      </c>
      <c r="C36754">
        <v>0</v>
      </c>
      <c r="D36754">
        <v>0.39731670657778889</v>
      </c>
      <c r="E36754">
        <v>85.025048032651455</v>
      </c>
      <c r="F36754">
        <v>96.75</v>
      </c>
      <c r="G36754">
        <v>193.4438326450265</v>
      </c>
      <c r="H36754">
        <v>3.209004510434498</v>
      </c>
      <c r="I36754">
        <v>27.670584000000002</v>
      </c>
      <c r="J36754">
        <v>2.4432125211264721</v>
      </c>
      <c r="K36754">
        <v>33090768.761013702</v>
      </c>
      <c r="L36754">
        <v>13388478.798581401</v>
      </c>
      <c r="M36754">
        <v>161594667.69882169</v>
      </c>
      <c r="N36754">
        <v>-0.20868264429685349</v>
      </c>
      <c r="O36754">
        <v>481680047.49852937</v>
      </c>
      <c r="P36754">
        <v>0</v>
      </c>
      <c r="Q36754" t="s">
        <v>50043</v>
      </c>
      <c r="R36754" s="3">
        <v>0.39731670657778895</v>
      </c>
      <c r="S36754" t="s">
        <v>50021</v>
      </c>
      <c r="T36754" t="s">
        <v>50038</v>
      </c>
    </row>
    <row r="36755" spans="1:20" x14ac:dyDescent="0.3">
      <c r="A36755" s="1" t="s">
        <v>36769</v>
      </c>
      <c r="B36755">
        <v>270.65181596640599</v>
      </c>
      <c r="C36755">
        <v>0</v>
      </c>
      <c r="D36755">
        <v>0.44126136689929879</v>
      </c>
      <c r="E36755">
        <v>94.353707547420498</v>
      </c>
      <c r="F36755">
        <v>97</v>
      </c>
      <c r="G36755">
        <v>193.24360154166851</v>
      </c>
      <c r="H36755">
        <v>23.84451582619937</v>
      </c>
      <c r="I36755">
        <v>27.670584000000002</v>
      </c>
      <c r="J36755">
        <v>34.473396492137681</v>
      </c>
      <c r="K36755">
        <v>208638.33113540371</v>
      </c>
      <c r="L36755">
        <v>144345.49209729841</v>
      </c>
      <c r="M36755">
        <v>953004.42093568551</v>
      </c>
      <c r="N36755">
        <v>-0.20703116663677579</v>
      </c>
      <c r="O36755">
        <v>8510194.6814288925</v>
      </c>
      <c r="P36755">
        <v>0</v>
      </c>
      <c r="Q36755" t="s">
        <v>50043</v>
      </c>
      <c r="R36755" s="3">
        <v>0.44126136689929879</v>
      </c>
      <c r="S36755" t="s">
        <v>50016</v>
      </c>
      <c r="T36755" t="s">
        <v>50035</v>
      </c>
    </row>
    <row r="36756" spans="1:20" x14ac:dyDescent="0.3">
      <c r="A36756" s="1" t="s">
        <v>36770</v>
      </c>
      <c r="B36756">
        <v>1327.4895286882131</v>
      </c>
      <c r="C36756">
        <v>0</v>
      </c>
      <c r="D36756">
        <v>0.99095231954268292</v>
      </c>
      <c r="E36756">
        <v>83.910648095879438</v>
      </c>
      <c r="F36756">
        <v>94.480682000000002</v>
      </c>
      <c r="G36756">
        <v>126.74229046320249</v>
      </c>
      <c r="H36756">
        <v>2.934069409089954</v>
      </c>
      <c r="I36756">
        <v>27.670584000000002</v>
      </c>
      <c r="J36756">
        <v>8.9636156634766646</v>
      </c>
      <c r="K36756">
        <v>172240.74805032651</v>
      </c>
      <c r="L36756">
        <v>4697287.6834792737</v>
      </c>
      <c r="M36756">
        <v>7342383.0403996119</v>
      </c>
      <c r="N36756">
        <v>-0.28963347540914619</v>
      </c>
      <c r="O36756">
        <v>303288143.81130087</v>
      </c>
      <c r="P36756">
        <v>0</v>
      </c>
      <c r="Q36756" t="s">
        <v>50043</v>
      </c>
      <c r="R36756" s="3">
        <v>0.99095231954268292</v>
      </c>
      <c r="S36756" t="s">
        <v>50025</v>
      </c>
      <c r="T36756" t="s">
        <v>50039</v>
      </c>
    </row>
    <row r="36757" spans="1:20" x14ac:dyDescent="0.3">
      <c r="A36757" s="1" t="s">
        <v>36771</v>
      </c>
      <c r="B36757">
        <v>759.45751543626909</v>
      </c>
      <c r="C36757">
        <v>0</v>
      </c>
      <c r="D36757">
        <v>0.71932997324855186</v>
      </c>
      <c r="E36757">
        <v>100</v>
      </c>
      <c r="F36757">
        <v>97</v>
      </c>
      <c r="G36757">
        <v>128.72593395205311</v>
      </c>
      <c r="H36757">
        <v>1.4818043528111311</v>
      </c>
      <c r="I36757">
        <v>27.670584000000002</v>
      </c>
      <c r="J36757">
        <v>50.571652882010312</v>
      </c>
      <c r="K36757">
        <v>1055847.524490939</v>
      </c>
      <c r="L36757">
        <v>691768.53883883124</v>
      </c>
      <c r="M36757">
        <v>1507469.116807471</v>
      </c>
      <c r="N36757">
        <v>-0.1218452467443842</v>
      </c>
      <c r="O36757">
        <v>6229444.5296215117</v>
      </c>
      <c r="P36757">
        <v>0</v>
      </c>
      <c r="Q36757" t="s">
        <v>50043</v>
      </c>
      <c r="R36757" s="3">
        <v>0.71932997324855186</v>
      </c>
      <c r="S36757" t="s">
        <v>50016</v>
      </c>
      <c r="T36757" t="s">
        <v>50035</v>
      </c>
    </row>
    <row r="36758" spans="1:20" x14ac:dyDescent="0.3">
      <c r="A36758" s="1" t="s">
        <v>36772</v>
      </c>
      <c r="B36758">
        <v>115.1616922629083</v>
      </c>
      <c r="C36758">
        <v>0</v>
      </c>
      <c r="D36758">
        <v>1.2445670155485009</v>
      </c>
      <c r="E36758">
        <v>76.556516664991136</v>
      </c>
      <c r="F36758">
        <v>97</v>
      </c>
      <c r="G36758">
        <v>155.14887668484889</v>
      </c>
      <c r="H36758">
        <v>7.8526805618972704</v>
      </c>
      <c r="I36758">
        <v>27.670584000000002</v>
      </c>
      <c r="J36758">
        <v>37.321429617629121</v>
      </c>
      <c r="K36758">
        <v>204708.62828621941</v>
      </c>
      <c r="L36758">
        <v>87678.590174393088</v>
      </c>
      <c r="M36758">
        <v>9893.7508113617423</v>
      </c>
      <c r="N36758">
        <v>-0.12424227509164799</v>
      </c>
      <c r="O36758">
        <v>1434329.0671656111</v>
      </c>
      <c r="P36758">
        <v>0</v>
      </c>
      <c r="Q36758" t="s">
        <v>50043</v>
      </c>
      <c r="R36758" s="3">
        <v>1.2445670155485014</v>
      </c>
      <c r="S36758" t="s">
        <v>50016</v>
      </c>
      <c r="T36758" t="s">
        <v>50035</v>
      </c>
    </row>
    <row r="36759" spans="1:20" x14ac:dyDescent="0.3">
      <c r="A36759" s="1" t="s">
        <v>36773</v>
      </c>
      <c r="B36759">
        <v>39057.802187518602</v>
      </c>
      <c r="C36759">
        <v>0</v>
      </c>
      <c r="D36759">
        <v>0.37204003745962461</v>
      </c>
      <c r="E36759">
        <v>75.679891728764602</v>
      </c>
      <c r="F36759">
        <v>100</v>
      </c>
      <c r="G36759">
        <v>118.3220112926103</v>
      </c>
      <c r="H36759">
        <v>7.1568471430615741</v>
      </c>
      <c r="I36759">
        <v>27.670584000000002</v>
      </c>
      <c r="J36759">
        <v>3.1433505483806701</v>
      </c>
      <c r="K36759">
        <v>9782963.9820997603</v>
      </c>
      <c r="L36759">
        <v>48116921.965660907</v>
      </c>
      <c r="M36759">
        <v>26492299.94197062</v>
      </c>
      <c r="N36759">
        <v>-0.1802700586437731</v>
      </c>
      <c r="O36759">
        <v>437576558.76689339</v>
      </c>
      <c r="P36759">
        <v>0</v>
      </c>
      <c r="Q36759" t="s">
        <v>50043</v>
      </c>
      <c r="R36759" s="3">
        <v>0.37204003745962461</v>
      </c>
      <c r="S36759" t="s">
        <v>50021</v>
      </c>
      <c r="T36759" t="s">
        <v>50038</v>
      </c>
    </row>
    <row r="36760" spans="1:20" x14ac:dyDescent="0.3">
      <c r="A36760" s="1" t="s">
        <v>36774</v>
      </c>
      <c r="B36760">
        <v>347.61790921296807</v>
      </c>
      <c r="C36760">
        <v>0</v>
      </c>
      <c r="D36760">
        <v>0.45632895994103623</v>
      </c>
      <c r="E36760">
        <v>85.095290075393962</v>
      </c>
      <c r="F36760">
        <v>97</v>
      </c>
      <c r="G36760">
        <v>233.02045887088951</v>
      </c>
      <c r="H36760">
        <v>3.6754047185950021</v>
      </c>
      <c r="I36760">
        <v>27.670584000000002</v>
      </c>
      <c r="J36760">
        <v>71.377787791448085</v>
      </c>
      <c r="K36760">
        <v>117293.1995943347</v>
      </c>
      <c r="L36760">
        <v>109117.61649431101</v>
      </c>
      <c r="M36760">
        <v>151741.02218644551</v>
      </c>
      <c r="N36760">
        <v>-0.20255076869534</v>
      </c>
      <c r="O36760">
        <v>2067550.843899268</v>
      </c>
      <c r="P36760">
        <v>0</v>
      </c>
      <c r="Q36760" t="s">
        <v>50043</v>
      </c>
      <c r="R36760" s="3">
        <v>0.45632895994103617</v>
      </c>
      <c r="S36760" t="s">
        <v>50016</v>
      </c>
      <c r="T36760" t="s">
        <v>50035</v>
      </c>
    </row>
    <row r="36761" spans="1:20" x14ac:dyDescent="0.3">
      <c r="A36761" s="1" t="s">
        <v>36775</v>
      </c>
      <c r="B36761">
        <v>4004.7676863498091</v>
      </c>
      <c r="C36761">
        <v>0</v>
      </c>
      <c r="D36761">
        <v>1.3279587681722409</v>
      </c>
      <c r="E36761">
        <v>83.321483639006587</v>
      </c>
      <c r="F36761">
        <v>97</v>
      </c>
      <c r="G36761">
        <v>245.79854500918691</v>
      </c>
      <c r="H36761">
        <v>9.3799103098240337</v>
      </c>
      <c r="I36761">
        <v>27.670584000000002</v>
      </c>
      <c r="J36761">
        <v>15.339028901244291</v>
      </c>
      <c r="K36761">
        <v>2737091.2907927912</v>
      </c>
      <c r="L36761">
        <v>14302111.919863669</v>
      </c>
      <c r="M36761">
        <v>201618.69560420781</v>
      </c>
      <c r="N36761">
        <v>-0.20515584434776171</v>
      </c>
      <c r="O36761">
        <v>158696067.53878161</v>
      </c>
      <c r="P36761">
        <v>0</v>
      </c>
      <c r="Q36761" t="s">
        <v>50043</v>
      </c>
      <c r="R36761" s="3">
        <v>1.3279587681722407</v>
      </c>
      <c r="S36761" t="s">
        <v>50018</v>
      </c>
      <c r="T36761" t="s">
        <v>50037</v>
      </c>
    </row>
    <row r="36762" spans="1:20" x14ac:dyDescent="0.3">
      <c r="A36762" s="1" t="s">
        <v>36776</v>
      </c>
      <c r="B36762">
        <v>513.02409011287216</v>
      </c>
      <c r="C36762">
        <v>0</v>
      </c>
      <c r="D36762">
        <v>2.9143025707054551</v>
      </c>
      <c r="E36762">
        <v>87.594202824312816</v>
      </c>
      <c r="F36762">
        <v>97</v>
      </c>
      <c r="G36762">
        <v>49.383067687446413</v>
      </c>
      <c r="H36762">
        <v>9.5903832548330161</v>
      </c>
      <c r="I36762">
        <v>27.670584000000002</v>
      </c>
      <c r="J36762">
        <v>22.936440359407001</v>
      </c>
      <c r="K36762">
        <v>807388.42707593075</v>
      </c>
      <c r="L36762">
        <v>1090899.9994412379</v>
      </c>
      <c r="M36762">
        <v>705742.70630822796</v>
      </c>
      <c r="N36762">
        <v>-0.57265849288918325</v>
      </c>
      <c r="O36762">
        <v>13515444.043709399</v>
      </c>
      <c r="P36762">
        <v>0</v>
      </c>
      <c r="Q36762" t="s">
        <v>50043</v>
      </c>
      <c r="R36762" s="3">
        <v>2.9143025707054546</v>
      </c>
      <c r="S36762" t="s">
        <v>50016</v>
      </c>
      <c r="T36762" t="s">
        <v>50035</v>
      </c>
    </row>
    <row r="36763" spans="1:20" x14ac:dyDescent="0.3">
      <c r="A36763" s="1" t="s">
        <v>36777</v>
      </c>
      <c r="B36763">
        <v>45.78163489882462</v>
      </c>
      <c r="C36763">
        <v>0</v>
      </c>
      <c r="D36763">
        <v>0.39471326951071273</v>
      </c>
      <c r="E36763">
        <v>75.870214232390992</v>
      </c>
      <c r="F36763">
        <v>97</v>
      </c>
      <c r="G36763">
        <v>120.26064741282811</v>
      </c>
      <c r="H36763">
        <v>5.9279827806905674</v>
      </c>
      <c r="I36763">
        <v>27.670584000000002</v>
      </c>
      <c r="J36763">
        <v>11.87547188410778</v>
      </c>
      <c r="K36763">
        <v>14196.46013038921</v>
      </c>
      <c r="L36763">
        <v>14205.19293954708</v>
      </c>
      <c r="M36763">
        <v>12119.43047906573</v>
      </c>
      <c r="N36763">
        <v>-0.1674835620691657</v>
      </c>
      <c r="O36763">
        <v>180948.5151197516</v>
      </c>
      <c r="P36763">
        <v>0</v>
      </c>
      <c r="Q36763" t="s">
        <v>50043</v>
      </c>
      <c r="R36763" s="3">
        <v>0.39471326951071273</v>
      </c>
      <c r="S36763" t="s">
        <v>50016</v>
      </c>
      <c r="T36763" t="s">
        <v>50035</v>
      </c>
    </row>
    <row r="36764" spans="1:20" x14ac:dyDescent="0.3">
      <c r="A36764" s="1" t="s">
        <v>36778</v>
      </c>
      <c r="B36764">
        <v>673.2627463665541</v>
      </c>
      <c r="C36764">
        <v>0</v>
      </c>
      <c r="D36764">
        <v>2.1018027401824209</v>
      </c>
      <c r="E36764">
        <v>79.56151886278488</v>
      </c>
      <c r="F36764">
        <v>97</v>
      </c>
      <c r="G36764">
        <v>33.804525731260092</v>
      </c>
      <c r="H36764">
        <v>4.0198207715813652</v>
      </c>
      <c r="I36764">
        <v>27.670584000000002</v>
      </c>
      <c r="J36764">
        <v>10.466954681245021</v>
      </c>
      <c r="K36764">
        <v>699491.00726515451</v>
      </c>
      <c r="L36764">
        <v>651047.51346022962</v>
      </c>
      <c r="M36764">
        <v>197402.01882709729</v>
      </c>
      <c r="N36764">
        <v>-0.4666073055272888</v>
      </c>
      <c r="O36764">
        <v>5024990.8622493846</v>
      </c>
      <c r="P36764">
        <v>0</v>
      </c>
      <c r="Q36764" t="s">
        <v>50043</v>
      </c>
      <c r="R36764" s="3">
        <v>2.1018027401824213</v>
      </c>
      <c r="S36764" t="s">
        <v>50016</v>
      </c>
      <c r="T36764" t="s">
        <v>50035</v>
      </c>
    </row>
    <row r="36765" spans="1:20" x14ac:dyDescent="0.3">
      <c r="A36765" s="1" t="s">
        <v>36779</v>
      </c>
      <c r="B36765">
        <v>257.34846044795353</v>
      </c>
      <c r="C36765">
        <v>0</v>
      </c>
      <c r="D36765">
        <v>0.48000451598818628</v>
      </c>
      <c r="E36765">
        <v>91.004165034004245</v>
      </c>
      <c r="F36765">
        <v>97</v>
      </c>
      <c r="G36765">
        <v>190.9512480689416</v>
      </c>
      <c r="H36765">
        <v>23.50912974112898</v>
      </c>
      <c r="I36765">
        <v>27.670584000000002</v>
      </c>
      <c r="J36765">
        <v>40.475230683241051</v>
      </c>
      <c r="K36765">
        <v>180855.16382424289</v>
      </c>
      <c r="L36765">
        <v>149669.37698076581</v>
      </c>
      <c r="M36765">
        <v>979355.74117379088</v>
      </c>
      <c r="N36765">
        <v>-0.2009765195646212</v>
      </c>
      <c r="O36765">
        <v>9395084.4803572427</v>
      </c>
      <c r="P36765">
        <v>0</v>
      </c>
      <c r="Q36765" t="s">
        <v>50043</v>
      </c>
      <c r="R36765" s="3">
        <v>0.48000451598818633</v>
      </c>
      <c r="S36765" t="s">
        <v>50016</v>
      </c>
      <c r="T36765" t="s">
        <v>50035</v>
      </c>
    </row>
    <row r="36766" spans="1:20" x14ac:dyDescent="0.3">
      <c r="A36766" s="1" t="s">
        <v>36780</v>
      </c>
      <c r="B36766">
        <v>55792.532199481357</v>
      </c>
      <c r="C36766">
        <v>0</v>
      </c>
      <c r="D36766">
        <v>1.0038228461983261</v>
      </c>
      <c r="E36766">
        <v>81.059948305297269</v>
      </c>
      <c r="F36766">
        <v>96.5</v>
      </c>
      <c r="G36766">
        <v>71.130368810739967</v>
      </c>
      <c r="H36766">
        <v>7.5551758960100202</v>
      </c>
      <c r="I36766">
        <v>27.670584000000002</v>
      </c>
      <c r="J36766">
        <v>4.0439032197669276</v>
      </c>
      <c r="K36766">
        <v>24804297.927293699</v>
      </c>
      <c r="L36766">
        <v>81275179.846912324</v>
      </c>
      <c r="M36766">
        <v>65205656.784697227</v>
      </c>
      <c r="N36766">
        <v>-0.33393599652973383</v>
      </c>
      <c r="O36766">
        <v>2810019367.6647482</v>
      </c>
      <c r="P36766">
        <v>0</v>
      </c>
      <c r="Q36766" t="s">
        <v>50043</v>
      </c>
      <c r="R36766" s="3">
        <v>1.0038228461983258</v>
      </c>
      <c r="S36766" t="s">
        <v>50026</v>
      </c>
      <c r="T36766" t="s">
        <v>50038</v>
      </c>
    </row>
    <row r="36767" spans="1:20" x14ac:dyDescent="0.3">
      <c r="A36767" s="1" t="s">
        <v>36781</v>
      </c>
      <c r="B36767">
        <v>11271.838073856739</v>
      </c>
      <c r="C36767">
        <v>0</v>
      </c>
      <c r="D36767">
        <v>0.44064791670814019</v>
      </c>
      <c r="E36767">
        <v>71.590971561639947</v>
      </c>
      <c r="F36767">
        <v>95.769233999999997</v>
      </c>
      <c r="G36767">
        <v>142.72968413814209</v>
      </c>
      <c r="H36767">
        <v>6.7200891017994673</v>
      </c>
      <c r="I36767">
        <v>27.670584000000002</v>
      </c>
      <c r="J36767">
        <v>2.433805282790654</v>
      </c>
      <c r="K36767">
        <v>1481214.133538903</v>
      </c>
      <c r="L36767">
        <v>13732372.935036421</v>
      </c>
      <c r="M36767">
        <v>2606092.1097878302</v>
      </c>
      <c r="N36767">
        <v>-0.1732943501602926</v>
      </c>
      <c r="O36767">
        <v>444212501.48560351</v>
      </c>
      <c r="P36767">
        <v>0</v>
      </c>
      <c r="Q36767" t="s">
        <v>50043</v>
      </c>
      <c r="R36767" s="3">
        <v>0.44064791670814019</v>
      </c>
      <c r="S36767" t="s">
        <v>50025</v>
      </c>
      <c r="T36767" t="s">
        <v>50039</v>
      </c>
    </row>
    <row r="36768" spans="1:20" x14ac:dyDescent="0.3">
      <c r="A36768" s="1" t="s">
        <v>36782</v>
      </c>
      <c r="B36768">
        <v>676.82755785741972</v>
      </c>
      <c r="C36768">
        <v>0</v>
      </c>
      <c r="D36768">
        <v>2.2530813390816191</v>
      </c>
      <c r="E36768">
        <v>76.910128273262487</v>
      </c>
      <c r="F36768">
        <v>97</v>
      </c>
      <c r="G36768">
        <v>34.604632853746118</v>
      </c>
      <c r="H36768">
        <v>3.8209997198199601</v>
      </c>
      <c r="I36768">
        <v>27.670584000000002</v>
      </c>
      <c r="J36768">
        <v>11.47855628390078</v>
      </c>
      <c r="K36768">
        <v>721247.70561817498</v>
      </c>
      <c r="L36768">
        <v>584194.66084788379</v>
      </c>
      <c r="M36768">
        <v>187051.8879885333</v>
      </c>
      <c r="N36768">
        <v>-0.43875209323367043</v>
      </c>
      <c r="O36768">
        <v>4918222.7147481823</v>
      </c>
      <c r="P36768">
        <v>0</v>
      </c>
      <c r="Q36768" t="s">
        <v>50043</v>
      </c>
      <c r="R36768" s="3">
        <v>2.2530813390816191</v>
      </c>
      <c r="S36768" t="s">
        <v>50016</v>
      </c>
      <c r="T36768" t="s">
        <v>50035</v>
      </c>
    </row>
    <row r="36769" spans="1:20" x14ac:dyDescent="0.3">
      <c r="A36769" s="1" t="s">
        <v>36783</v>
      </c>
      <c r="B36769">
        <v>5156.7962626122626</v>
      </c>
      <c r="C36769">
        <v>0</v>
      </c>
      <c r="D36769">
        <v>0.98204517370348055</v>
      </c>
      <c r="E36769">
        <v>79.301582891075284</v>
      </c>
      <c r="F36769">
        <v>97</v>
      </c>
      <c r="G36769">
        <v>62.199868622479393</v>
      </c>
      <c r="H36769">
        <v>10.916871026946721</v>
      </c>
      <c r="I36769">
        <v>27.670584000000002</v>
      </c>
      <c r="J36769">
        <v>10.28179923517189</v>
      </c>
      <c r="K36769">
        <v>7339242.4845705098</v>
      </c>
      <c r="L36769">
        <v>7853196.5629127612</v>
      </c>
      <c r="M36769">
        <v>5778721.9443254434</v>
      </c>
      <c r="N36769">
        <v>-0.38268819325788689</v>
      </c>
      <c r="O36769">
        <v>14494576.35511042</v>
      </c>
      <c r="P36769">
        <v>0</v>
      </c>
      <c r="Q36769" t="s">
        <v>50043</v>
      </c>
      <c r="R36769" s="3">
        <v>0.98204517370348055</v>
      </c>
      <c r="S36769" t="s">
        <v>50016</v>
      </c>
      <c r="T36769" t="s">
        <v>50035</v>
      </c>
    </row>
    <row r="36770" spans="1:20" x14ac:dyDescent="0.3">
      <c r="A36770" s="1" t="s">
        <v>36784</v>
      </c>
      <c r="B36770">
        <v>111.1641536409925</v>
      </c>
      <c r="C36770">
        <v>0</v>
      </c>
      <c r="D36770">
        <v>1.1608886957160871</v>
      </c>
      <c r="E36770">
        <v>71.408889855831646</v>
      </c>
      <c r="F36770">
        <v>97</v>
      </c>
      <c r="G36770">
        <v>145.23001331819441</v>
      </c>
      <c r="H36770">
        <v>8.4076540641736095</v>
      </c>
      <c r="I36770">
        <v>27.670584000000002</v>
      </c>
      <c r="J36770">
        <v>36.093871101113713</v>
      </c>
      <c r="K36770">
        <v>200273.24746829891</v>
      </c>
      <c r="L36770">
        <v>84990.198424620437</v>
      </c>
      <c r="M36770">
        <v>10123.52290262562</v>
      </c>
      <c r="N36770">
        <v>-0.1031658974884184</v>
      </c>
      <c r="O36770">
        <v>1511870.2164482621</v>
      </c>
      <c r="P36770">
        <v>0</v>
      </c>
      <c r="Q36770" t="s">
        <v>50043</v>
      </c>
      <c r="R36770" s="3">
        <v>1.1608886957160869</v>
      </c>
      <c r="S36770" t="s">
        <v>50016</v>
      </c>
      <c r="T36770" t="s">
        <v>50035</v>
      </c>
    </row>
    <row r="36771" spans="1:20" x14ac:dyDescent="0.3">
      <c r="A36771" s="1" t="s">
        <v>36785</v>
      </c>
      <c r="B36771">
        <v>472.33950049616391</v>
      </c>
      <c r="C36771">
        <v>0</v>
      </c>
      <c r="D36771">
        <v>0.52835582356066324</v>
      </c>
      <c r="E36771">
        <v>83.082499099745718</v>
      </c>
      <c r="F36771">
        <v>97</v>
      </c>
      <c r="G36771">
        <v>164.4951940263758</v>
      </c>
      <c r="H36771">
        <v>13.5791668838557</v>
      </c>
      <c r="I36771">
        <v>27.670584000000002</v>
      </c>
      <c r="J36771">
        <v>46.768210727775987</v>
      </c>
      <c r="K36771">
        <v>769661.97849009943</v>
      </c>
      <c r="L36771">
        <v>764155.48344440293</v>
      </c>
      <c r="M36771">
        <v>5317771.4557708353</v>
      </c>
      <c r="N36771">
        <v>-1.4225299213192761E-2</v>
      </c>
      <c r="O36771">
        <v>9648153.5305103157</v>
      </c>
      <c r="P36771">
        <v>0</v>
      </c>
      <c r="Q36771" t="s">
        <v>50043</v>
      </c>
      <c r="R36771" s="3">
        <v>0.52835582356066324</v>
      </c>
      <c r="S36771" t="s">
        <v>50016</v>
      </c>
      <c r="T36771" t="s">
        <v>50035</v>
      </c>
    </row>
    <row r="36772" spans="1:20" x14ac:dyDescent="0.3">
      <c r="A36772" s="1" t="s">
        <v>36786</v>
      </c>
      <c r="B36772">
        <v>158.3068974731849</v>
      </c>
      <c r="C36772">
        <v>0</v>
      </c>
      <c r="D36772">
        <v>0.54247168987819372</v>
      </c>
      <c r="E36772">
        <v>64.988689861972489</v>
      </c>
      <c r="F36772">
        <v>97</v>
      </c>
      <c r="G36772">
        <v>175.06131943935009</v>
      </c>
      <c r="H36772">
        <v>3.8925899008557669</v>
      </c>
      <c r="I36772">
        <v>27.670584000000002</v>
      </c>
      <c r="J36772">
        <v>29.59775781264613</v>
      </c>
      <c r="K36772">
        <v>86854.226537521885</v>
      </c>
      <c r="L36772">
        <v>93890.911439824267</v>
      </c>
      <c r="M36772">
        <v>107167.44604672</v>
      </c>
      <c r="N36772">
        <v>-6.7177157278333649E-2</v>
      </c>
      <c r="O36772">
        <v>1717134.547710696</v>
      </c>
      <c r="P36772">
        <v>0</v>
      </c>
      <c r="Q36772" t="s">
        <v>50043</v>
      </c>
      <c r="R36772" s="3">
        <v>0.54247168987819372</v>
      </c>
      <c r="S36772" t="s">
        <v>50016</v>
      </c>
      <c r="T36772" t="s">
        <v>50035</v>
      </c>
    </row>
    <row r="36773" spans="1:20" x14ac:dyDescent="0.3">
      <c r="A36773" s="1" t="s">
        <v>36787</v>
      </c>
      <c r="B36773">
        <v>344.32297415872068</v>
      </c>
      <c r="C36773">
        <v>0</v>
      </c>
      <c r="D36773">
        <v>1.077133990961745</v>
      </c>
      <c r="E36773">
        <v>81.912241203819264</v>
      </c>
      <c r="F36773">
        <v>97</v>
      </c>
      <c r="G36773">
        <v>91.715063002855132</v>
      </c>
      <c r="H36773">
        <v>4.303585823074342</v>
      </c>
      <c r="I36773">
        <v>27.670584000000002</v>
      </c>
      <c r="J36773">
        <v>25.93159054959543</v>
      </c>
      <c r="K36773">
        <v>495654.47562677012</v>
      </c>
      <c r="L36773">
        <v>465888.0699057263</v>
      </c>
      <c r="M36773">
        <v>162934.0704982889</v>
      </c>
      <c r="N36773">
        <v>-0.27852563165001137</v>
      </c>
      <c r="O36773">
        <v>2044870.4351947289</v>
      </c>
      <c r="P36773">
        <v>0</v>
      </c>
      <c r="Q36773" t="s">
        <v>50043</v>
      </c>
      <c r="R36773" s="3">
        <v>1.0771339909617454</v>
      </c>
      <c r="S36773" t="s">
        <v>50016</v>
      </c>
      <c r="T36773" t="s">
        <v>50035</v>
      </c>
    </row>
    <row r="36774" spans="1:20" x14ac:dyDescent="0.3">
      <c r="A36774" s="1" t="s">
        <v>36788</v>
      </c>
      <c r="B36774">
        <v>1745.88691035796</v>
      </c>
      <c r="C36774">
        <v>0</v>
      </c>
      <c r="D36774">
        <v>0.78923706958700024</v>
      </c>
      <c r="E36774">
        <v>80.088529171531036</v>
      </c>
      <c r="F36774">
        <v>97</v>
      </c>
      <c r="G36774">
        <v>95.209684783452957</v>
      </c>
      <c r="H36774">
        <v>5.975774384268564</v>
      </c>
      <c r="I36774">
        <v>27.670584000000002</v>
      </c>
      <c r="J36774">
        <v>13.12895141383628</v>
      </c>
      <c r="K36774">
        <v>682388.2123080598</v>
      </c>
      <c r="L36774">
        <v>1700832.554757877</v>
      </c>
      <c r="M36774">
        <v>3681183.902650407</v>
      </c>
      <c r="N36774">
        <v>-0.20306589227246119</v>
      </c>
      <c r="O36774">
        <v>26150334.666484259</v>
      </c>
      <c r="P36774">
        <v>0</v>
      </c>
      <c r="Q36774" t="s">
        <v>50043</v>
      </c>
      <c r="R36774" s="3">
        <v>0.78923706958700024</v>
      </c>
      <c r="S36774" t="s">
        <v>50024</v>
      </c>
      <c r="T36774" t="s">
        <v>50040</v>
      </c>
    </row>
    <row r="36775" spans="1:20" x14ac:dyDescent="0.3">
      <c r="A36775" s="1" t="s">
        <v>36789</v>
      </c>
      <c r="B36775">
        <v>798.68845554124164</v>
      </c>
      <c r="C36775">
        <v>0</v>
      </c>
      <c r="D36775">
        <v>0.39233156497684329</v>
      </c>
      <c r="E36775">
        <v>82.757292108481423</v>
      </c>
      <c r="F36775">
        <v>97</v>
      </c>
      <c r="G36775">
        <v>226.63524982199959</v>
      </c>
      <c r="H36775">
        <v>3.6531131643456169</v>
      </c>
      <c r="I36775">
        <v>27.670584000000002</v>
      </c>
      <c r="J36775">
        <v>55.36492159653497</v>
      </c>
      <c r="K36775">
        <v>615999.44735084823</v>
      </c>
      <c r="L36775">
        <v>298877.34296506603</v>
      </c>
      <c r="M36775">
        <v>9041678.6935599837</v>
      </c>
      <c r="N36775">
        <v>-0.17631883431838219</v>
      </c>
      <c r="O36775">
        <v>4996274.7889269479</v>
      </c>
      <c r="P36775">
        <v>0</v>
      </c>
      <c r="Q36775" t="s">
        <v>50043</v>
      </c>
      <c r="R36775" s="3">
        <v>0.39233156497684335</v>
      </c>
      <c r="S36775" t="s">
        <v>50016</v>
      </c>
      <c r="T36775" t="s">
        <v>50035</v>
      </c>
    </row>
    <row r="36776" spans="1:20" x14ac:dyDescent="0.3">
      <c r="A36776" s="1" t="s">
        <v>36790</v>
      </c>
      <c r="B36776">
        <v>164.32638365975211</v>
      </c>
      <c r="C36776">
        <v>0</v>
      </c>
      <c r="D36776">
        <v>0.43627097700420858</v>
      </c>
      <c r="E36776">
        <v>82.818542511253895</v>
      </c>
      <c r="F36776">
        <v>97</v>
      </c>
      <c r="G36776">
        <v>122.33063868480031</v>
      </c>
      <c r="H36776">
        <v>0.95525254558588102</v>
      </c>
      <c r="I36776">
        <v>27.670584000000002</v>
      </c>
      <c r="J36776">
        <v>6.8196591866061169</v>
      </c>
      <c r="K36776">
        <v>471008.36011247069</v>
      </c>
      <c r="L36776">
        <v>1689310.7248757661</v>
      </c>
      <c r="M36776">
        <v>1366255.3956358139</v>
      </c>
      <c r="N36776">
        <v>-0.20060382385470049</v>
      </c>
      <c r="O36776">
        <v>13262423.769587001</v>
      </c>
      <c r="P36776">
        <v>0</v>
      </c>
      <c r="Q36776" t="s">
        <v>50043</v>
      </c>
      <c r="R36776" s="3">
        <v>0.43627097700420864</v>
      </c>
      <c r="S36776" t="s">
        <v>50028</v>
      </c>
      <c r="T36776" t="s">
        <v>50040</v>
      </c>
    </row>
    <row r="36777" spans="1:20" x14ac:dyDescent="0.3">
      <c r="A36777" s="1" t="s">
        <v>36791</v>
      </c>
      <c r="B36777">
        <v>11528.52111647337</v>
      </c>
      <c r="C36777">
        <v>0</v>
      </c>
      <c r="D36777">
        <v>0.45906272858432151</v>
      </c>
      <c r="E36777">
        <v>95.624845755941209</v>
      </c>
      <c r="F36777">
        <v>97</v>
      </c>
      <c r="G36777">
        <v>221.0928828579662</v>
      </c>
      <c r="H36777">
        <v>2.78834053185285</v>
      </c>
      <c r="I36777">
        <v>27.670584000000002</v>
      </c>
      <c r="J36777">
        <v>36.39764644522932</v>
      </c>
      <c r="K36777">
        <v>3367600.8531998182</v>
      </c>
      <c r="L36777">
        <v>6327272.1582309781</v>
      </c>
      <c r="M36777">
        <v>23856.846018646818</v>
      </c>
      <c r="N36777">
        <v>-0.18273898986579179</v>
      </c>
      <c r="O36777">
        <v>127417302.3593214</v>
      </c>
      <c r="P36777">
        <v>0</v>
      </c>
      <c r="Q36777" t="s">
        <v>50043</v>
      </c>
      <c r="R36777" s="3">
        <v>0.45906272858432146</v>
      </c>
      <c r="S36777" t="s">
        <v>50016</v>
      </c>
      <c r="T36777" t="s">
        <v>50035</v>
      </c>
    </row>
    <row r="36778" spans="1:20" x14ac:dyDescent="0.3">
      <c r="A36778" s="1" t="s">
        <v>36792</v>
      </c>
      <c r="B36778">
        <v>3470.7303060810432</v>
      </c>
      <c r="C36778">
        <v>0</v>
      </c>
      <c r="D36778">
        <v>0.43732687429146888</v>
      </c>
      <c r="E36778">
        <v>89.780075415289005</v>
      </c>
      <c r="F36778">
        <v>97</v>
      </c>
      <c r="G36778">
        <v>160.5759163244841</v>
      </c>
      <c r="H36778">
        <v>15.56988064409807</v>
      </c>
      <c r="I36778">
        <v>27.670584000000002</v>
      </c>
      <c r="J36778">
        <v>10.22983324300797</v>
      </c>
      <c r="K36778">
        <v>2681100.438899918</v>
      </c>
      <c r="L36778">
        <v>3232795.3090871689</v>
      </c>
      <c r="M36778">
        <v>1650188.1950924939</v>
      </c>
      <c r="N36778">
        <v>-5.375526269295397E-2</v>
      </c>
      <c r="O36778">
        <v>31743813.520224039</v>
      </c>
      <c r="P36778">
        <v>0</v>
      </c>
      <c r="Q36778" t="s">
        <v>50043</v>
      </c>
      <c r="R36778" s="3">
        <v>0.43732687429146894</v>
      </c>
      <c r="S36778" t="s">
        <v>50016</v>
      </c>
      <c r="T36778" t="s">
        <v>50035</v>
      </c>
    </row>
    <row r="36779" spans="1:20" x14ac:dyDescent="0.3">
      <c r="A36779" s="1" t="s">
        <v>36793</v>
      </c>
      <c r="B36779">
        <v>42.553138986654737</v>
      </c>
      <c r="C36779">
        <v>0</v>
      </c>
      <c r="D36779">
        <v>1.673992219571365</v>
      </c>
      <c r="E36779">
        <v>90.162887640727774</v>
      </c>
      <c r="F36779">
        <v>97</v>
      </c>
      <c r="G36779">
        <v>100.8972817028987</v>
      </c>
      <c r="H36779">
        <v>7.9511959520560724</v>
      </c>
      <c r="I36779">
        <v>27.670584000000002</v>
      </c>
      <c r="J36779">
        <v>26.639731574602362</v>
      </c>
      <c r="K36779">
        <v>119234.8424884015</v>
      </c>
      <c r="L36779">
        <v>42218.194087326927</v>
      </c>
      <c r="M36779">
        <v>260635.0109372774</v>
      </c>
      <c r="N36779">
        <v>-0.50394828471706277</v>
      </c>
      <c r="O36779">
        <v>153569.0407143152</v>
      </c>
      <c r="P36779">
        <v>0</v>
      </c>
      <c r="Q36779" t="s">
        <v>50043</v>
      </c>
      <c r="R36779" s="3">
        <v>1.673992219571365</v>
      </c>
      <c r="S36779" t="s">
        <v>50016</v>
      </c>
      <c r="T36779" t="s">
        <v>50035</v>
      </c>
    </row>
    <row r="36780" spans="1:20" x14ac:dyDescent="0.3">
      <c r="A36780" s="1" t="s">
        <v>36794</v>
      </c>
      <c r="B36780">
        <v>133.4587849483822</v>
      </c>
      <c r="C36780">
        <v>0</v>
      </c>
      <c r="D36780">
        <v>0.4840910965567719</v>
      </c>
      <c r="E36780">
        <v>85.297031976105643</v>
      </c>
      <c r="F36780">
        <v>97</v>
      </c>
      <c r="G36780">
        <v>232.40633449821269</v>
      </c>
      <c r="H36780">
        <v>3.2896841664297529</v>
      </c>
      <c r="I36780">
        <v>27.670584000000002</v>
      </c>
      <c r="J36780">
        <v>53.89052393787383</v>
      </c>
      <c r="K36780">
        <v>43443.122945756222</v>
      </c>
      <c r="L36780">
        <v>44437.84108260928</v>
      </c>
      <c r="M36780">
        <v>3544.4601301583052</v>
      </c>
      <c r="N36780">
        <v>-0.19060400037459571</v>
      </c>
      <c r="O36780">
        <v>3269169.1450139401</v>
      </c>
      <c r="P36780">
        <v>0</v>
      </c>
      <c r="Q36780" t="s">
        <v>50043</v>
      </c>
      <c r="R36780" s="3">
        <v>0.4840910965567719</v>
      </c>
      <c r="S36780" t="s">
        <v>50016</v>
      </c>
      <c r="T36780" t="s">
        <v>50035</v>
      </c>
    </row>
    <row r="36781" spans="1:20" x14ac:dyDescent="0.3">
      <c r="A36781" s="1" t="s">
        <v>36795</v>
      </c>
      <c r="B36781">
        <v>2422.504181287653</v>
      </c>
      <c r="C36781">
        <v>0</v>
      </c>
      <c r="D36781">
        <v>0.31873613337734152</v>
      </c>
      <c r="E36781">
        <v>86.557186393134373</v>
      </c>
      <c r="F36781">
        <v>97</v>
      </c>
      <c r="G36781">
        <v>180.6545701335254</v>
      </c>
      <c r="H36781">
        <v>9.8044734144383536</v>
      </c>
      <c r="I36781">
        <v>27.670584000000002</v>
      </c>
      <c r="J36781">
        <v>41.299126653199323</v>
      </c>
      <c r="K36781">
        <v>359447.10041082551</v>
      </c>
      <c r="L36781">
        <v>1221304.692067222</v>
      </c>
      <c r="M36781">
        <v>3841.9812952203838</v>
      </c>
      <c r="N36781">
        <v>-0.20508895433326069</v>
      </c>
      <c r="O36781">
        <v>10856182.83995828</v>
      </c>
      <c r="P36781">
        <v>0</v>
      </c>
      <c r="Q36781" t="s">
        <v>50043</v>
      </c>
      <c r="R36781" s="3">
        <v>0.31873613337734147</v>
      </c>
      <c r="S36781" t="s">
        <v>50016</v>
      </c>
      <c r="T36781" t="s">
        <v>50035</v>
      </c>
    </row>
    <row r="36782" spans="1:20" x14ac:dyDescent="0.3">
      <c r="A36782" s="1" t="s">
        <v>36796</v>
      </c>
      <c r="B36782">
        <v>854.22527823754524</v>
      </c>
      <c r="C36782">
        <v>0</v>
      </c>
      <c r="D36782">
        <v>0.66683154312490278</v>
      </c>
      <c r="E36782">
        <v>91.049728862956556</v>
      </c>
      <c r="F36782">
        <v>97</v>
      </c>
      <c r="G36782">
        <v>196.98541525522211</v>
      </c>
      <c r="H36782">
        <v>3.5938486043393509</v>
      </c>
      <c r="I36782">
        <v>27.670584000000002</v>
      </c>
      <c r="J36782">
        <v>41.3315205047601</v>
      </c>
      <c r="K36782">
        <v>855827.48832509865</v>
      </c>
      <c r="L36782">
        <v>470648.70541012852</v>
      </c>
      <c r="M36782">
        <v>630752.52926265891</v>
      </c>
      <c r="N36782">
        <v>-0.20222511355332279</v>
      </c>
      <c r="O36782">
        <v>8179654.5273225866</v>
      </c>
      <c r="P36782">
        <v>0</v>
      </c>
      <c r="Q36782" t="s">
        <v>50043</v>
      </c>
      <c r="R36782" s="3">
        <v>0.66683154312490278</v>
      </c>
      <c r="S36782" t="s">
        <v>50016</v>
      </c>
      <c r="T36782" t="s">
        <v>50035</v>
      </c>
    </row>
    <row r="36783" spans="1:20" x14ac:dyDescent="0.3">
      <c r="A36783" s="1" t="s">
        <v>36797</v>
      </c>
      <c r="B36783">
        <v>902.11029223969604</v>
      </c>
      <c r="C36783">
        <v>0</v>
      </c>
      <c r="D36783">
        <v>0.46427594320629662</v>
      </c>
      <c r="E36783">
        <v>74.560248883472696</v>
      </c>
      <c r="F36783">
        <v>97</v>
      </c>
      <c r="G36783">
        <v>200.8527982432642</v>
      </c>
      <c r="H36783">
        <v>4.572986149280915</v>
      </c>
      <c r="I36783">
        <v>27.670584000000002</v>
      </c>
      <c r="J36783">
        <v>52.137088571091091</v>
      </c>
      <c r="K36783">
        <v>63275.346326960382</v>
      </c>
      <c r="L36783">
        <v>444148.93424288888</v>
      </c>
      <c r="M36783">
        <v>219086.99308473521</v>
      </c>
      <c r="N36783">
        <v>-0.17734695980217249</v>
      </c>
      <c r="O36783">
        <v>2059883.351464127</v>
      </c>
      <c r="P36783">
        <v>0</v>
      </c>
      <c r="Q36783" t="s">
        <v>50043</v>
      </c>
      <c r="R36783" s="3">
        <v>0.46427594320629656</v>
      </c>
      <c r="S36783" t="s">
        <v>50016</v>
      </c>
      <c r="T36783" t="s">
        <v>50035</v>
      </c>
    </row>
    <row r="36784" spans="1:20" x14ac:dyDescent="0.3">
      <c r="A36784" s="1" t="s">
        <v>36798</v>
      </c>
      <c r="B36784">
        <v>162.95109563352739</v>
      </c>
      <c r="C36784">
        <v>0</v>
      </c>
      <c r="D36784">
        <v>0.38125237986957788</v>
      </c>
      <c r="E36784">
        <v>74.919167209937129</v>
      </c>
      <c r="F36784">
        <v>97</v>
      </c>
      <c r="G36784">
        <v>265.81884616181833</v>
      </c>
      <c r="H36784">
        <v>4.1008587475025537</v>
      </c>
      <c r="I36784">
        <v>27.670584000000002</v>
      </c>
      <c r="J36784">
        <v>61.168475577434208</v>
      </c>
      <c r="K36784">
        <v>42224.996335757343</v>
      </c>
      <c r="L36784">
        <v>75418.668509107432</v>
      </c>
      <c r="M36784">
        <v>126637.3958030733</v>
      </c>
      <c r="N36784">
        <v>-0.20486666816862381</v>
      </c>
      <c r="O36784">
        <v>1347666.536430453</v>
      </c>
      <c r="P36784">
        <v>0</v>
      </c>
      <c r="Q36784" t="s">
        <v>50043</v>
      </c>
      <c r="R36784" s="3">
        <v>0.38125237986957794</v>
      </c>
      <c r="S36784" t="s">
        <v>50016</v>
      </c>
      <c r="T36784" t="s">
        <v>50035</v>
      </c>
    </row>
    <row r="36785" spans="1:20" x14ac:dyDescent="0.3">
      <c r="A36785" s="1" t="s">
        <v>36799</v>
      </c>
      <c r="B36785">
        <v>59624.378813728137</v>
      </c>
      <c r="C36785">
        <v>0</v>
      </c>
      <c r="D36785">
        <v>0.94408402336280162</v>
      </c>
      <c r="E36785">
        <v>84.512108117935384</v>
      </c>
      <c r="F36785">
        <v>96.5</v>
      </c>
      <c r="G36785">
        <v>75.265129439754404</v>
      </c>
      <c r="H36785">
        <v>6.5856194200735327</v>
      </c>
      <c r="I36785">
        <v>27.670584000000002</v>
      </c>
      <c r="J36785">
        <v>4.5363901600438483</v>
      </c>
      <c r="K36785">
        <v>27192065.415988691</v>
      </c>
      <c r="L36785">
        <v>75961649.732808068</v>
      </c>
      <c r="M36785">
        <v>64873158.596229903</v>
      </c>
      <c r="N36785">
        <v>-0.35814436738592631</v>
      </c>
      <c r="O36785">
        <v>2474337850.6945381</v>
      </c>
      <c r="P36785">
        <v>0</v>
      </c>
      <c r="Q36785" t="s">
        <v>50043</v>
      </c>
      <c r="R36785" s="3">
        <v>0.94408402336280162</v>
      </c>
      <c r="S36785" t="s">
        <v>50026</v>
      </c>
      <c r="T36785" t="s">
        <v>50038</v>
      </c>
    </row>
    <row r="36786" spans="1:20" x14ac:dyDescent="0.3">
      <c r="A36786" s="1" t="s">
        <v>36800</v>
      </c>
      <c r="B36786">
        <v>391.5870567759967</v>
      </c>
      <c r="C36786">
        <v>0</v>
      </c>
      <c r="D36786">
        <v>1.3479312251318709</v>
      </c>
      <c r="E36786">
        <v>98.01349261827481</v>
      </c>
      <c r="F36786">
        <v>97</v>
      </c>
      <c r="G36786">
        <v>115.3478780348653</v>
      </c>
      <c r="H36786">
        <v>7.4866520819098703</v>
      </c>
      <c r="I36786">
        <v>27.670584000000002</v>
      </c>
      <c r="J36786">
        <v>32.925562591034499</v>
      </c>
      <c r="K36786">
        <v>788147.00761162164</v>
      </c>
      <c r="L36786">
        <v>278740.23338560242</v>
      </c>
      <c r="M36786">
        <v>490014.98370261682</v>
      </c>
      <c r="N36786">
        <v>-0.25158733624435298</v>
      </c>
      <c r="O36786">
        <v>9349792.5031232573</v>
      </c>
      <c r="P36786">
        <v>0</v>
      </c>
      <c r="Q36786" t="s">
        <v>50043</v>
      </c>
      <c r="R36786" s="3">
        <v>1.3479312251318709</v>
      </c>
      <c r="S36786" t="s">
        <v>50016</v>
      </c>
      <c r="T36786" t="s">
        <v>50035</v>
      </c>
    </row>
    <row r="36787" spans="1:20" x14ac:dyDescent="0.3">
      <c r="A36787" s="1" t="s">
        <v>36801</v>
      </c>
      <c r="B36787">
        <v>774.37704427344102</v>
      </c>
      <c r="C36787">
        <v>0</v>
      </c>
      <c r="D36787">
        <v>0.86920766436674979</v>
      </c>
      <c r="E36787">
        <v>83.464033369497955</v>
      </c>
      <c r="F36787">
        <v>97</v>
      </c>
      <c r="G36787">
        <v>128.06717368667259</v>
      </c>
      <c r="H36787">
        <v>1.2378443502438421</v>
      </c>
      <c r="I36787">
        <v>27.670584000000002</v>
      </c>
      <c r="J36787">
        <v>40.951218231379372</v>
      </c>
      <c r="K36787">
        <v>2202867.1138790459</v>
      </c>
      <c r="L36787">
        <v>1055601.020990408</v>
      </c>
      <c r="M36787">
        <v>1644035.115926275</v>
      </c>
      <c r="N36787">
        <v>-0.16070057189355369</v>
      </c>
      <c r="O36787">
        <v>11841789.066620249</v>
      </c>
      <c r="P36787">
        <v>0</v>
      </c>
      <c r="Q36787" t="s">
        <v>50043</v>
      </c>
      <c r="R36787" s="3">
        <v>0.86920766436674979</v>
      </c>
      <c r="S36787" t="s">
        <v>50016</v>
      </c>
      <c r="T36787" t="s">
        <v>50035</v>
      </c>
    </row>
    <row r="36788" spans="1:20" x14ac:dyDescent="0.3">
      <c r="A36788" s="1" t="s">
        <v>36802</v>
      </c>
      <c r="B36788">
        <v>602.76954194277141</v>
      </c>
      <c r="C36788">
        <v>0</v>
      </c>
      <c r="D36788">
        <v>0.70504997749313381</v>
      </c>
      <c r="E36788">
        <v>91.79135159983008</v>
      </c>
      <c r="F36788">
        <v>73.165283000000002</v>
      </c>
      <c r="G36788">
        <v>185.6912529424844</v>
      </c>
      <c r="H36788">
        <v>12.05327559897915</v>
      </c>
      <c r="I36788">
        <v>27.670584000000002</v>
      </c>
      <c r="J36788">
        <v>8.056695399131808</v>
      </c>
      <c r="K36788">
        <v>593365.39040855377</v>
      </c>
      <c r="L36788">
        <v>2399052.9514076542</v>
      </c>
      <c r="M36788">
        <v>1305253.7204365251</v>
      </c>
      <c r="N36788">
        <v>-3.6767097334771348E-2</v>
      </c>
      <c r="O36788">
        <v>40433442.535651423</v>
      </c>
      <c r="P36788">
        <v>0</v>
      </c>
      <c r="Q36788" t="s">
        <v>50043</v>
      </c>
      <c r="R36788" s="3">
        <v>0.70504997749313381</v>
      </c>
      <c r="S36788" t="s">
        <v>50025</v>
      </c>
      <c r="T36788" t="s">
        <v>50039</v>
      </c>
    </row>
    <row r="36789" spans="1:20" x14ac:dyDescent="0.3">
      <c r="A36789" s="1" t="s">
        <v>36803</v>
      </c>
      <c r="B36789">
        <v>19616.289348360639</v>
      </c>
      <c r="C36789">
        <v>0</v>
      </c>
      <c r="D36789">
        <v>2.4533904042592192</v>
      </c>
      <c r="E36789">
        <v>68.298580664574359</v>
      </c>
      <c r="F36789">
        <v>100</v>
      </c>
      <c r="G36789">
        <v>123.3013868197479</v>
      </c>
      <c r="H36789">
        <v>10.938440445758969</v>
      </c>
      <c r="I36789">
        <v>27.670584000000002</v>
      </c>
      <c r="J36789">
        <v>15.862533471918701</v>
      </c>
      <c r="K36789">
        <v>8826135.6804828551</v>
      </c>
      <c r="L36789">
        <v>75773873.552786931</v>
      </c>
      <c r="M36789">
        <v>60788491.745346993</v>
      </c>
      <c r="N36789">
        <v>-0.24757854319282929</v>
      </c>
      <c r="O36789">
        <v>5152615966.7128735</v>
      </c>
      <c r="P36789">
        <v>0</v>
      </c>
      <c r="Q36789" t="s">
        <v>50043</v>
      </c>
      <c r="R36789" s="3">
        <v>2.4533904042592187</v>
      </c>
      <c r="S36789" t="s">
        <v>50017</v>
      </c>
      <c r="T36789" t="s">
        <v>50036</v>
      </c>
    </row>
    <row r="36790" spans="1:20" x14ac:dyDescent="0.3">
      <c r="A36790" s="1" t="s">
        <v>36804</v>
      </c>
      <c r="B36790">
        <v>1297.568179733358</v>
      </c>
      <c r="C36790">
        <v>0</v>
      </c>
      <c r="D36790">
        <v>0.66033779473431953</v>
      </c>
      <c r="E36790">
        <v>97.553830592457345</v>
      </c>
      <c r="F36790">
        <v>97</v>
      </c>
      <c r="G36790">
        <v>174.46289041163081</v>
      </c>
      <c r="H36790">
        <v>2.266763253547655</v>
      </c>
      <c r="I36790">
        <v>27.670584000000002</v>
      </c>
      <c r="J36790">
        <v>35.834532381905397</v>
      </c>
      <c r="K36790">
        <v>174681.08070703811</v>
      </c>
      <c r="L36790">
        <v>54896.006855797314</v>
      </c>
      <c r="M36790">
        <v>10471855.544401759</v>
      </c>
      <c r="N36790">
        <v>-0.10528424937583999</v>
      </c>
      <c r="O36790">
        <v>698990.75842013152</v>
      </c>
      <c r="P36790">
        <v>0</v>
      </c>
      <c r="Q36790" t="s">
        <v>50043</v>
      </c>
      <c r="R36790" s="3">
        <v>0.66033779473431953</v>
      </c>
      <c r="S36790" t="s">
        <v>50016</v>
      </c>
      <c r="T36790" t="s">
        <v>50035</v>
      </c>
    </row>
    <row r="36791" spans="1:20" x14ac:dyDescent="0.3">
      <c r="A36791" s="1" t="s">
        <v>36805</v>
      </c>
      <c r="B36791">
        <v>1389.9648496699431</v>
      </c>
      <c r="C36791">
        <v>0</v>
      </c>
      <c r="D36791">
        <v>4.4048461406560486</v>
      </c>
      <c r="E36791">
        <v>94.620545066946107</v>
      </c>
      <c r="F36791">
        <v>95.813782000000003</v>
      </c>
      <c r="G36791">
        <v>42.259228753230772</v>
      </c>
      <c r="H36791">
        <v>39.998328911685668</v>
      </c>
      <c r="I36791">
        <v>27.670584000000002</v>
      </c>
      <c r="J36791">
        <v>6.8161449578982847</v>
      </c>
      <c r="K36791">
        <v>6545704.949748938</v>
      </c>
      <c r="L36791">
        <v>8380445.8129496425</v>
      </c>
      <c r="M36791">
        <v>19146992.537973531</v>
      </c>
      <c r="N36791">
        <v>-0.41959063538252112</v>
      </c>
      <c r="O36791">
        <v>228229908.97537619</v>
      </c>
      <c r="P36791">
        <v>0</v>
      </c>
      <c r="Q36791" t="s">
        <v>50043</v>
      </c>
      <c r="R36791" s="3">
        <v>4.4048461406560486</v>
      </c>
      <c r="S36791" t="s">
        <v>50017</v>
      </c>
      <c r="T36791" t="s">
        <v>50036</v>
      </c>
    </row>
    <row r="36792" spans="1:20" x14ac:dyDescent="0.3">
      <c r="A36792" s="1" t="s">
        <v>36806</v>
      </c>
      <c r="B36792">
        <v>6928.9729164114142</v>
      </c>
      <c r="C36792">
        <v>0</v>
      </c>
      <c r="D36792">
        <v>0.54945975173758799</v>
      </c>
      <c r="E36792">
        <v>85.599596842664923</v>
      </c>
      <c r="F36792">
        <v>97</v>
      </c>
      <c r="G36792">
        <v>153.17246639905309</v>
      </c>
      <c r="H36792">
        <v>5.9119247321954633</v>
      </c>
      <c r="I36792">
        <v>27.670584000000002</v>
      </c>
      <c r="J36792">
        <v>44.466451959330143</v>
      </c>
      <c r="K36792">
        <v>8102583.8300587572</v>
      </c>
      <c r="L36792">
        <v>3307889.943958316</v>
      </c>
      <c r="M36792">
        <v>18032845.75117043</v>
      </c>
      <c r="N36792">
        <v>-0.10853302673588951</v>
      </c>
      <c r="O36792">
        <v>34643023.149575539</v>
      </c>
      <c r="P36792">
        <v>0</v>
      </c>
      <c r="Q36792" t="s">
        <v>50043</v>
      </c>
      <c r="R36792" s="3">
        <v>0.54945975173758799</v>
      </c>
      <c r="S36792" t="s">
        <v>50016</v>
      </c>
      <c r="T36792" t="s">
        <v>50035</v>
      </c>
    </row>
    <row r="36793" spans="1:20" x14ac:dyDescent="0.3">
      <c r="A36793" s="1" t="s">
        <v>36807</v>
      </c>
      <c r="B36793">
        <v>1409.474905479311</v>
      </c>
      <c r="C36793">
        <v>0</v>
      </c>
      <c r="D36793">
        <v>0.99788025999532171</v>
      </c>
      <c r="E36793">
        <v>83.042041610267518</v>
      </c>
      <c r="F36793">
        <v>94.480682000000002</v>
      </c>
      <c r="G36793">
        <v>128.50822266310729</v>
      </c>
      <c r="H36793">
        <v>2.918801650706023</v>
      </c>
      <c r="I36793">
        <v>27.670584000000002</v>
      </c>
      <c r="J36793">
        <v>8.6761122084905296</v>
      </c>
      <c r="K36793">
        <v>182031.82849126219</v>
      </c>
      <c r="L36793">
        <v>4117492.607758516</v>
      </c>
      <c r="M36793">
        <v>6703518.7565365545</v>
      </c>
      <c r="N36793">
        <v>-0.24463790530886539</v>
      </c>
      <c r="O36793">
        <v>292983030.08969712</v>
      </c>
      <c r="P36793">
        <v>0</v>
      </c>
      <c r="Q36793" t="s">
        <v>50043</v>
      </c>
      <c r="R36793" s="3">
        <v>0.99788025999532171</v>
      </c>
      <c r="S36793" t="s">
        <v>50025</v>
      </c>
      <c r="T36793" t="s">
        <v>50039</v>
      </c>
    </row>
    <row r="36794" spans="1:20" x14ac:dyDescent="0.3">
      <c r="A36794" s="1" t="s">
        <v>36808</v>
      </c>
      <c r="B36794">
        <v>275.68083382937448</v>
      </c>
      <c r="C36794">
        <v>0</v>
      </c>
      <c r="D36794">
        <v>0.1891563526832743</v>
      </c>
      <c r="E36794">
        <v>73.591505302407441</v>
      </c>
      <c r="F36794">
        <v>97</v>
      </c>
      <c r="G36794">
        <v>291.13394676461797</v>
      </c>
      <c r="H36794">
        <v>2.9278437477071808</v>
      </c>
      <c r="I36794">
        <v>27.670584000000002</v>
      </c>
      <c r="J36794">
        <v>38.919807970414887</v>
      </c>
      <c r="K36794">
        <v>70211.493531537169</v>
      </c>
      <c r="L36794">
        <v>27212.210382070971</v>
      </c>
      <c r="M36794">
        <v>129348.8885354844</v>
      </c>
      <c r="N36794">
        <v>-0.2038535974634835</v>
      </c>
      <c r="O36794">
        <v>444501.59779765422</v>
      </c>
      <c r="P36794">
        <v>0</v>
      </c>
      <c r="Q36794" t="s">
        <v>50043</v>
      </c>
      <c r="R36794" s="3">
        <v>0.18915635268327427</v>
      </c>
      <c r="S36794" t="s">
        <v>50016</v>
      </c>
      <c r="T36794" t="s">
        <v>50035</v>
      </c>
    </row>
    <row r="36795" spans="1:20" x14ac:dyDescent="0.3">
      <c r="A36795" s="1" t="s">
        <v>36809</v>
      </c>
      <c r="B36795">
        <v>569.8807920348105</v>
      </c>
      <c r="C36795">
        <v>0</v>
      </c>
      <c r="D36795">
        <v>0.62083868760324734</v>
      </c>
      <c r="E36795">
        <v>87.007720138023615</v>
      </c>
      <c r="F36795">
        <v>97</v>
      </c>
      <c r="G36795">
        <v>158.73034874290221</v>
      </c>
      <c r="H36795">
        <v>4.5134021614793776</v>
      </c>
      <c r="I36795">
        <v>27.670584000000002</v>
      </c>
      <c r="J36795">
        <v>45.473925705948432</v>
      </c>
      <c r="K36795">
        <v>785974.61663932842</v>
      </c>
      <c r="L36795">
        <v>893836.36037792114</v>
      </c>
      <c r="M36795">
        <v>73627.818679270102</v>
      </c>
      <c r="N36795">
        <v>-1.574579829126108E-3</v>
      </c>
      <c r="O36795">
        <v>19131070.894225191</v>
      </c>
      <c r="P36795">
        <v>0</v>
      </c>
      <c r="Q36795" t="s">
        <v>50043</v>
      </c>
      <c r="R36795" s="3">
        <v>0.62083868760324734</v>
      </c>
      <c r="S36795" t="s">
        <v>50016</v>
      </c>
      <c r="T36795" t="s">
        <v>50035</v>
      </c>
    </row>
    <row r="36796" spans="1:20" x14ac:dyDescent="0.3">
      <c r="A36796" s="1" t="s">
        <v>36810</v>
      </c>
      <c r="B36796">
        <v>324.25377561148201</v>
      </c>
      <c r="C36796">
        <v>0</v>
      </c>
      <c r="D36796">
        <v>0.67308053489982755</v>
      </c>
      <c r="E36796">
        <v>91.580864484933571</v>
      </c>
      <c r="F36796">
        <v>97</v>
      </c>
      <c r="G36796">
        <v>154.76749212139899</v>
      </c>
      <c r="H36796">
        <v>6.4069982390071374</v>
      </c>
      <c r="I36796">
        <v>27.670584000000002</v>
      </c>
      <c r="J36796">
        <v>56.29336983137204</v>
      </c>
      <c r="K36796">
        <v>350038.7754724549</v>
      </c>
      <c r="L36796">
        <v>206273.12770308999</v>
      </c>
      <c r="M36796">
        <v>1449777.784740027</v>
      </c>
      <c r="N36796">
        <v>-7.1219302606338603E-2</v>
      </c>
      <c r="O36796">
        <v>1794698.067342863</v>
      </c>
      <c r="P36796">
        <v>0</v>
      </c>
      <c r="Q36796" t="s">
        <v>50043</v>
      </c>
      <c r="R36796" s="3">
        <v>0.67308053489982755</v>
      </c>
      <c r="S36796" t="s">
        <v>50016</v>
      </c>
      <c r="T36796" t="s">
        <v>50035</v>
      </c>
    </row>
    <row r="36797" spans="1:20" x14ac:dyDescent="0.3">
      <c r="A36797" s="1" t="s">
        <v>36811</v>
      </c>
      <c r="B36797">
        <v>1045.293958784172</v>
      </c>
      <c r="C36797">
        <v>0</v>
      </c>
      <c r="D36797">
        <v>0.37962987436260209</v>
      </c>
      <c r="E36797">
        <v>12.74223846571776</v>
      </c>
      <c r="F36797">
        <v>97</v>
      </c>
      <c r="G36797">
        <v>95.230422912359586</v>
      </c>
      <c r="H36797">
        <v>1.3256944110486899</v>
      </c>
      <c r="I36797">
        <v>27.670584000000002</v>
      </c>
      <c r="J36797">
        <v>5.5483720481983978</v>
      </c>
      <c r="K36797">
        <v>152566.77714412319</v>
      </c>
      <c r="L36797">
        <v>1053888.9327261059</v>
      </c>
      <c r="M36797">
        <v>102025.6294047769</v>
      </c>
      <c r="N36797">
        <v>-5.377497964490878E-2</v>
      </c>
      <c r="O36797">
        <v>19289513.371526551</v>
      </c>
      <c r="P36797">
        <v>0</v>
      </c>
      <c r="Q36797" t="s">
        <v>50043</v>
      </c>
      <c r="R36797" s="3">
        <v>0.37962987436260209</v>
      </c>
      <c r="S36797" t="s">
        <v>50033</v>
      </c>
      <c r="T36797" t="s">
        <v>50039</v>
      </c>
    </row>
    <row r="36798" spans="1:20" x14ac:dyDescent="0.3">
      <c r="A36798" s="1" t="s">
        <v>36812</v>
      </c>
      <c r="B36798">
        <v>12905.855287437769</v>
      </c>
      <c r="C36798">
        <v>0</v>
      </c>
      <c r="D36798">
        <v>0.4382656409978376</v>
      </c>
      <c r="E36798">
        <v>96.744123745767126</v>
      </c>
      <c r="F36798">
        <v>97</v>
      </c>
      <c r="G36798">
        <v>207.06702486239979</v>
      </c>
      <c r="H36798">
        <v>2.996156862473415</v>
      </c>
      <c r="I36798">
        <v>27.670584000000002</v>
      </c>
      <c r="J36798">
        <v>41.673197349415638</v>
      </c>
      <c r="K36798">
        <v>3487355.1249959851</v>
      </c>
      <c r="L36798">
        <v>5579785.5252330331</v>
      </c>
      <c r="M36798">
        <v>22102.544554436019</v>
      </c>
      <c r="N36798">
        <v>-0.19019330705465501</v>
      </c>
      <c r="O36798">
        <v>128916511.0932086</v>
      </c>
      <c r="P36798">
        <v>0</v>
      </c>
      <c r="Q36798" t="s">
        <v>50043</v>
      </c>
      <c r="R36798" s="3">
        <v>0.4382656409978376</v>
      </c>
      <c r="S36798" t="s">
        <v>50016</v>
      </c>
      <c r="T36798" t="s">
        <v>50035</v>
      </c>
    </row>
    <row r="36799" spans="1:20" x14ac:dyDescent="0.3">
      <c r="A36799" s="1" t="s">
        <v>36813</v>
      </c>
      <c r="B36799">
        <v>1170.664711258529</v>
      </c>
      <c r="C36799">
        <v>0</v>
      </c>
      <c r="D36799">
        <v>0.68851827754174721</v>
      </c>
      <c r="E36799">
        <v>85.166350762570843</v>
      </c>
      <c r="F36799">
        <v>97</v>
      </c>
      <c r="G36799">
        <v>206.28790658735511</v>
      </c>
      <c r="H36799">
        <v>3.3303075837143759</v>
      </c>
      <c r="I36799">
        <v>27.670584000000002</v>
      </c>
      <c r="J36799">
        <v>52.975712208957212</v>
      </c>
      <c r="K36799">
        <v>1223229.222275787</v>
      </c>
      <c r="L36799">
        <v>2986902.4508646741</v>
      </c>
      <c r="M36799">
        <v>4650149.552651519</v>
      </c>
      <c r="N36799">
        <v>-0.17969677894927299</v>
      </c>
      <c r="O36799">
        <v>82419968.475254834</v>
      </c>
      <c r="P36799">
        <v>0</v>
      </c>
      <c r="Q36799" t="s">
        <v>50043</v>
      </c>
      <c r="R36799" s="3">
        <v>0.68851827754174721</v>
      </c>
      <c r="S36799" t="s">
        <v>50016</v>
      </c>
      <c r="T36799" t="s">
        <v>50035</v>
      </c>
    </row>
    <row r="36800" spans="1:20" x14ac:dyDescent="0.3">
      <c r="A36800" s="1" t="s">
        <v>36814</v>
      </c>
      <c r="B36800">
        <v>1835.377361459547</v>
      </c>
      <c r="C36800">
        <v>0</v>
      </c>
      <c r="D36800">
        <v>2.9128927561039251</v>
      </c>
      <c r="E36800">
        <v>49.355459048967347</v>
      </c>
      <c r="F36800">
        <v>100</v>
      </c>
      <c r="G36800">
        <v>165.96766955418519</v>
      </c>
      <c r="H36800">
        <v>0</v>
      </c>
      <c r="I36800">
        <v>27.670584000000002</v>
      </c>
      <c r="J36800">
        <v>2.9775238937332</v>
      </c>
      <c r="K36800">
        <v>2287135.7911078618</v>
      </c>
      <c r="L36800">
        <v>3049330.1451610769</v>
      </c>
      <c r="M36800">
        <v>14843042.028253719</v>
      </c>
      <c r="N36800">
        <v>-0.221614056434907</v>
      </c>
      <c r="O36800">
        <v>57237176.313054182</v>
      </c>
      <c r="P36800">
        <v>0</v>
      </c>
      <c r="Q36800" t="s">
        <v>50043</v>
      </c>
      <c r="R36800" s="3">
        <v>2.9128927561039246</v>
      </c>
      <c r="S36800" t="s">
        <v>50019</v>
      </c>
      <c r="T36800" t="s">
        <v>50035</v>
      </c>
    </row>
    <row r="36801" spans="1:20" x14ac:dyDescent="0.3">
      <c r="A36801" s="1" t="s">
        <v>36815</v>
      </c>
      <c r="B36801">
        <v>1523.260542044671</v>
      </c>
      <c r="C36801">
        <v>0</v>
      </c>
      <c r="D36801">
        <v>0.53809292652244844</v>
      </c>
      <c r="E36801">
        <v>72.995361128500889</v>
      </c>
      <c r="F36801">
        <v>97</v>
      </c>
      <c r="G36801">
        <v>151.0647152024147</v>
      </c>
      <c r="H36801">
        <v>3.597168968685954</v>
      </c>
      <c r="I36801">
        <v>27.670584000000002</v>
      </c>
      <c r="J36801">
        <v>30.704003621504391</v>
      </c>
      <c r="K36801">
        <v>1313222.8118365351</v>
      </c>
      <c r="L36801">
        <v>1088876.5498701311</v>
      </c>
      <c r="M36801">
        <v>1353450.501028158</v>
      </c>
      <c r="N36801">
        <v>-0.103141800304674</v>
      </c>
      <c r="O36801">
        <v>10400736.457811439</v>
      </c>
      <c r="P36801">
        <v>0</v>
      </c>
      <c r="Q36801" t="s">
        <v>50043</v>
      </c>
      <c r="R36801" s="3">
        <v>0.53809292652244844</v>
      </c>
      <c r="S36801" t="s">
        <v>50016</v>
      </c>
      <c r="T36801" t="s">
        <v>50035</v>
      </c>
    </row>
    <row r="36802" spans="1:20" x14ac:dyDescent="0.3">
      <c r="A36802" s="1" t="s">
        <v>36816</v>
      </c>
      <c r="B36802">
        <v>730.0091453896996</v>
      </c>
      <c r="C36802">
        <v>0</v>
      </c>
      <c r="D36802">
        <v>1.9340077893969181</v>
      </c>
      <c r="E36802">
        <v>85.625440379356533</v>
      </c>
      <c r="F36802">
        <v>97</v>
      </c>
      <c r="G36802">
        <v>115.9222400349871</v>
      </c>
      <c r="H36802">
        <v>28.696439460917141</v>
      </c>
      <c r="I36802">
        <v>27.670584000000002</v>
      </c>
      <c r="J36802">
        <v>2.7938169704114708</v>
      </c>
      <c r="K36802">
        <v>3438143.8269049972</v>
      </c>
      <c r="L36802">
        <v>3000909.8019985142</v>
      </c>
      <c r="M36802">
        <v>8098211.5692739412</v>
      </c>
      <c r="N36802">
        <v>-0.11867731789313909</v>
      </c>
      <c r="O36802">
        <v>290333407.10511202</v>
      </c>
      <c r="P36802">
        <v>0</v>
      </c>
      <c r="Q36802" t="s">
        <v>50043</v>
      </c>
      <c r="R36802" s="3">
        <v>1.9340077893969181</v>
      </c>
      <c r="S36802" t="s">
        <v>50029</v>
      </c>
      <c r="T36802" t="s">
        <v>50036</v>
      </c>
    </row>
    <row r="36803" spans="1:20" x14ac:dyDescent="0.3">
      <c r="A36803" s="1" t="s">
        <v>36817</v>
      </c>
      <c r="B36803">
        <v>8696.8433131023849</v>
      </c>
      <c r="C36803">
        <v>0</v>
      </c>
      <c r="D36803">
        <v>0.51832591249638327</v>
      </c>
      <c r="E36803">
        <v>79.753844868941528</v>
      </c>
      <c r="F36803">
        <v>97</v>
      </c>
      <c r="G36803">
        <v>268.29359665398738</v>
      </c>
      <c r="H36803">
        <v>2.8223912022792641</v>
      </c>
      <c r="I36803">
        <v>27.670584000000002</v>
      </c>
      <c r="J36803">
        <v>37.688291238193102</v>
      </c>
      <c r="K36803">
        <v>3750155.5355218379</v>
      </c>
      <c r="L36803">
        <v>7588748.6157174753</v>
      </c>
      <c r="M36803">
        <v>159194364.04303581</v>
      </c>
      <c r="N36803">
        <v>-0.20930090371012641</v>
      </c>
      <c r="O36803">
        <v>33881791.077288538</v>
      </c>
      <c r="P36803">
        <v>0</v>
      </c>
      <c r="Q36803" t="s">
        <v>50043</v>
      </c>
      <c r="R36803" s="3">
        <v>0.51832591249638327</v>
      </c>
      <c r="S36803" t="s">
        <v>50016</v>
      </c>
      <c r="T36803" t="s">
        <v>50035</v>
      </c>
    </row>
    <row r="36804" spans="1:20" x14ac:dyDescent="0.3">
      <c r="A36804" s="1" t="s">
        <v>36818</v>
      </c>
      <c r="B36804">
        <v>452.6619219776403</v>
      </c>
      <c r="C36804">
        <v>0</v>
      </c>
      <c r="D36804">
        <v>1.2862519231851111</v>
      </c>
      <c r="E36804">
        <v>98.508748110743866</v>
      </c>
      <c r="F36804">
        <v>97</v>
      </c>
      <c r="G36804">
        <v>112.4568894396768</v>
      </c>
      <c r="H36804">
        <v>7.4417645181658916</v>
      </c>
      <c r="I36804">
        <v>27.670584000000002</v>
      </c>
      <c r="J36804">
        <v>33.625957016825282</v>
      </c>
      <c r="K36804">
        <v>766959.81345908553</v>
      </c>
      <c r="L36804">
        <v>281021.5118248557</v>
      </c>
      <c r="M36804">
        <v>433918.44216579141</v>
      </c>
      <c r="N36804">
        <v>-0.2400701474855283</v>
      </c>
      <c r="O36804">
        <v>8559521.8899978492</v>
      </c>
      <c r="P36804">
        <v>0</v>
      </c>
      <c r="Q36804" t="s">
        <v>50043</v>
      </c>
      <c r="R36804" s="3">
        <v>1.2862519231851113</v>
      </c>
      <c r="S36804" t="s">
        <v>50016</v>
      </c>
      <c r="T36804" t="s">
        <v>50035</v>
      </c>
    </row>
    <row r="36805" spans="1:20" x14ac:dyDescent="0.3">
      <c r="A36805" s="1" t="s">
        <v>36819</v>
      </c>
      <c r="B36805">
        <v>64403.073667990437</v>
      </c>
      <c r="C36805">
        <v>0</v>
      </c>
      <c r="D36805">
        <v>0.90481648570341544</v>
      </c>
      <c r="E36805">
        <v>85.094319540634629</v>
      </c>
      <c r="F36805">
        <v>96.5</v>
      </c>
      <c r="G36805">
        <v>78.544650582003754</v>
      </c>
      <c r="H36805">
        <v>6.451931741271947</v>
      </c>
      <c r="I36805">
        <v>27.670584000000002</v>
      </c>
      <c r="J36805">
        <v>4.7906390755810584</v>
      </c>
      <c r="K36805">
        <v>25398436.96274085</v>
      </c>
      <c r="L36805">
        <v>85117915.124795288</v>
      </c>
      <c r="M36805">
        <v>70194726.643997267</v>
      </c>
      <c r="N36805">
        <v>-0.3236658938796213</v>
      </c>
      <c r="O36805">
        <v>2957102947.9628801</v>
      </c>
      <c r="P36805">
        <v>0</v>
      </c>
      <c r="Q36805" t="s">
        <v>50043</v>
      </c>
      <c r="R36805" s="3">
        <v>0.90481648570341544</v>
      </c>
      <c r="S36805" t="s">
        <v>50026</v>
      </c>
      <c r="T36805" t="s">
        <v>50038</v>
      </c>
    </row>
    <row r="36806" spans="1:20" x14ac:dyDescent="0.3">
      <c r="A36806" s="1" t="s">
        <v>36820</v>
      </c>
      <c r="B36806">
        <v>53463.682489931023</v>
      </c>
      <c r="C36806">
        <v>0</v>
      </c>
      <c r="D36806">
        <v>0.44397472278168898</v>
      </c>
      <c r="E36806">
        <v>87.063219560280359</v>
      </c>
      <c r="F36806">
        <v>96</v>
      </c>
      <c r="G36806">
        <v>122.71463040190019</v>
      </c>
      <c r="H36806">
        <v>4.1930180698114832</v>
      </c>
      <c r="I36806">
        <v>27.670584000000002</v>
      </c>
      <c r="J36806">
        <v>19.599577243961111</v>
      </c>
      <c r="K36806">
        <v>27777319.31902229</v>
      </c>
      <c r="L36806">
        <v>46384021.450214602</v>
      </c>
      <c r="M36806">
        <v>205376727.02514389</v>
      </c>
      <c r="N36806">
        <v>-0.15062642287467989</v>
      </c>
      <c r="O36806">
        <v>548261261.54566491</v>
      </c>
      <c r="P36806">
        <v>0</v>
      </c>
      <c r="Q36806" t="s">
        <v>50043</v>
      </c>
      <c r="R36806" s="3">
        <v>0.44397472278168898</v>
      </c>
      <c r="S36806" t="s">
        <v>50031</v>
      </c>
      <c r="T36806" t="s">
        <v>50036</v>
      </c>
    </row>
    <row r="36807" spans="1:20" x14ac:dyDescent="0.3">
      <c r="A36807" s="1" t="s">
        <v>36821</v>
      </c>
      <c r="B36807">
        <v>8.6690164754821168</v>
      </c>
      <c r="C36807">
        <v>0</v>
      </c>
      <c r="D36807">
        <v>0.84914181482948647</v>
      </c>
      <c r="E36807">
        <v>86.120100404129971</v>
      </c>
      <c r="F36807">
        <v>97</v>
      </c>
      <c r="G36807">
        <v>184.02298982369899</v>
      </c>
      <c r="H36807">
        <v>2.9707555900417248</v>
      </c>
      <c r="I36807">
        <v>27.670584000000002</v>
      </c>
      <c r="J36807">
        <v>38.113419944618101</v>
      </c>
      <c r="K36807">
        <v>19050.238863650509</v>
      </c>
      <c r="L36807">
        <v>20816.153892552</v>
      </c>
      <c r="M36807">
        <v>286.18311011069261</v>
      </c>
      <c r="N36807">
        <v>-1.41091873031127E-2</v>
      </c>
      <c r="O36807">
        <v>405608.65520837071</v>
      </c>
      <c r="P36807">
        <v>0</v>
      </c>
      <c r="Q36807" t="s">
        <v>50043</v>
      </c>
      <c r="R36807" s="3">
        <v>0.84914181482948647</v>
      </c>
      <c r="S36807" t="s">
        <v>50016</v>
      </c>
      <c r="T36807" t="s">
        <v>50035</v>
      </c>
    </row>
    <row r="36808" spans="1:20" x14ac:dyDescent="0.3">
      <c r="A36808" s="1" t="s">
        <v>36822</v>
      </c>
      <c r="B36808">
        <v>805.27762612256527</v>
      </c>
      <c r="C36808">
        <v>0</v>
      </c>
      <c r="D36808">
        <v>0.42102099688804479</v>
      </c>
      <c r="E36808">
        <v>79.573452596264985</v>
      </c>
      <c r="F36808">
        <v>97</v>
      </c>
      <c r="G36808">
        <v>300.43304927738097</v>
      </c>
      <c r="H36808">
        <v>0</v>
      </c>
      <c r="I36808">
        <v>27.670584000000002</v>
      </c>
      <c r="J36808">
        <v>45.614979284373419</v>
      </c>
      <c r="K36808">
        <v>256317.37664965581</v>
      </c>
      <c r="L36808">
        <v>194468.56573977781</v>
      </c>
      <c r="M36808">
        <v>41547.058505546403</v>
      </c>
      <c r="N36808">
        <v>-0.17634384781657719</v>
      </c>
      <c r="O36808">
        <v>1772705.9881655481</v>
      </c>
      <c r="P36808">
        <v>0</v>
      </c>
      <c r="Q36808" t="s">
        <v>50043</v>
      </c>
      <c r="R36808" s="3">
        <v>0.42102099688804479</v>
      </c>
      <c r="S36808" t="s">
        <v>50016</v>
      </c>
      <c r="T36808" t="s">
        <v>50035</v>
      </c>
    </row>
    <row r="36809" spans="1:20" x14ac:dyDescent="0.3">
      <c r="A36809" s="1" t="s">
        <v>36823</v>
      </c>
      <c r="B36809">
        <v>824.4635282512744</v>
      </c>
      <c r="C36809">
        <v>0</v>
      </c>
      <c r="D36809">
        <v>1.8414156183869279</v>
      </c>
      <c r="E36809">
        <v>79.342554357300116</v>
      </c>
      <c r="F36809">
        <v>97</v>
      </c>
      <c r="G36809">
        <v>106.35218817995261</v>
      </c>
      <c r="H36809">
        <v>27.580585093369631</v>
      </c>
      <c r="I36809">
        <v>27.670584000000002</v>
      </c>
      <c r="J36809">
        <v>2.8609010186078279</v>
      </c>
      <c r="K36809">
        <v>4059337.0187226781</v>
      </c>
      <c r="L36809">
        <v>3121429.5698884549</v>
      </c>
      <c r="M36809">
        <v>7872431.9356788434</v>
      </c>
      <c r="N36809">
        <v>-0.12805144565526461</v>
      </c>
      <c r="O36809">
        <v>307884076.11650062</v>
      </c>
      <c r="P36809">
        <v>0</v>
      </c>
      <c r="Q36809" t="s">
        <v>50043</v>
      </c>
      <c r="R36809" s="3">
        <v>1.8414156183869281</v>
      </c>
      <c r="S36809" t="s">
        <v>50029</v>
      </c>
      <c r="T36809" t="s">
        <v>50036</v>
      </c>
    </row>
    <row r="36810" spans="1:20" x14ac:dyDescent="0.3">
      <c r="A36810" s="1" t="s">
        <v>36824</v>
      </c>
      <c r="B36810">
        <v>532.30163939428985</v>
      </c>
      <c r="C36810">
        <v>0</v>
      </c>
      <c r="D36810">
        <v>0.42616962496368282</v>
      </c>
      <c r="E36810">
        <v>65.514602662218081</v>
      </c>
      <c r="F36810">
        <v>97</v>
      </c>
      <c r="G36810">
        <v>163.02563337574591</v>
      </c>
      <c r="H36810">
        <v>23.40658838170204</v>
      </c>
      <c r="I36810">
        <v>27.670584000000002</v>
      </c>
      <c r="J36810">
        <v>49.268564637066923</v>
      </c>
      <c r="K36810">
        <v>54983.844852671988</v>
      </c>
      <c r="L36810">
        <v>101326.816327112</v>
      </c>
      <c r="M36810">
        <v>3734149.858628198</v>
      </c>
      <c r="N36810">
        <v>-0.19569026944196299</v>
      </c>
      <c r="O36810">
        <v>1597479.5233393901</v>
      </c>
      <c r="P36810">
        <v>0</v>
      </c>
      <c r="Q36810" t="s">
        <v>50043</v>
      </c>
      <c r="R36810" s="3">
        <v>0.42616962496368282</v>
      </c>
      <c r="S36810" t="s">
        <v>50016</v>
      </c>
      <c r="T36810" t="s">
        <v>50035</v>
      </c>
    </row>
    <row r="36811" spans="1:20" x14ac:dyDescent="0.3">
      <c r="A36811" s="1" t="s">
        <v>36825</v>
      </c>
      <c r="B36811">
        <v>83.491076891051932</v>
      </c>
      <c r="C36811">
        <v>0</v>
      </c>
      <c r="D36811">
        <v>0.59659203111140657</v>
      </c>
      <c r="E36811">
        <v>80.003832944169091</v>
      </c>
      <c r="F36811">
        <v>97</v>
      </c>
      <c r="G36811">
        <v>172.3902888522104</v>
      </c>
      <c r="H36811">
        <v>6.8500755553800552</v>
      </c>
      <c r="I36811">
        <v>27.670584000000002</v>
      </c>
      <c r="J36811">
        <v>46.709543608141161</v>
      </c>
      <c r="K36811">
        <v>106324.3354338979</v>
      </c>
      <c r="L36811">
        <v>51396.02088971834</v>
      </c>
      <c r="M36811">
        <v>929895.51046007476</v>
      </c>
      <c r="N36811">
        <v>-2.821951563771119E-2</v>
      </c>
      <c r="O36811">
        <v>870740.27502537996</v>
      </c>
      <c r="P36811">
        <v>0</v>
      </c>
      <c r="Q36811" t="s">
        <v>50043</v>
      </c>
      <c r="R36811" s="3">
        <v>0.59659203111140657</v>
      </c>
      <c r="S36811" t="s">
        <v>50016</v>
      </c>
      <c r="T36811" t="s">
        <v>50035</v>
      </c>
    </row>
    <row r="36812" spans="1:20" x14ac:dyDescent="0.3">
      <c r="A36812" s="1" t="s">
        <v>36826</v>
      </c>
      <c r="B36812">
        <v>218.05281868282299</v>
      </c>
      <c r="C36812">
        <v>0</v>
      </c>
      <c r="D36812">
        <v>1.2922805217363149</v>
      </c>
      <c r="E36812">
        <v>82.796295702850642</v>
      </c>
      <c r="F36812">
        <v>97</v>
      </c>
      <c r="G36812">
        <v>121.4545869128178</v>
      </c>
      <c r="H36812">
        <v>1.9030878324000611</v>
      </c>
      <c r="I36812">
        <v>27.670584000000002</v>
      </c>
      <c r="J36812">
        <v>18.115954286644111</v>
      </c>
      <c r="K36812">
        <v>578220.36648437439</v>
      </c>
      <c r="L36812">
        <v>547421.81826280314</v>
      </c>
      <c r="M36812">
        <v>2223019.555340942</v>
      </c>
      <c r="N36812">
        <v>-0.2074313921250977</v>
      </c>
      <c r="O36812">
        <v>9489566.5064133741</v>
      </c>
      <c r="P36812">
        <v>0</v>
      </c>
      <c r="Q36812" t="s">
        <v>50043</v>
      </c>
      <c r="R36812" s="3">
        <v>1.2922805217363149</v>
      </c>
      <c r="S36812" t="s">
        <v>50016</v>
      </c>
      <c r="T36812" t="s">
        <v>50035</v>
      </c>
    </row>
    <row r="36813" spans="1:20" x14ac:dyDescent="0.3">
      <c r="A36813" s="1" t="s">
        <v>36827</v>
      </c>
      <c r="B36813">
        <v>179.83353555281161</v>
      </c>
      <c r="C36813">
        <v>0</v>
      </c>
      <c r="D36813">
        <v>0.2236129798868991</v>
      </c>
      <c r="E36813">
        <v>85.353637871038629</v>
      </c>
      <c r="F36813">
        <v>97</v>
      </c>
      <c r="G36813">
        <v>144.0326196869996</v>
      </c>
      <c r="H36813">
        <v>28.652248387728751</v>
      </c>
      <c r="I36813">
        <v>27.670584000000002</v>
      </c>
      <c r="J36813">
        <v>50.712574195232669</v>
      </c>
      <c r="K36813">
        <v>79367.167838835347</v>
      </c>
      <c r="L36813">
        <v>48457.035480212719</v>
      </c>
      <c r="M36813">
        <v>1814927.4090662701</v>
      </c>
      <c r="N36813">
        <v>-8.8854678979323198E-3</v>
      </c>
      <c r="O36813">
        <v>525143.78390064114</v>
      </c>
      <c r="P36813">
        <v>0</v>
      </c>
      <c r="Q36813" t="s">
        <v>50043</v>
      </c>
      <c r="R36813" s="3">
        <v>0.22361297988689913</v>
      </c>
      <c r="S36813" t="s">
        <v>50016</v>
      </c>
      <c r="T36813" t="s">
        <v>50035</v>
      </c>
    </row>
    <row r="36814" spans="1:20" x14ac:dyDescent="0.3">
      <c r="A36814" s="1" t="s">
        <v>36828</v>
      </c>
      <c r="B36814">
        <v>5719.6280458294223</v>
      </c>
      <c r="C36814">
        <v>0</v>
      </c>
      <c r="D36814">
        <v>1.1920623177770351</v>
      </c>
      <c r="E36814">
        <v>79.636686462112905</v>
      </c>
      <c r="F36814">
        <v>96.5</v>
      </c>
      <c r="G36814">
        <v>76.299737251815429</v>
      </c>
      <c r="H36814">
        <v>0</v>
      </c>
      <c r="I36814">
        <v>27.670584000000002</v>
      </c>
      <c r="J36814">
        <v>8.0438884854477024</v>
      </c>
      <c r="K36814">
        <v>15452187.559857691</v>
      </c>
      <c r="L36814">
        <v>32288130.49463556</v>
      </c>
      <c r="M36814">
        <v>388415.9828794995</v>
      </c>
      <c r="N36814">
        <v>-0.2096226675276083</v>
      </c>
      <c r="O36814">
        <v>201920284.34538579</v>
      </c>
      <c r="P36814">
        <v>0</v>
      </c>
      <c r="Q36814" t="s">
        <v>50043</v>
      </c>
      <c r="R36814" s="3">
        <v>1.1920623177770349</v>
      </c>
      <c r="S36814" t="s">
        <v>50016</v>
      </c>
      <c r="T36814" t="s">
        <v>50035</v>
      </c>
    </row>
    <row r="36815" spans="1:20" x14ac:dyDescent="0.3">
      <c r="A36815" s="1" t="s">
        <v>36829</v>
      </c>
      <c r="B36815">
        <v>608.36519230135536</v>
      </c>
      <c r="C36815">
        <v>0</v>
      </c>
      <c r="D36815">
        <v>0.7067960326003303</v>
      </c>
      <c r="E36815">
        <v>92.05990925326627</v>
      </c>
      <c r="F36815">
        <v>73.165283000000002</v>
      </c>
      <c r="G36815">
        <v>190.30555036504211</v>
      </c>
      <c r="H36815">
        <v>11.908986622146109</v>
      </c>
      <c r="I36815">
        <v>27.670584000000002</v>
      </c>
      <c r="J36815">
        <v>8.5021608202890455</v>
      </c>
      <c r="K36815">
        <v>559427.57266708708</v>
      </c>
      <c r="L36815">
        <v>2302791.8651069868</v>
      </c>
      <c r="M36815">
        <v>1236496.9916144391</v>
      </c>
      <c r="N36815">
        <v>-3.5471502021587643E-2</v>
      </c>
      <c r="O36815">
        <v>40475788.773222968</v>
      </c>
      <c r="P36815">
        <v>0</v>
      </c>
      <c r="Q36815" t="s">
        <v>50043</v>
      </c>
      <c r="R36815" s="3">
        <v>0.7067960326003303</v>
      </c>
      <c r="S36815" t="s">
        <v>50025</v>
      </c>
      <c r="T36815" t="s">
        <v>50039</v>
      </c>
    </row>
    <row r="36816" spans="1:20" x14ac:dyDescent="0.3">
      <c r="A36816" s="1" t="s">
        <v>36830</v>
      </c>
      <c r="B36816">
        <v>4736.2268333620887</v>
      </c>
      <c r="C36816">
        <v>0</v>
      </c>
      <c r="D36816">
        <v>0.38540048547780642</v>
      </c>
      <c r="E36816">
        <v>89.654430795199261</v>
      </c>
      <c r="F36816">
        <v>97</v>
      </c>
      <c r="G36816">
        <v>193.34761332058631</v>
      </c>
      <c r="H36816">
        <v>2.2416965541692639</v>
      </c>
      <c r="I36816">
        <v>27.670584000000002</v>
      </c>
      <c r="J36816">
        <v>11.84160432671435</v>
      </c>
      <c r="K36816">
        <v>10930587.864791829</v>
      </c>
      <c r="L36816">
        <v>7756058.0515086614</v>
      </c>
      <c r="M36816">
        <v>2492825.828953865</v>
      </c>
      <c r="N36816">
        <v>-1.282830407031397E-2</v>
      </c>
      <c r="O36816">
        <v>90809951.014432013</v>
      </c>
      <c r="P36816">
        <v>0</v>
      </c>
      <c r="Q36816" t="s">
        <v>50043</v>
      </c>
      <c r="R36816" s="3">
        <v>0.38540048547780636</v>
      </c>
      <c r="S36816" t="s">
        <v>50016</v>
      </c>
      <c r="T36816" t="s">
        <v>50035</v>
      </c>
    </row>
    <row r="36817" spans="1:20" x14ac:dyDescent="0.3">
      <c r="A36817" s="1" t="s">
        <v>36831</v>
      </c>
      <c r="B36817">
        <v>853.17132056755952</v>
      </c>
      <c r="C36817">
        <v>0</v>
      </c>
      <c r="D36817">
        <v>0.25708284227319128</v>
      </c>
      <c r="E36817">
        <v>70.374257706914321</v>
      </c>
      <c r="F36817">
        <v>97</v>
      </c>
      <c r="G36817">
        <v>197.3701907527915</v>
      </c>
      <c r="H36817">
        <v>3.1794737634362891</v>
      </c>
      <c r="I36817">
        <v>27.670584000000002</v>
      </c>
      <c r="J36817">
        <v>58.014507794824397</v>
      </c>
      <c r="K36817">
        <v>259077.99238924769</v>
      </c>
      <c r="L36817">
        <v>65014.999886189602</v>
      </c>
      <c r="M36817">
        <v>74831.359558820521</v>
      </c>
      <c r="N36817">
        <v>-4.7612316406327407E-3</v>
      </c>
      <c r="O36817">
        <v>2421597.4359561312</v>
      </c>
      <c r="P36817">
        <v>0</v>
      </c>
      <c r="Q36817" t="s">
        <v>50043</v>
      </c>
      <c r="R36817" s="3">
        <v>0.25708284227319134</v>
      </c>
      <c r="S36817" t="s">
        <v>50016</v>
      </c>
      <c r="T36817" t="s">
        <v>50035</v>
      </c>
    </row>
    <row r="36818" spans="1:20" x14ac:dyDescent="0.3">
      <c r="A36818" s="1" t="s">
        <v>36832</v>
      </c>
      <c r="B36818">
        <v>2080.5390570076688</v>
      </c>
      <c r="C36818">
        <v>0</v>
      </c>
      <c r="D36818">
        <v>2.8072970339179459</v>
      </c>
      <c r="E36818">
        <v>46.716325854167621</v>
      </c>
      <c r="F36818">
        <v>100</v>
      </c>
      <c r="G36818">
        <v>156.42467351974449</v>
      </c>
      <c r="H36818">
        <v>0</v>
      </c>
      <c r="I36818">
        <v>27.670584000000002</v>
      </c>
      <c r="J36818">
        <v>2.9976621739885752</v>
      </c>
      <c r="K36818">
        <v>2056400.9251296199</v>
      </c>
      <c r="L36818">
        <v>2880960.693342878</v>
      </c>
      <c r="M36818">
        <v>14482345.055043411</v>
      </c>
      <c r="N36818">
        <v>-0.2412947317535529</v>
      </c>
      <c r="O36818">
        <v>54458766.318033554</v>
      </c>
      <c r="P36818">
        <v>0</v>
      </c>
      <c r="Q36818" t="s">
        <v>50043</v>
      </c>
      <c r="R36818" s="3">
        <v>2.8072970339179459</v>
      </c>
      <c r="S36818" t="s">
        <v>50019</v>
      </c>
      <c r="T36818" t="s">
        <v>50035</v>
      </c>
    </row>
    <row r="36819" spans="1:20" x14ac:dyDescent="0.3">
      <c r="A36819" s="1" t="s">
        <v>36833</v>
      </c>
      <c r="B36819">
        <v>165.11868206314551</v>
      </c>
      <c r="C36819">
        <v>0</v>
      </c>
      <c r="D36819">
        <v>0.47751210966739482</v>
      </c>
      <c r="E36819">
        <v>64.988811808666171</v>
      </c>
      <c r="F36819">
        <v>97</v>
      </c>
      <c r="G36819">
        <v>169.77417292989901</v>
      </c>
      <c r="H36819">
        <v>4.0646879779616061</v>
      </c>
      <c r="I36819">
        <v>27.670584000000002</v>
      </c>
      <c r="J36819">
        <v>31.92380307028365</v>
      </c>
      <c r="K36819">
        <v>89102.909020804189</v>
      </c>
      <c r="L36819">
        <v>95914.444340729649</v>
      </c>
      <c r="M36819">
        <v>104797.6557510463</v>
      </c>
      <c r="N36819">
        <v>-7.0359785295863092E-2</v>
      </c>
      <c r="O36819">
        <v>1519288.7060492111</v>
      </c>
      <c r="P36819">
        <v>0</v>
      </c>
      <c r="Q36819" t="s">
        <v>50043</v>
      </c>
      <c r="R36819" s="3">
        <v>0.47751210966739477</v>
      </c>
      <c r="S36819" t="s">
        <v>50016</v>
      </c>
      <c r="T36819" t="s">
        <v>50035</v>
      </c>
    </row>
    <row r="36820" spans="1:20" x14ac:dyDescent="0.3">
      <c r="A36820" s="1" t="s">
        <v>36834</v>
      </c>
      <c r="B36820">
        <v>5200.1033120322718</v>
      </c>
      <c r="C36820">
        <v>0</v>
      </c>
      <c r="D36820">
        <v>1.1216029939195959</v>
      </c>
      <c r="E36820">
        <v>79.827699466933552</v>
      </c>
      <c r="F36820">
        <v>97</v>
      </c>
      <c r="G36820">
        <v>70.584615932418089</v>
      </c>
      <c r="H36820">
        <v>12.238510553909689</v>
      </c>
      <c r="I36820">
        <v>27.670584000000002</v>
      </c>
      <c r="J36820">
        <v>10.36765393868154</v>
      </c>
      <c r="K36820">
        <v>6372627.5408801585</v>
      </c>
      <c r="L36820">
        <v>8796287.4128000513</v>
      </c>
      <c r="M36820">
        <v>6378977.8825562978</v>
      </c>
      <c r="N36820">
        <v>-0.38925990846592212</v>
      </c>
      <c r="O36820">
        <v>14566950.963383829</v>
      </c>
      <c r="P36820">
        <v>0</v>
      </c>
      <c r="Q36820" t="s">
        <v>50043</v>
      </c>
      <c r="R36820" s="3">
        <v>1.1216029939195955</v>
      </c>
      <c r="S36820" t="s">
        <v>50016</v>
      </c>
      <c r="T36820" t="s">
        <v>50035</v>
      </c>
    </row>
    <row r="36821" spans="1:20" x14ac:dyDescent="0.3">
      <c r="A36821" s="1" t="s">
        <v>36835</v>
      </c>
      <c r="B36821">
        <v>93.653334722074575</v>
      </c>
      <c r="C36821">
        <v>0</v>
      </c>
      <c r="D36821">
        <v>0.78548900152007706</v>
      </c>
      <c r="E36821">
        <v>87.109838732800881</v>
      </c>
      <c r="F36821">
        <v>97</v>
      </c>
      <c r="G36821">
        <v>118.2215559458291</v>
      </c>
      <c r="H36821">
        <v>4.380558167070741</v>
      </c>
      <c r="I36821">
        <v>27.670584000000002</v>
      </c>
      <c r="J36821">
        <v>29.353894141946348</v>
      </c>
      <c r="K36821">
        <v>129734.459748297</v>
      </c>
      <c r="L36821">
        <v>165689.23100250031</v>
      </c>
      <c r="M36821">
        <v>107948.5978337844</v>
      </c>
      <c r="N36821">
        <v>-0.2139971359784146</v>
      </c>
      <c r="O36821">
        <v>3198292.1927838372</v>
      </c>
      <c r="P36821">
        <v>0</v>
      </c>
      <c r="Q36821" t="s">
        <v>50043</v>
      </c>
      <c r="R36821" s="3">
        <v>0.78548900152007706</v>
      </c>
      <c r="S36821" t="s">
        <v>50016</v>
      </c>
      <c r="T36821" t="s">
        <v>50035</v>
      </c>
    </row>
    <row r="36822" spans="1:20" x14ac:dyDescent="0.3">
      <c r="A36822" s="1" t="s">
        <v>36836</v>
      </c>
      <c r="B36822">
        <v>31283.03405279744</v>
      </c>
      <c r="C36822">
        <v>0</v>
      </c>
      <c r="D36822">
        <v>0.43887896500208867</v>
      </c>
      <c r="E36822">
        <v>95.549143597879919</v>
      </c>
      <c r="F36822">
        <v>92.831435999999997</v>
      </c>
      <c r="G36822">
        <v>69.364133599910303</v>
      </c>
      <c r="H36822">
        <v>9.1059317965792079</v>
      </c>
      <c r="I36822">
        <v>27.670584000000002</v>
      </c>
      <c r="J36822">
        <v>18.787078223645288</v>
      </c>
      <c r="K36822">
        <v>21467522.123912081</v>
      </c>
      <c r="L36822">
        <v>18115780.128299668</v>
      </c>
      <c r="M36822">
        <v>651145019.16745317</v>
      </c>
      <c r="N36822">
        <v>-0.26761751594665362</v>
      </c>
      <c r="O36822">
        <v>85222049.136936098</v>
      </c>
      <c r="P36822">
        <v>0</v>
      </c>
      <c r="Q36822" t="s">
        <v>50043</v>
      </c>
      <c r="R36822" s="3">
        <v>0.43887896500208867</v>
      </c>
      <c r="S36822" t="s">
        <v>50020</v>
      </c>
      <c r="T36822" t="s">
        <v>50035</v>
      </c>
    </row>
    <row r="36823" spans="1:20" x14ac:dyDescent="0.3">
      <c r="A36823" s="1" t="s">
        <v>36837</v>
      </c>
      <c r="B36823">
        <v>1322.1224197498341</v>
      </c>
      <c r="C36823">
        <v>0</v>
      </c>
      <c r="D36823">
        <v>0.46139513275191352</v>
      </c>
      <c r="E36823">
        <v>92.593943193831322</v>
      </c>
      <c r="F36823">
        <v>97</v>
      </c>
      <c r="G36823">
        <v>161.22711030086381</v>
      </c>
      <c r="H36823">
        <v>2.6684671637986401</v>
      </c>
      <c r="I36823">
        <v>27.670584000000002</v>
      </c>
      <c r="J36823">
        <v>39.51680245673947</v>
      </c>
      <c r="K36823">
        <v>742325.7817078525</v>
      </c>
      <c r="L36823">
        <v>957597.63985381718</v>
      </c>
      <c r="M36823">
        <v>12859401.298316641</v>
      </c>
      <c r="N36823">
        <v>-0.12447519880527411</v>
      </c>
      <c r="O36823">
        <v>16948143.994025439</v>
      </c>
      <c r="P36823">
        <v>0</v>
      </c>
      <c r="Q36823" t="s">
        <v>50043</v>
      </c>
      <c r="R36823" s="3">
        <v>0.46139513275191352</v>
      </c>
      <c r="S36823" t="s">
        <v>50016</v>
      </c>
      <c r="T36823" t="s">
        <v>50035</v>
      </c>
    </row>
    <row r="36824" spans="1:20" x14ac:dyDescent="0.3">
      <c r="A36824" s="1" t="s">
        <v>36838</v>
      </c>
      <c r="B36824">
        <v>12654.4708829111</v>
      </c>
      <c r="C36824">
        <v>0</v>
      </c>
      <c r="D36824">
        <v>0.44667979897149401</v>
      </c>
      <c r="E36824">
        <v>75.871062476177855</v>
      </c>
      <c r="F36824">
        <v>95.769233999999997</v>
      </c>
      <c r="G36824">
        <v>157.38277363254531</v>
      </c>
      <c r="H36824">
        <v>6.788915469020405</v>
      </c>
      <c r="I36824">
        <v>27.670584000000002</v>
      </c>
      <c r="J36824">
        <v>2.493557829028326</v>
      </c>
      <c r="K36824">
        <v>1597873.2306429071</v>
      </c>
      <c r="L36824">
        <v>11712839.322142631</v>
      </c>
      <c r="M36824">
        <v>2713689.5280115912</v>
      </c>
      <c r="N36824">
        <v>-0.19136317017053259</v>
      </c>
      <c r="O36824">
        <v>487107347.05739868</v>
      </c>
      <c r="P36824">
        <v>0</v>
      </c>
      <c r="Q36824" t="s">
        <v>50043</v>
      </c>
      <c r="R36824" s="3">
        <v>0.44667979897149396</v>
      </c>
      <c r="S36824" t="s">
        <v>50025</v>
      </c>
      <c r="T36824" t="s">
        <v>50039</v>
      </c>
    </row>
    <row r="36825" spans="1:20" x14ac:dyDescent="0.3">
      <c r="A36825" s="1" t="s">
        <v>36839</v>
      </c>
      <c r="B36825">
        <v>128.7278953693048</v>
      </c>
      <c r="C36825">
        <v>0</v>
      </c>
      <c r="D36825">
        <v>0.3951326563711805</v>
      </c>
      <c r="E36825">
        <v>79.702151140277152</v>
      </c>
      <c r="F36825">
        <v>97</v>
      </c>
      <c r="G36825">
        <v>236.0385974422407</v>
      </c>
      <c r="H36825">
        <v>5.1241852565401684</v>
      </c>
      <c r="I36825">
        <v>27.670584000000002</v>
      </c>
      <c r="J36825">
        <v>50.846533155290231</v>
      </c>
      <c r="K36825">
        <v>29358.798918315839</v>
      </c>
      <c r="L36825">
        <v>58716.458287868387</v>
      </c>
      <c r="M36825">
        <v>75152.335370996167</v>
      </c>
      <c r="N36825">
        <v>-0.19460361625584499</v>
      </c>
      <c r="O36825">
        <v>619978.23787090834</v>
      </c>
      <c r="P36825">
        <v>0</v>
      </c>
      <c r="Q36825" t="s">
        <v>50043</v>
      </c>
      <c r="R36825" s="3">
        <v>0.3951326563711805</v>
      </c>
      <c r="S36825" t="s">
        <v>50016</v>
      </c>
      <c r="T36825" t="s">
        <v>50035</v>
      </c>
    </row>
    <row r="36826" spans="1:20" x14ac:dyDescent="0.3">
      <c r="A36826" s="1" t="s">
        <v>36840</v>
      </c>
      <c r="B36826">
        <v>623.01091973145697</v>
      </c>
      <c r="C36826">
        <v>0</v>
      </c>
      <c r="D36826">
        <v>0.40924011717439368</v>
      </c>
      <c r="E36826">
        <v>84.47671242632299</v>
      </c>
      <c r="F36826">
        <v>97</v>
      </c>
      <c r="G36826">
        <v>189.4994889459152</v>
      </c>
      <c r="H36826">
        <v>9.9868509790828899</v>
      </c>
      <c r="I36826">
        <v>27.670584000000002</v>
      </c>
      <c r="J36826">
        <v>39.608694784114483</v>
      </c>
      <c r="K36826">
        <v>335290.14461708942</v>
      </c>
      <c r="L36826">
        <v>328622.8109377519</v>
      </c>
      <c r="M36826">
        <v>4930505.963820559</v>
      </c>
      <c r="N36826">
        <v>-0.1837227654442472</v>
      </c>
      <c r="O36826">
        <v>27413549.753117722</v>
      </c>
      <c r="P36826">
        <v>0</v>
      </c>
      <c r="Q36826" t="s">
        <v>50043</v>
      </c>
      <c r="R36826" s="3">
        <v>0.40924011717439374</v>
      </c>
      <c r="S36826" t="s">
        <v>50016</v>
      </c>
      <c r="T36826" t="s">
        <v>50035</v>
      </c>
    </row>
    <row r="36827" spans="1:20" x14ac:dyDescent="0.3">
      <c r="A36827" s="1" t="s">
        <v>36841</v>
      </c>
      <c r="B36827">
        <v>830.95106318671048</v>
      </c>
      <c r="C36827">
        <v>0</v>
      </c>
      <c r="D36827">
        <v>0.27083874068633668</v>
      </c>
      <c r="E36827">
        <v>65.893888632747178</v>
      </c>
      <c r="F36827">
        <v>97</v>
      </c>
      <c r="G36827">
        <v>188.32424446615349</v>
      </c>
      <c r="H36827">
        <v>3.4260761572119862</v>
      </c>
      <c r="I36827">
        <v>27.670584000000002</v>
      </c>
      <c r="J36827">
        <v>59.998964557892798</v>
      </c>
      <c r="K36827">
        <v>236834.61925131569</v>
      </c>
      <c r="L36827">
        <v>63711.72875797817</v>
      </c>
      <c r="M36827">
        <v>76027.98909235718</v>
      </c>
      <c r="N36827">
        <v>-5.2570193946119186E-3</v>
      </c>
      <c r="O36827">
        <v>2358660.249818393</v>
      </c>
      <c r="P36827">
        <v>0</v>
      </c>
      <c r="Q36827" t="s">
        <v>50043</v>
      </c>
      <c r="R36827" s="3">
        <v>0.27083874068633673</v>
      </c>
      <c r="S36827" t="s">
        <v>50016</v>
      </c>
      <c r="T36827" t="s">
        <v>50035</v>
      </c>
    </row>
    <row r="36828" spans="1:20" x14ac:dyDescent="0.3">
      <c r="A36828" s="1" t="s">
        <v>36842</v>
      </c>
      <c r="B36828">
        <v>669.88343896660967</v>
      </c>
      <c r="C36828">
        <v>0</v>
      </c>
      <c r="D36828">
        <v>0.60387952972419623</v>
      </c>
      <c r="E36828">
        <v>89.994234441765698</v>
      </c>
      <c r="F36828">
        <v>97</v>
      </c>
      <c r="G36828">
        <v>181.301639695684</v>
      </c>
      <c r="H36828">
        <v>4.0955423401545596</v>
      </c>
      <c r="I36828">
        <v>27.670584000000002</v>
      </c>
      <c r="J36828">
        <v>49.847104363053923</v>
      </c>
      <c r="K36828">
        <v>312661.61406129802</v>
      </c>
      <c r="L36828">
        <v>449533.047681658</v>
      </c>
      <c r="M36828">
        <v>3751427.3020094959</v>
      </c>
      <c r="N36828">
        <v>-2.0235153252483849E-2</v>
      </c>
      <c r="O36828">
        <v>6926177.6410323121</v>
      </c>
      <c r="P36828">
        <v>0</v>
      </c>
      <c r="Q36828" t="s">
        <v>50043</v>
      </c>
      <c r="R36828" s="3">
        <v>0.60387952972419623</v>
      </c>
      <c r="S36828" t="s">
        <v>50016</v>
      </c>
      <c r="T36828" t="s">
        <v>50035</v>
      </c>
    </row>
    <row r="36829" spans="1:20" x14ac:dyDescent="0.3">
      <c r="A36829" s="1" t="s">
        <v>36843</v>
      </c>
      <c r="B36829">
        <v>851.31797874903111</v>
      </c>
      <c r="C36829">
        <v>0</v>
      </c>
      <c r="D36829">
        <v>0.42831117922933459</v>
      </c>
      <c r="E36829">
        <v>74.522710167192017</v>
      </c>
      <c r="F36829">
        <v>97</v>
      </c>
      <c r="G36829">
        <v>219.6873123474943</v>
      </c>
      <c r="H36829">
        <v>11.22525249833223</v>
      </c>
      <c r="I36829">
        <v>27.670584000000002</v>
      </c>
      <c r="J36829">
        <v>57.445231304317673</v>
      </c>
      <c r="K36829">
        <v>26670.283605045621</v>
      </c>
      <c r="L36829">
        <v>43224.889303182463</v>
      </c>
      <c r="M36829">
        <v>440774.72927608131</v>
      </c>
      <c r="N36829">
        <v>-0.17572701703299201</v>
      </c>
      <c r="O36829">
        <v>1381311.27478766</v>
      </c>
      <c r="P36829">
        <v>0</v>
      </c>
      <c r="Q36829" t="s">
        <v>50043</v>
      </c>
      <c r="R36829" s="3">
        <v>0.42831117922933465</v>
      </c>
      <c r="S36829" t="s">
        <v>50016</v>
      </c>
      <c r="T36829" t="s">
        <v>50035</v>
      </c>
    </row>
    <row r="36830" spans="1:20" x14ac:dyDescent="0.3">
      <c r="A36830" s="1" t="s">
        <v>36844</v>
      </c>
      <c r="B36830">
        <v>157.61932454707679</v>
      </c>
      <c r="C36830">
        <v>0</v>
      </c>
      <c r="D36830">
        <v>0.86121187209275851</v>
      </c>
      <c r="E36830">
        <v>90.639731373854872</v>
      </c>
      <c r="F36830">
        <v>97</v>
      </c>
      <c r="G36830">
        <v>132.69342286872649</v>
      </c>
      <c r="H36830">
        <v>8.6432167858323847</v>
      </c>
      <c r="I36830">
        <v>27.670584000000002</v>
      </c>
      <c r="J36830">
        <v>53.880244727859377</v>
      </c>
      <c r="K36830">
        <v>149554.869992527</v>
      </c>
      <c r="L36830">
        <v>142506.32132737129</v>
      </c>
      <c r="M36830">
        <v>1934790.254129505</v>
      </c>
      <c r="N36830">
        <v>-0.1956250880293815</v>
      </c>
      <c r="O36830">
        <v>1281967.1245384109</v>
      </c>
      <c r="P36830">
        <v>0</v>
      </c>
      <c r="Q36830" t="s">
        <v>50043</v>
      </c>
      <c r="R36830" s="3">
        <v>0.86121187209275851</v>
      </c>
      <c r="S36830" t="s">
        <v>50016</v>
      </c>
      <c r="T36830" t="s">
        <v>50035</v>
      </c>
    </row>
    <row r="36831" spans="1:20" x14ac:dyDescent="0.3">
      <c r="A36831" s="1" t="s">
        <v>36845</v>
      </c>
      <c r="B36831">
        <v>352.58072223606348</v>
      </c>
      <c r="C36831">
        <v>0</v>
      </c>
      <c r="D36831">
        <v>0.97519281087557319</v>
      </c>
      <c r="E36831">
        <v>90.89115531305859</v>
      </c>
      <c r="F36831">
        <v>97</v>
      </c>
      <c r="G36831">
        <v>95.933138293333414</v>
      </c>
      <c r="H36831">
        <v>4.4515123971661463</v>
      </c>
      <c r="I36831">
        <v>27.670584000000002</v>
      </c>
      <c r="J36831">
        <v>30.56413086671429</v>
      </c>
      <c r="K36831">
        <v>873967.74884501914</v>
      </c>
      <c r="L36831">
        <v>240725.9030240429</v>
      </c>
      <c r="M36831">
        <v>271579.8891005296</v>
      </c>
      <c r="N36831">
        <v>-0.2855095792992064</v>
      </c>
      <c r="O36831">
        <v>4135324.3814008632</v>
      </c>
      <c r="P36831">
        <v>0</v>
      </c>
      <c r="Q36831" t="s">
        <v>50043</v>
      </c>
      <c r="R36831" s="3">
        <v>0.97519281087557319</v>
      </c>
      <c r="S36831" t="s">
        <v>50016</v>
      </c>
      <c r="T36831" t="s">
        <v>50035</v>
      </c>
    </row>
    <row r="36832" spans="1:20" x14ac:dyDescent="0.3">
      <c r="A36832" s="1" t="s">
        <v>36846</v>
      </c>
      <c r="B36832">
        <v>4705.8111719814251</v>
      </c>
      <c r="C36832">
        <v>0</v>
      </c>
      <c r="D36832">
        <v>1.058732509361711</v>
      </c>
      <c r="E36832">
        <v>92.834637699606205</v>
      </c>
      <c r="F36832">
        <v>97</v>
      </c>
      <c r="G36832">
        <v>64.273805427025437</v>
      </c>
      <c r="H36832">
        <v>12.58579065154157</v>
      </c>
      <c r="I36832">
        <v>27.670584000000002</v>
      </c>
      <c r="J36832">
        <v>10.587625457231519</v>
      </c>
      <c r="K36832">
        <v>6651532.7374605024</v>
      </c>
      <c r="L36832">
        <v>7725446.4708374403</v>
      </c>
      <c r="M36832">
        <v>5419207.3113358291</v>
      </c>
      <c r="N36832">
        <v>-0.43611797955717913</v>
      </c>
      <c r="O36832">
        <v>15277060.663912021</v>
      </c>
      <c r="P36832">
        <v>0</v>
      </c>
      <c r="Q36832" t="s">
        <v>50043</v>
      </c>
      <c r="R36832" s="3">
        <v>1.0587325093617106</v>
      </c>
      <c r="S36832" t="s">
        <v>50016</v>
      </c>
      <c r="T36832" t="s">
        <v>50035</v>
      </c>
    </row>
    <row r="36833" spans="1:20" x14ac:dyDescent="0.3">
      <c r="A36833" s="1" t="s">
        <v>36847</v>
      </c>
      <c r="B36833">
        <v>824.70882023133584</v>
      </c>
      <c r="C36833">
        <v>0</v>
      </c>
      <c r="D36833">
        <v>0.4369433938288268</v>
      </c>
      <c r="E36833">
        <v>63.764718539367713</v>
      </c>
      <c r="F36833">
        <v>97</v>
      </c>
      <c r="G36833">
        <v>182.77343823823099</v>
      </c>
      <c r="H36833">
        <v>5.1016158425525946</v>
      </c>
      <c r="I36833">
        <v>27.670584000000002</v>
      </c>
      <c r="J36833">
        <v>56.403542383652919</v>
      </c>
      <c r="K36833">
        <v>72967.563648973068</v>
      </c>
      <c r="L36833">
        <v>384315.1230859916</v>
      </c>
      <c r="M36833">
        <v>227413.12949362339</v>
      </c>
      <c r="N36833">
        <v>-0.1739865174120889</v>
      </c>
      <c r="O36833">
        <v>2200198.847042521</v>
      </c>
      <c r="P36833">
        <v>0</v>
      </c>
      <c r="Q36833" t="s">
        <v>50043</v>
      </c>
      <c r="R36833" s="3">
        <v>0.4369433938288268</v>
      </c>
      <c r="S36833" t="s">
        <v>50016</v>
      </c>
      <c r="T36833" t="s">
        <v>50035</v>
      </c>
    </row>
    <row r="36834" spans="1:20" x14ac:dyDescent="0.3">
      <c r="A36834" s="1" t="s">
        <v>36848</v>
      </c>
      <c r="B36834">
        <v>930.3734082364258</v>
      </c>
      <c r="C36834">
        <v>0</v>
      </c>
      <c r="D36834">
        <v>0.73542496065312868</v>
      </c>
      <c r="E36834">
        <v>97.799132481395873</v>
      </c>
      <c r="F36834">
        <v>97</v>
      </c>
      <c r="G36834">
        <v>168.5268121888717</v>
      </c>
      <c r="H36834">
        <v>8.0955099141613864</v>
      </c>
      <c r="I36834">
        <v>27.670584000000002</v>
      </c>
      <c r="J36834">
        <v>34.445355347427238</v>
      </c>
      <c r="K36834">
        <v>1833604.3581109799</v>
      </c>
      <c r="L36834">
        <v>784026.77577493456</v>
      </c>
      <c r="M36834">
        <v>294910.68873525952</v>
      </c>
      <c r="N36834">
        <v>-9.3224159767368045E-2</v>
      </c>
      <c r="O36834">
        <v>11995917.073942089</v>
      </c>
      <c r="P36834">
        <v>0</v>
      </c>
      <c r="Q36834" t="s">
        <v>50043</v>
      </c>
      <c r="R36834" s="3">
        <v>0.73542496065312868</v>
      </c>
      <c r="S36834" t="s">
        <v>50016</v>
      </c>
      <c r="T36834" t="s">
        <v>50035</v>
      </c>
    </row>
    <row r="36835" spans="1:20" x14ac:dyDescent="0.3">
      <c r="A36835" s="1" t="s">
        <v>36849</v>
      </c>
      <c r="B36835">
        <v>10594.3798933329</v>
      </c>
      <c r="C36835">
        <v>0</v>
      </c>
      <c r="D36835">
        <v>0.42375353230167168</v>
      </c>
      <c r="E36835">
        <v>74.833044394094202</v>
      </c>
      <c r="F36835">
        <v>95.769233999999997</v>
      </c>
      <c r="G36835">
        <v>135.29096746133001</v>
      </c>
      <c r="H36835">
        <v>7.0178454831134136</v>
      </c>
      <c r="I36835">
        <v>27.670584000000002</v>
      </c>
      <c r="J36835">
        <v>2.1781780095161971</v>
      </c>
      <c r="K36835">
        <v>1634743.070642035</v>
      </c>
      <c r="L36835">
        <v>12426506.505172551</v>
      </c>
      <c r="M36835">
        <v>2526224.931858697</v>
      </c>
      <c r="N36835">
        <v>-0.2096792575693727</v>
      </c>
      <c r="O36835">
        <v>490069406.69674581</v>
      </c>
      <c r="P36835">
        <v>0</v>
      </c>
      <c r="Q36835" t="s">
        <v>50043</v>
      </c>
      <c r="R36835" s="3">
        <v>0.42375353230167173</v>
      </c>
      <c r="S36835" t="s">
        <v>50025</v>
      </c>
      <c r="T36835" t="s">
        <v>50039</v>
      </c>
    </row>
    <row r="36836" spans="1:20" x14ac:dyDescent="0.3">
      <c r="A36836" s="1" t="s">
        <v>36850</v>
      </c>
      <c r="B36836">
        <v>90.364961607989713</v>
      </c>
      <c r="C36836">
        <v>0</v>
      </c>
      <c r="D36836">
        <v>0.64897614049521968</v>
      </c>
      <c r="E36836">
        <v>100</v>
      </c>
      <c r="F36836">
        <v>97</v>
      </c>
      <c r="G36836">
        <v>118.28614898433889</v>
      </c>
      <c r="H36836">
        <v>4.3413285857110013</v>
      </c>
      <c r="I36836">
        <v>27.670584000000002</v>
      </c>
      <c r="J36836">
        <v>28.194823999018649</v>
      </c>
      <c r="K36836">
        <v>134808.03986514901</v>
      </c>
      <c r="L36836">
        <v>182285.17270060009</v>
      </c>
      <c r="M36836">
        <v>112257.7289515778</v>
      </c>
      <c r="N36836">
        <v>-0.20863133226642611</v>
      </c>
      <c r="O36836">
        <v>3031402.3627126301</v>
      </c>
      <c r="P36836">
        <v>0</v>
      </c>
      <c r="Q36836" t="s">
        <v>50043</v>
      </c>
      <c r="R36836" s="3">
        <v>0.64897614049521968</v>
      </c>
      <c r="S36836" t="s">
        <v>50016</v>
      </c>
      <c r="T36836" t="s">
        <v>50035</v>
      </c>
    </row>
    <row r="36837" spans="1:20" x14ac:dyDescent="0.3">
      <c r="A36837" s="1" t="s">
        <v>36851</v>
      </c>
      <c r="B36837">
        <v>8344.6831661364868</v>
      </c>
      <c r="C36837">
        <v>0</v>
      </c>
      <c r="D36837">
        <v>7.9685384499109002E-2</v>
      </c>
      <c r="E36837">
        <v>18.572342466945081</v>
      </c>
      <c r="F36837">
        <v>90</v>
      </c>
      <c r="G36837">
        <v>216.24975245314721</v>
      </c>
      <c r="H36837">
        <v>0.97854230501012873</v>
      </c>
      <c r="I36837">
        <v>27.670584000000002</v>
      </c>
      <c r="J36837">
        <v>1.157422393405767</v>
      </c>
      <c r="K36837">
        <v>167695.2797189503</v>
      </c>
      <c r="L36837">
        <v>43249.912383460243</v>
      </c>
      <c r="M36837">
        <v>18468612.17073077</v>
      </c>
      <c r="N36837">
        <v>-0.17688935587279109</v>
      </c>
      <c r="O36837">
        <v>923931.68641124677</v>
      </c>
      <c r="P36837">
        <v>0</v>
      </c>
      <c r="Q36837" t="s">
        <v>50043</v>
      </c>
      <c r="R36837" s="3">
        <v>7.9685384499109002E-2</v>
      </c>
      <c r="S36837" t="s">
        <v>50032</v>
      </c>
      <c r="T36837" t="s">
        <v>50036</v>
      </c>
    </row>
    <row r="36838" spans="1:20" x14ac:dyDescent="0.3">
      <c r="A36838" s="1" t="s">
        <v>36852</v>
      </c>
      <c r="B36838">
        <v>2098.0832705065191</v>
      </c>
      <c r="C36838">
        <v>0</v>
      </c>
      <c r="D36838">
        <v>0.3010258100642943</v>
      </c>
      <c r="E36838">
        <v>85.708651920306934</v>
      </c>
      <c r="F36838">
        <v>97</v>
      </c>
      <c r="G36838">
        <v>183.08116657364721</v>
      </c>
      <c r="H36838">
        <v>8.7749973843426883</v>
      </c>
      <c r="I36838">
        <v>27.670584000000002</v>
      </c>
      <c r="J36838">
        <v>43.907776131344363</v>
      </c>
      <c r="K36838">
        <v>375487.82846733142</v>
      </c>
      <c r="L36838">
        <v>1477615.3979993809</v>
      </c>
      <c r="M36838">
        <v>3745.5774260306512</v>
      </c>
      <c r="N36838">
        <v>-0.20156833827731749</v>
      </c>
      <c r="O36838">
        <v>10905022.78241018</v>
      </c>
      <c r="P36838">
        <v>0</v>
      </c>
      <c r="Q36838" t="s">
        <v>50043</v>
      </c>
      <c r="R36838" s="3">
        <v>0.3010258100642943</v>
      </c>
      <c r="S36838" t="s">
        <v>50016</v>
      </c>
      <c r="T36838" t="s">
        <v>50035</v>
      </c>
    </row>
    <row r="36839" spans="1:20" x14ac:dyDescent="0.3">
      <c r="A36839" s="1" t="s">
        <v>36853</v>
      </c>
      <c r="B36839">
        <v>158.1607110208185</v>
      </c>
      <c r="C36839">
        <v>0</v>
      </c>
      <c r="D36839">
        <v>0.46156317012591669</v>
      </c>
      <c r="E36839">
        <v>74.16992247056146</v>
      </c>
      <c r="F36839">
        <v>97</v>
      </c>
      <c r="G36839">
        <v>198.65230373942029</v>
      </c>
      <c r="H36839">
        <v>6.0096824740858183</v>
      </c>
      <c r="I36839">
        <v>27.670584000000002</v>
      </c>
      <c r="J36839">
        <v>57.371668637604607</v>
      </c>
      <c r="K36839">
        <v>85234.59956964475</v>
      </c>
      <c r="L36839">
        <v>138951.2786622339</v>
      </c>
      <c r="M36839">
        <v>9869.031645131503</v>
      </c>
      <c r="N36839">
        <v>-0.1940792758663088</v>
      </c>
      <c r="O36839">
        <v>2187068.710725056</v>
      </c>
      <c r="P36839">
        <v>0</v>
      </c>
      <c r="Q36839" t="s">
        <v>50043</v>
      </c>
      <c r="R36839" s="3">
        <v>0.46156317012591674</v>
      </c>
      <c r="S36839" t="s">
        <v>50016</v>
      </c>
      <c r="T36839" t="s">
        <v>50035</v>
      </c>
    </row>
    <row r="36840" spans="1:20" x14ac:dyDescent="0.3">
      <c r="A36840" s="1" t="s">
        <v>36854</v>
      </c>
      <c r="B36840">
        <v>609.72472757339597</v>
      </c>
      <c r="C36840">
        <v>0</v>
      </c>
      <c r="D36840">
        <v>0.646901333967833</v>
      </c>
      <c r="E36840">
        <v>87.393925264695682</v>
      </c>
      <c r="F36840">
        <v>97</v>
      </c>
      <c r="G36840">
        <v>178.70626817657049</v>
      </c>
      <c r="H36840">
        <v>4.1022354556905514</v>
      </c>
      <c r="I36840">
        <v>27.670584000000002</v>
      </c>
      <c r="J36840">
        <v>40.886827624576952</v>
      </c>
      <c r="K36840">
        <v>858407.70208292035</v>
      </c>
      <c r="L36840">
        <v>839379.25237856852</v>
      </c>
      <c r="M36840">
        <v>68539.899959150585</v>
      </c>
      <c r="N36840">
        <v>-1.628088842347455E-3</v>
      </c>
      <c r="O36840">
        <v>16383999.389064539</v>
      </c>
      <c r="P36840">
        <v>0</v>
      </c>
      <c r="Q36840" t="s">
        <v>50043</v>
      </c>
      <c r="R36840" s="3">
        <v>0.646901333967833</v>
      </c>
      <c r="S36840" t="s">
        <v>50016</v>
      </c>
      <c r="T36840" t="s">
        <v>50035</v>
      </c>
    </row>
    <row r="36841" spans="1:20" x14ac:dyDescent="0.3">
      <c r="A36841" s="1" t="s">
        <v>36855</v>
      </c>
      <c r="B36841">
        <v>1534.6084406164939</v>
      </c>
      <c r="C36841">
        <v>0</v>
      </c>
      <c r="D36841">
        <v>0.94827321467605574</v>
      </c>
      <c r="E36841">
        <v>75.14118201975883</v>
      </c>
      <c r="F36841">
        <v>97</v>
      </c>
      <c r="G36841">
        <v>138.20095529750731</v>
      </c>
      <c r="H36841">
        <v>9.6286773043139586</v>
      </c>
      <c r="I36841">
        <v>27.670584000000002</v>
      </c>
      <c r="J36841">
        <v>46.007911375917452</v>
      </c>
      <c r="K36841">
        <v>1010225.041281334</v>
      </c>
      <c r="L36841">
        <v>2122276.4212756851</v>
      </c>
      <c r="M36841">
        <v>139841.02271983269</v>
      </c>
      <c r="N36841">
        <v>-8.2405046546774247E-2</v>
      </c>
      <c r="O36841">
        <v>36887190.182548746</v>
      </c>
      <c r="P36841">
        <v>0</v>
      </c>
      <c r="Q36841" t="s">
        <v>50043</v>
      </c>
      <c r="R36841" s="3">
        <v>0.94827321467605574</v>
      </c>
      <c r="S36841" t="s">
        <v>50016</v>
      </c>
      <c r="T36841" t="s">
        <v>50035</v>
      </c>
    </row>
    <row r="36842" spans="1:20" x14ac:dyDescent="0.3">
      <c r="A36842" s="1" t="s">
        <v>36856</v>
      </c>
      <c r="B36842">
        <v>6799.0169473012211</v>
      </c>
      <c r="C36842">
        <v>0</v>
      </c>
      <c r="D36842">
        <v>1.452001548589257</v>
      </c>
      <c r="E36842">
        <v>89.690583242504857</v>
      </c>
      <c r="F36842">
        <v>96.5</v>
      </c>
      <c r="G36842">
        <v>69.272829950231625</v>
      </c>
      <c r="H36842">
        <v>0</v>
      </c>
      <c r="I36842">
        <v>27.670584000000002</v>
      </c>
      <c r="J36842">
        <v>9.2034533306315094</v>
      </c>
      <c r="K36842">
        <v>14603868.41821452</v>
      </c>
      <c r="L36842">
        <v>33391265.663603641</v>
      </c>
      <c r="M36842">
        <v>373630.42403832189</v>
      </c>
      <c r="N36842">
        <v>-0.1813171018001849</v>
      </c>
      <c r="O36842">
        <v>240252925.77318871</v>
      </c>
      <c r="P36842">
        <v>0</v>
      </c>
      <c r="Q36842" t="s">
        <v>50043</v>
      </c>
      <c r="R36842" s="3">
        <v>1.4520015485892566</v>
      </c>
      <c r="S36842" t="s">
        <v>50016</v>
      </c>
      <c r="T36842" t="s">
        <v>50035</v>
      </c>
    </row>
    <row r="36843" spans="1:20" x14ac:dyDescent="0.3">
      <c r="A36843" s="1" t="s">
        <v>36857</v>
      </c>
      <c r="B36843">
        <v>1067.496064811525</v>
      </c>
      <c r="C36843">
        <v>0</v>
      </c>
      <c r="D36843">
        <v>0.80870829298968816</v>
      </c>
      <c r="E36843">
        <v>97.012775007454124</v>
      </c>
      <c r="F36843">
        <v>97</v>
      </c>
      <c r="G36843">
        <v>227.2766490938977</v>
      </c>
      <c r="H36843">
        <v>2.295021713466217</v>
      </c>
      <c r="I36843">
        <v>27.670584000000002</v>
      </c>
      <c r="J36843">
        <v>35.524497320408841</v>
      </c>
      <c r="K36843">
        <v>349009.24151660048</v>
      </c>
      <c r="L36843">
        <v>883201.08258824493</v>
      </c>
      <c r="M36843">
        <v>56612.964820024557</v>
      </c>
      <c r="N36843">
        <v>-5.0683356425322797E-2</v>
      </c>
      <c r="O36843">
        <v>10256808.689598471</v>
      </c>
      <c r="P36843">
        <v>0</v>
      </c>
      <c r="Q36843" t="s">
        <v>50043</v>
      </c>
      <c r="R36843" s="3">
        <v>0.80870829298968816</v>
      </c>
      <c r="S36843" t="s">
        <v>50016</v>
      </c>
      <c r="T36843" t="s">
        <v>50035</v>
      </c>
    </row>
    <row r="36844" spans="1:20" x14ac:dyDescent="0.3">
      <c r="A36844" s="1" t="s">
        <v>36858</v>
      </c>
      <c r="B36844">
        <v>23885.14080023114</v>
      </c>
      <c r="C36844">
        <v>0</v>
      </c>
      <c r="D36844">
        <v>0.59654409245255657</v>
      </c>
      <c r="E36844">
        <v>73.878295958420168</v>
      </c>
      <c r="F36844">
        <v>97</v>
      </c>
      <c r="G36844">
        <v>33.389708442317321</v>
      </c>
      <c r="H36844">
        <v>36.015690833062393</v>
      </c>
      <c r="I36844">
        <v>27.670584000000002</v>
      </c>
      <c r="J36844">
        <v>10.36411226717189</v>
      </c>
      <c r="K36844">
        <v>35954764.675420977</v>
      </c>
      <c r="L36844">
        <v>35606267.958643503</v>
      </c>
      <c r="M36844">
        <v>217315962.80682281</v>
      </c>
      <c r="N36844">
        <v>-9.13966977657302E-2</v>
      </c>
      <c r="O36844">
        <v>706013737.94614005</v>
      </c>
      <c r="P36844">
        <v>0</v>
      </c>
      <c r="Q36844" t="s">
        <v>50043</v>
      </c>
      <c r="R36844" s="3">
        <v>0.59654409245255657</v>
      </c>
      <c r="S36844" t="s">
        <v>50020</v>
      </c>
      <c r="T36844" t="s">
        <v>50035</v>
      </c>
    </row>
    <row r="36845" spans="1:20" x14ac:dyDescent="0.3">
      <c r="A36845" s="1" t="s">
        <v>36859</v>
      </c>
      <c r="B36845">
        <v>811.92525951331299</v>
      </c>
      <c r="C36845">
        <v>0</v>
      </c>
      <c r="D36845">
        <v>0.27304030144013458</v>
      </c>
      <c r="E36845">
        <v>71.165569959362145</v>
      </c>
      <c r="F36845">
        <v>97</v>
      </c>
      <c r="G36845">
        <v>203.15699474551701</v>
      </c>
      <c r="H36845">
        <v>3.6942566830190029</v>
      </c>
      <c r="I36845">
        <v>27.670584000000002</v>
      </c>
      <c r="J36845">
        <v>62.267424865952172</v>
      </c>
      <c r="K36845">
        <v>226929.56003253811</v>
      </c>
      <c r="L36845">
        <v>63729.594888544663</v>
      </c>
      <c r="M36845">
        <v>72965.295136678149</v>
      </c>
      <c r="N36845">
        <v>-4.6502216058403783E-3</v>
      </c>
      <c r="O36845">
        <v>2464886.1236331291</v>
      </c>
      <c r="P36845">
        <v>0</v>
      </c>
      <c r="Q36845" t="s">
        <v>50043</v>
      </c>
      <c r="R36845" s="3">
        <v>0.27304030144013464</v>
      </c>
      <c r="S36845" t="s">
        <v>50016</v>
      </c>
      <c r="T36845" t="s">
        <v>50035</v>
      </c>
    </row>
    <row r="36846" spans="1:20" x14ac:dyDescent="0.3">
      <c r="A36846" s="1" t="s">
        <v>36860</v>
      </c>
      <c r="B36846">
        <v>455.40976382429233</v>
      </c>
      <c r="C36846">
        <v>0</v>
      </c>
      <c r="D36846">
        <v>0.49480834800789741</v>
      </c>
      <c r="E36846">
        <v>97.825353232944067</v>
      </c>
      <c r="F36846">
        <v>97</v>
      </c>
      <c r="G36846">
        <v>172.89087887664309</v>
      </c>
      <c r="H36846">
        <v>12.95977586887536</v>
      </c>
      <c r="I36846">
        <v>27.670584000000002</v>
      </c>
      <c r="J36846">
        <v>45.739808822629954</v>
      </c>
      <c r="K36846">
        <v>833893.0364717741</v>
      </c>
      <c r="L36846">
        <v>930503.84565992677</v>
      </c>
      <c r="M36846">
        <v>5394252.2471272908</v>
      </c>
      <c r="N36846">
        <v>-1.408828664247366E-2</v>
      </c>
      <c r="O36846">
        <v>10709479.15007475</v>
      </c>
      <c r="P36846">
        <v>0</v>
      </c>
      <c r="Q36846" t="s">
        <v>50043</v>
      </c>
      <c r="R36846" s="3">
        <v>0.49480834800789736</v>
      </c>
      <c r="S36846" t="s">
        <v>50016</v>
      </c>
      <c r="T36846" t="s">
        <v>50035</v>
      </c>
    </row>
    <row r="36847" spans="1:20" x14ac:dyDescent="0.3">
      <c r="A36847" s="1" t="s">
        <v>36861</v>
      </c>
      <c r="B36847">
        <v>153.14210800492069</v>
      </c>
      <c r="C36847">
        <v>0</v>
      </c>
      <c r="D36847">
        <v>0.79010981344902842</v>
      </c>
      <c r="E36847">
        <v>91.063206503019316</v>
      </c>
      <c r="F36847">
        <v>97</v>
      </c>
      <c r="G36847">
        <v>184.16497137804799</v>
      </c>
      <c r="H36847">
        <v>1.7561381468829069</v>
      </c>
      <c r="I36847">
        <v>27.670584000000002</v>
      </c>
      <c r="J36847">
        <v>41.936199756053441</v>
      </c>
      <c r="K36847">
        <v>176694.8195490746</v>
      </c>
      <c r="L36847">
        <v>148327.2554433904</v>
      </c>
      <c r="M36847">
        <v>1777331.55204718</v>
      </c>
      <c r="N36847">
        <v>-1.2741414930175211E-2</v>
      </c>
      <c r="O36847">
        <v>1660564.517319618</v>
      </c>
      <c r="P36847">
        <v>0</v>
      </c>
      <c r="Q36847" t="s">
        <v>50043</v>
      </c>
      <c r="R36847" s="3">
        <v>0.79010981344902842</v>
      </c>
      <c r="S36847" t="s">
        <v>50016</v>
      </c>
      <c r="T36847" t="s">
        <v>50035</v>
      </c>
    </row>
    <row r="36848" spans="1:20" x14ac:dyDescent="0.3">
      <c r="A36848" s="1" t="s">
        <v>36862</v>
      </c>
      <c r="B36848">
        <v>20824.237470438042</v>
      </c>
      <c r="C36848">
        <v>0</v>
      </c>
      <c r="D36848">
        <v>0.34194308507735649</v>
      </c>
      <c r="E36848">
        <v>77.734823653974132</v>
      </c>
      <c r="F36848">
        <v>96.75</v>
      </c>
      <c r="G36848">
        <v>180.51269802921971</v>
      </c>
      <c r="H36848">
        <v>3.084038678164569</v>
      </c>
      <c r="I36848">
        <v>27.670584000000002</v>
      </c>
      <c r="J36848">
        <v>2.4446550414815489</v>
      </c>
      <c r="K36848">
        <v>36462117.781100363</v>
      </c>
      <c r="L36848">
        <v>14298160.274245299</v>
      </c>
      <c r="M36848">
        <v>176563237.53635529</v>
      </c>
      <c r="N36848">
        <v>-0.19680590716215399</v>
      </c>
      <c r="O36848">
        <v>440234095.71180052</v>
      </c>
      <c r="P36848">
        <v>0</v>
      </c>
      <c r="Q36848" t="s">
        <v>50043</v>
      </c>
      <c r="R36848" s="3">
        <v>0.34194308507735655</v>
      </c>
      <c r="S36848" t="s">
        <v>50021</v>
      </c>
      <c r="T36848" t="s">
        <v>50038</v>
      </c>
    </row>
    <row r="36849" spans="1:20" x14ac:dyDescent="0.3">
      <c r="A36849" s="1" t="s">
        <v>36863</v>
      </c>
      <c r="B36849">
        <v>595.35494351898785</v>
      </c>
      <c r="C36849">
        <v>0</v>
      </c>
      <c r="D36849">
        <v>0.5934444773046369</v>
      </c>
      <c r="E36849">
        <v>84.457673225056737</v>
      </c>
      <c r="F36849">
        <v>97</v>
      </c>
      <c r="G36849">
        <v>183.7088874757834</v>
      </c>
      <c r="H36849">
        <v>3.9452068692590139</v>
      </c>
      <c r="I36849">
        <v>27.670584000000002</v>
      </c>
      <c r="J36849">
        <v>41.069502932146897</v>
      </c>
      <c r="K36849">
        <v>715253.12023315451</v>
      </c>
      <c r="L36849">
        <v>899752.01671117474</v>
      </c>
      <c r="M36849">
        <v>70021.814847453104</v>
      </c>
      <c r="N36849">
        <v>-1.5245441765940741E-3</v>
      </c>
      <c r="O36849">
        <v>16603977.23912802</v>
      </c>
      <c r="P36849">
        <v>0</v>
      </c>
      <c r="Q36849" t="s">
        <v>50043</v>
      </c>
      <c r="R36849" s="3">
        <v>0.5934444773046369</v>
      </c>
      <c r="S36849" t="s">
        <v>50016</v>
      </c>
      <c r="T36849" t="s">
        <v>50035</v>
      </c>
    </row>
    <row r="36850" spans="1:20" x14ac:dyDescent="0.3">
      <c r="A36850" s="1" t="s">
        <v>36864</v>
      </c>
      <c r="B36850">
        <v>839.24203785384293</v>
      </c>
      <c r="C36850">
        <v>0</v>
      </c>
      <c r="D36850">
        <v>0.82356222367455167</v>
      </c>
      <c r="E36850">
        <v>97.723583073638565</v>
      </c>
      <c r="F36850">
        <v>97</v>
      </c>
      <c r="G36850">
        <v>142.2860334731908</v>
      </c>
      <c r="H36850">
        <v>1.46654729108936</v>
      </c>
      <c r="I36850">
        <v>27.670584000000002</v>
      </c>
      <c r="J36850">
        <v>42.912049223094158</v>
      </c>
      <c r="K36850">
        <v>1199679.892982966</v>
      </c>
      <c r="L36850">
        <v>739355.33525315369</v>
      </c>
      <c r="M36850">
        <v>1534577.057838511</v>
      </c>
      <c r="N36850">
        <v>-0.1205187242253425</v>
      </c>
      <c r="O36850">
        <v>6473290.1015558736</v>
      </c>
      <c r="P36850">
        <v>0</v>
      </c>
      <c r="Q36850" t="s">
        <v>50043</v>
      </c>
      <c r="R36850" s="3">
        <v>0.82356222367455167</v>
      </c>
      <c r="S36850" t="s">
        <v>50016</v>
      </c>
      <c r="T36850" t="s">
        <v>50035</v>
      </c>
    </row>
    <row r="36851" spans="1:20" x14ac:dyDescent="0.3">
      <c r="A36851" s="1" t="s">
        <v>36865</v>
      </c>
      <c r="B36851">
        <v>151.09900888428729</v>
      </c>
      <c r="C36851">
        <v>0</v>
      </c>
      <c r="D36851">
        <v>0.47750466025025923</v>
      </c>
      <c r="E36851">
        <v>72.734612038726937</v>
      </c>
      <c r="F36851">
        <v>97</v>
      </c>
      <c r="G36851">
        <v>237.33335303835079</v>
      </c>
      <c r="H36851">
        <v>2.1511654017175781</v>
      </c>
      <c r="I36851">
        <v>27.670584000000002</v>
      </c>
      <c r="J36851">
        <v>48.258871734260516</v>
      </c>
      <c r="K36851">
        <v>2731.4265751537359</v>
      </c>
      <c r="L36851">
        <v>60478.830484578873</v>
      </c>
      <c r="M36851">
        <v>196359.7470327898</v>
      </c>
      <c r="N36851">
        <v>-0.20010281033797109</v>
      </c>
      <c r="O36851">
        <v>418353.34825186059</v>
      </c>
      <c r="P36851">
        <v>0</v>
      </c>
      <c r="Q36851" t="s">
        <v>50043</v>
      </c>
      <c r="R36851" s="3">
        <v>0.47750466025025923</v>
      </c>
      <c r="S36851" t="s">
        <v>50016</v>
      </c>
      <c r="T36851" t="s">
        <v>50035</v>
      </c>
    </row>
    <row r="36852" spans="1:20" x14ac:dyDescent="0.3">
      <c r="A36852" s="1" t="s">
        <v>36866</v>
      </c>
      <c r="B36852">
        <v>932.72734927239082</v>
      </c>
      <c r="C36852">
        <v>0</v>
      </c>
      <c r="D36852">
        <v>0.64549280054858371</v>
      </c>
      <c r="E36852">
        <v>78.710329135963931</v>
      </c>
      <c r="F36852">
        <v>97</v>
      </c>
      <c r="G36852">
        <v>199.30993398824879</v>
      </c>
      <c r="H36852">
        <v>3.3247587757156878</v>
      </c>
      <c r="I36852">
        <v>27.670584000000002</v>
      </c>
      <c r="J36852">
        <v>40.829622964454991</v>
      </c>
      <c r="K36852">
        <v>871966.32232248073</v>
      </c>
      <c r="L36852">
        <v>492521.0685798605</v>
      </c>
      <c r="M36852">
        <v>520732.02381915232</v>
      </c>
      <c r="N36852">
        <v>-0.18449512420874539</v>
      </c>
      <c r="O36852">
        <v>8894249.6172800213</v>
      </c>
      <c r="P36852">
        <v>0</v>
      </c>
      <c r="Q36852" t="s">
        <v>50043</v>
      </c>
      <c r="R36852" s="3">
        <v>0.64549280054858371</v>
      </c>
      <c r="S36852" t="s">
        <v>50016</v>
      </c>
      <c r="T36852" t="s">
        <v>50035</v>
      </c>
    </row>
    <row r="36853" spans="1:20" x14ac:dyDescent="0.3">
      <c r="A36853" s="1" t="s">
        <v>36867</v>
      </c>
      <c r="B36853">
        <v>590.72047154086351</v>
      </c>
      <c r="C36853">
        <v>0</v>
      </c>
      <c r="D36853">
        <v>0.62479682808563697</v>
      </c>
      <c r="E36853">
        <v>78.743232004633398</v>
      </c>
      <c r="F36853">
        <v>97</v>
      </c>
      <c r="G36853">
        <v>192.27160716274</v>
      </c>
      <c r="H36853">
        <v>3.875020276856123</v>
      </c>
      <c r="I36853">
        <v>27.670584000000002</v>
      </c>
      <c r="J36853">
        <v>44.707105858682063</v>
      </c>
      <c r="K36853">
        <v>807205.46346201992</v>
      </c>
      <c r="L36853">
        <v>958729.53519183921</v>
      </c>
      <c r="M36853">
        <v>62276.561989115879</v>
      </c>
      <c r="N36853">
        <v>-1.517263361570333E-3</v>
      </c>
      <c r="O36853">
        <v>16270748.7641179</v>
      </c>
      <c r="P36853">
        <v>0</v>
      </c>
      <c r="Q36853" t="s">
        <v>50043</v>
      </c>
      <c r="R36853" s="3">
        <v>0.62479682808563697</v>
      </c>
      <c r="S36853" t="s">
        <v>50016</v>
      </c>
      <c r="T36853" t="s">
        <v>50035</v>
      </c>
    </row>
    <row r="36854" spans="1:20" x14ac:dyDescent="0.3">
      <c r="A36854" s="1" t="s">
        <v>36868</v>
      </c>
      <c r="B36854">
        <v>347.76317946440872</v>
      </c>
      <c r="C36854">
        <v>0</v>
      </c>
      <c r="D36854">
        <v>0.94642698653150981</v>
      </c>
      <c r="E36854">
        <v>70.593997448501824</v>
      </c>
      <c r="F36854">
        <v>97</v>
      </c>
      <c r="G36854">
        <v>142.0759528013119</v>
      </c>
      <c r="H36854">
        <v>3.6135018912969539</v>
      </c>
      <c r="I36854">
        <v>27.670584000000002</v>
      </c>
      <c r="J36854">
        <v>44.693863217552341</v>
      </c>
      <c r="K36854">
        <v>264549.00851334649</v>
      </c>
      <c r="L36854">
        <v>324484.92184988281</v>
      </c>
      <c r="M36854">
        <v>7211117.4073097687</v>
      </c>
      <c r="N36854">
        <v>-9.9956940421867091E-2</v>
      </c>
      <c r="O36854">
        <v>27268475.540127669</v>
      </c>
      <c r="P36854">
        <v>0</v>
      </c>
      <c r="Q36854" t="s">
        <v>50043</v>
      </c>
      <c r="R36854" s="3">
        <v>0.94642698653150981</v>
      </c>
      <c r="S36854" t="s">
        <v>50016</v>
      </c>
      <c r="T36854" t="s">
        <v>50035</v>
      </c>
    </row>
    <row r="36855" spans="1:20" x14ac:dyDescent="0.3">
      <c r="A36855" s="1" t="s">
        <v>36869</v>
      </c>
      <c r="B36855">
        <v>346.99421967350878</v>
      </c>
      <c r="C36855">
        <v>0</v>
      </c>
      <c r="D36855">
        <v>1.261403867742765</v>
      </c>
      <c r="E36855">
        <v>87.157833787081401</v>
      </c>
      <c r="F36855">
        <v>97</v>
      </c>
      <c r="G36855">
        <v>139.1807183997156</v>
      </c>
      <c r="H36855">
        <v>1.5233514432270301</v>
      </c>
      <c r="I36855">
        <v>27.670584000000002</v>
      </c>
      <c r="J36855">
        <v>29.858464950629291</v>
      </c>
      <c r="K36855">
        <v>2553838.8446821342</v>
      </c>
      <c r="L36855">
        <v>747520.40118938824</v>
      </c>
      <c r="M36855">
        <v>17907.742224348669</v>
      </c>
      <c r="N36855">
        <v>-0.12030749585338819</v>
      </c>
      <c r="O36855">
        <v>51944780.187841758</v>
      </c>
      <c r="P36855">
        <v>0</v>
      </c>
      <c r="Q36855" t="s">
        <v>50043</v>
      </c>
      <c r="R36855" s="3">
        <v>1.2614038677427648</v>
      </c>
      <c r="S36855" t="s">
        <v>50016</v>
      </c>
      <c r="T36855" t="s">
        <v>50035</v>
      </c>
    </row>
    <row r="36856" spans="1:20" x14ac:dyDescent="0.3">
      <c r="A36856" s="1" t="s">
        <v>36870</v>
      </c>
      <c r="B36856">
        <v>474.40087454381631</v>
      </c>
      <c r="C36856">
        <v>0</v>
      </c>
      <c r="D36856">
        <v>0.56792012640083323</v>
      </c>
      <c r="E36856">
        <v>82.938966790309067</v>
      </c>
      <c r="F36856">
        <v>97</v>
      </c>
      <c r="G36856">
        <v>128.68116237964901</v>
      </c>
      <c r="H36856">
        <v>10.3223013458502</v>
      </c>
      <c r="I36856">
        <v>27.670584000000002</v>
      </c>
      <c r="J36856">
        <v>26.942701023408141</v>
      </c>
      <c r="K36856">
        <v>513926.54823834018</v>
      </c>
      <c r="L36856">
        <v>573501.3604224103</v>
      </c>
      <c r="M36856">
        <v>479314.27534669579</v>
      </c>
      <c r="N36856">
        <v>-9.559876625117332E-2</v>
      </c>
      <c r="O36856">
        <v>8908745.8000349198</v>
      </c>
      <c r="P36856">
        <v>0</v>
      </c>
      <c r="Q36856" t="s">
        <v>50043</v>
      </c>
      <c r="R36856" s="3">
        <v>0.56792012640083323</v>
      </c>
      <c r="S36856" t="s">
        <v>50016</v>
      </c>
      <c r="T36856" t="s">
        <v>50035</v>
      </c>
    </row>
    <row r="36857" spans="1:20" x14ac:dyDescent="0.3">
      <c r="A36857" s="1" t="s">
        <v>36871</v>
      </c>
      <c r="B36857">
        <v>807.97199329310547</v>
      </c>
      <c r="C36857">
        <v>0</v>
      </c>
      <c r="D36857">
        <v>0.65745492815476836</v>
      </c>
      <c r="E36857">
        <v>77.302015178553106</v>
      </c>
      <c r="F36857">
        <v>97</v>
      </c>
      <c r="G36857">
        <v>153.89167445485111</v>
      </c>
      <c r="H36857">
        <v>1.7561513990043529</v>
      </c>
      <c r="I36857">
        <v>27.670584000000002</v>
      </c>
      <c r="J36857">
        <v>30.019894758387402</v>
      </c>
      <c r="K36857">
        <v>419175.54445897858</v>
      </c>
      <c r="L36857">
        <v>714278.20367043372</v>
      </c>
      <c r="M36857">
        <v>638896.4446231242</v>
      </c>
      <c r="N36857">
        <v>-0.1285614700634167</v>
      </c>
      <c r="O36857">
        <v>10008706.76424603</v>
      </c>
      <c r="P36857">
        <v>0</v>
      </c>
      <c r="Q36857" t="s">
        <v>50043</v>
      </c>
      <c r="R36857" s="3">
        <v>0.65745492815476836</v>
      </c>
      <c r="S36857" t="s">
        <v>50016</v>
      </c>
      <c r="T36857" t="s">
        <v>50035</v>
      </c>
    </row>
    <row r="36858" spans="1:20" x14ac:dyDescent="0.3">
      <c r="A36858" s="1" t="s">
        <v>36872</v>
      </c>
      <c r="B36858">
        <v>1383.8249301585311</v>
      </c>
      <c r="C36858">
        <v>0</v>
      </c>
      <c r="D36858">
        <v>0.46988631529827551</v>
      </c>
      <c r="E36858">
        <v>81.286185389715257</v>
      </c>
      <c r="F36858">
        <v>97</v>
      </c>
      <c r="G36858">
        <v>171.66065861653661</v>
      </c>
      <c r="H36858">
        <v>2.8310324335830259</v>
      </c>
      <c r="I36858">
        <v>27.670584000000002</v>
      </c>
      <c r="J36858">
        <v>37.007640991459837</v>
      </c>
      <c r="K36858">
        <v>680815.30126359814</v>
      </c>
      <c r="L36858">
        <v>924262.3373566576</v>
      </c>
      <c r="M36858">
        <v>12546424.955824889</v>
      </c>
      <c r="N36858">
        <v>-0.13044372471716931</v>
      </c>
      <c r="O36858">
        <v>16245845.219157189</v>
      </c>
      <c r="P36858">
        <v>0</v>
      </c>
      <c r="Q36858" t="s">
        <v>50043</v>
      </c>
      <c r="R36858" s="3">
        <v>0.46988631529827551</v>
      </c>
      <c r="S36858" t="s">
        <v>50016</v>
      </c>
      <c r="T36858" t="s">
        <v>50035</v>
      </c>
    </row>
    <row r="36859" spans="1:20" x14ac:dyDescent="0.3">
      <c r="A36859" s="1" t="s">
        <v>36873</v>
      </c>
      <c r="B36859">
        <v>594.69905402937673</v>
      </c>
      <c r="C36859">
        <v>0</v>
      </c>
      <c r="D36859">
        <v>0.72283713255240378</v>
      </c>
      <c r="E36859">
        <v>92.641654999531568</v>
      </c>
      <c r="F36859">
        <v>96.5</v>
      </c>
      <c r="G36859">
        <v>118.87510305363659</v>
      </c>
      <c r="H36859">
        <v>7.1830699927272263</v>
      </c>
      <c r="I36859">
        <v>27.670584000000002</v>
      </c>
      <c r="J36859">
        <v>9.9350925051278445</v>
      </c>
      <c r="K36859">
        <v>496012.93169520382</v>
      </c>
      <c r="L36859">
        <v>2036280.267181766</v>
      </c>
      <c r="M36859">
        <v>1417922.041846107</v>
      </c>
      <c r="N36859">
        <v>-0.24607243385539851</v>
      </c>
      <c r="O36859">
        <v>17468179.137530409</v>
      </c>
      <c r="P36859">
        <v>0</v>
      </c>
      <c r="Q36859" t="s">
        <v>50043</v>
      </c>
      <c r="R36859" s="3">
        <v>0.72283713255240378</v>
      </c>
      <c r="S36859" t="s">
        <v>50024</v>
      </c>
      <c r="T36859" t="s">
        <v>50040</v>
      </c>
    </row>
    <row r="36860" spans="1:20" x14ac:dyDescent="0.3">
      <c r="A36860" s="1" t="s">
        <v>36874</v>
      </c>
      <c r="B36860">
        <v>487.22505655059342</v>
      </c>
      <c r="C36860">
        <v>0</v>
      </c>
      <c r="D36860">
        <v>0.54566668726467626</v>
      </c>
      <c r="E36860">
        <v>80.076767553177959</v>
      </c>
      <c r="F36860">
        <v>97</v>
      </c>
      <c r="G36860">
        <v>139.19581290507861</v>
      </c>
      <c r="H36860">
        <v>10.283363054292421</v>
      </c>
      <c r="I36860">
        <v>27.670584000000002</v>
      </c>
      <c r="J36860">
        <v>26.948910622404711</v>
      </c>
      <c r="K36860">
        <v>518594.06105796079</v>
      </c>
      <c r="L36860">
        <v>656831.87331097585</v>
      </c>
      <c r="M36860">
        <v>420619.60878329672</v>
      </c>
      <c r="N36860">
        <v>-9.9300083877129117E-2</v>
      </c>
      <c r="O36860">
        <v>8702927.0759142395</v>
      </c>
      <c r="P36860">
        <v>0</v>
      </c>
      <c r="Q36860" t="s">
        <v>50043</v>
      </c>
      <c r="R36860" s="3">
        <v>0.54566668726467626</v>
      </c>
      <c r="S36860" t="s">
        <v>50016</v>
      </c>
      <c r="T36860" t="s">
        <v>50035</v>
      </c>
    </row>
    <row r="36861" spans="1:20" x14ac:dyDescent="0.3">
      <c r="A36861" s="1" t="s">
        <v>36875</v>
      </c>
      <c r="B36861">
        <v>522.39583500088361</v>
      </c>
      <c r="C36861">
        <v>0</v>
      </c>
      <c r="D36861">
        <v>1.0140419231976809</v>
      </c>
      <c r="E36861">
        <v>100</v>
      </c>
      <c r="F36861">
        <v>97</v>
      </c>
      <c r="G36861">
        <v>125.938469658477</v>
      </c>
      <c r="H36861">
        <v>1.420057617930041</v>
      </c>
      <c r="I36861">
        <v>27.670584000000002</v>
      </c>
      <c r="J36861">
        <v>29.5937273949774</v>
      </c>
      <c r="K36861">
        <v>327537.17574712262</v>
      </c>
      <c r="L36861">
        <v>381555.8018280738</v>
      </c>
      <c r="M36861">
        <v>289191.43196889712</v>
      </c>
      <c r="N36861">
        <v>-0.28056853670601939</v>
      </c>
      <c r="O36861">
        <v>6828898.895982801</v>
      </c>
      <c r="P36861">
        <v>0</v>
      </c>
      <c r="Q36861" t="s">
        <v>50043</v>
      </c>
      <c r="R36861" s="3">
        <v>1.0140419231976809</v>
      </c>
      <c r="S36861" t="s">
        <v>50016</v>
      </c>
      <c r="T36861" t="s">
        <v>50035</v>
      </c>
    </row>
    <row r="36862" spans="1:20" x14ac:dyDescent="0.3">
      <c r="A36862" s="1" t="s">
        <v>36876</v>
      </c>
      <c r="B36862">
        <v>6912.7945382601993</v>
      </c>
      <c r="C36862">
        <v>0</v>
      </c>
      <c r="D36862">
        <v>1.2623253324998129</v>
      </c>
      <c r="E36862">
        <v>81.085213588977709</v>
      </c>
      <c r="F36862">
        <v>96.5</v>
      </c>
      <c r="G36862">
        <v>71.21147483194477</v>
      </c>
      <c r="H36862">
        <v>0</v>
      </c>
      <c r="I36862">
        <v>27.670584000000002</v>
      </c>
      <c r="J36862">
        <v>9.2511991700881584</v>
      </c>
      <c r="K36862">
        <v>16281880.251315869</v>
      </c>
      <c r="L36862">
        <v>33732953.926202737</v>
      </c>
      <c r="M36862">
        <v>361009.15684714471</v>
      </c>
      <c r="N36862">
        <v>-0.1901889548717802</v>
      </c>
      <c r="O36862">
        <v>239928077.35187939</v>
      </c>
      <c r="P36862">
        <v>0</v>
      </c>
      <c r="Q36862" t="s">
        <v>50043</v>
      </c>
      <c r="R36862" s="3">
        <v>1.2623253324998127</v>
      </c>
      <c r="S36862" t="s">
        <v>50016</v>
      </c>
      <c r="T36862" t="s">
        <v>50035</v>
      </c>
    </row>
    <row r="36863" spans="1:20" x14ac:dyDescent="0.3">
      <c r="A36863" s="1" t="s">
        <v>36877</v>
      </c>
      <c r="B36863">
        <v>161.63623594536031</v>
      </c>
      <c r="C36863">
        <v>0</v>
      </c>
      <c r="D36863">
        <v>0.43403703317905612</v>
      </c>
      <c r="E36863">
        <v>98.073431761931744</v>
      </c>
      <c r="F36863">
        <v>97</v>
      </c>
      <c r="G36863">
        <v>118.9521012365728</v>
      </c>
      <c r="H36863">
        <v>0.96123742917711263</v>
      </c>
      <c r="I36863">
        <v>27.670584000000002</v>
      </c>
      <c r="J36863">
        <v>6.8831871302022201</v>
      </c>
      <c r="K36863">
        <v>524799.10002045485</v>
      </c>
      <c r="L36863">
        <v>1547420.9796423051</v>
      </c>
      <c r="M36863">
        <v>1324827.0775608609</v>
      </c>
      <c r="N36863">
        <v>-0.2083395619171346</v>
      </c>
      <c r="O36863">
        <v>14976259.72258216</v>
      </c>
      <c r="P36863">
        <v>0</v>
      </c>
      <c r="Q36863" t="s">
        <v>50043</v>
      </c>
      <c r="R36863" s="3">
        <v>0.43403703317905606</v>
      </c>
      <c r="S36863" t="s">
        <v>50028</v>
      </c>
      <c r="T36863" t="s">
        <v>50040</v>
      </c>
    </row>
    <row r="36864" spans="1:20" x14ac:dyDescent="0.3">
      <c r="A36864" s="1" t="s">
        <v>36878</v>
      </c>
      <c r="B36864">
        <v>1156.976420464262</v>
      </c>
      <c r="C36864">
        <v>0</v>
      </c>
      <c r="D36864">
        <v>0.78019202706664648</v>
      </c>
      <c r="E36864">
        <v>92.593225973024701</v>
      </c>
      <c r="F36864">
        <v>97</v>
      </c>
      <c r="G36864">
        <v>215.1610321626728</v>
      </c>
      <c r="H36864">
        <v>2.1440238760553769</v>
      </c>
      <c r="I36864">
        <v>27.670584000000002</v>
      </c>
      <c r="J36864">
        <v>37.276402896629342</v>
      </c>
      <c r="K36864">
        <v>314368.1182346993</v>
      </c>
      <c r="L36864">
        <v>859387.29158367729</v>
      </c>
      <c r="M36864">
        <v>59965.958963547702</v>
      </c>
      <c r="N36864">
        <v>-5.4607520603370381E-2</v>
      </c>
      <c r="O36864">
        <v>9656189.5103147961</v>
      </c>
      <c r="P36864">
        <v>0</v>
      </c>
      <c r="Q36864" t="s">
        <v>50043</v>
      </c>
      <c r="R36864" s="3">
        <v>0.78019202706664648</v>
      </c>
      <c r="S36864" t="s">
        <v>50016</v>
      </c>
      <c r="T36864" t="s">
        <v>50035</v>
      </c>
    </row>
    <row r="36865" spans="1:20" x14ac:dyDescent="0.3">
      <c r="A36865" s="1" t="s">
        <v>36879</v>
      </c>
      <c r="B36865">
        <v>249.58837552645011</v>
      </c>
      <c r="C36865">
        <v>0</v>
      </c>
      <c r="D36865">
        <v>0.1893507278857669</v>
      </c>
      <c r="E36865">
        <v>84.728988939531476</v>
      </c>
      <c r="F36865">
        <v>97</v>
      </c>
      <c r="G36865">
        <v>285.91653555960892</v>
      </c>
      <c r="H36865">
        <v>3.1012079868401821</v>
      </c>
      <c r="I36865">
        <v>27.670584000000002</v>
      </c>
      <c r="J36865">
        <v>39.142456028813541</v>
      </c>
      <c r="K36865">
        <v>65211.992350810731</v>
      </c>
      <c r="L36865">
        <v>27452.631551091901</v>
      </c>
      <c r="M36865">
        <v>146773.8000099324</v>
      </c>
      <c r="N36865">
        <v>-0.17941279584443059</v>
      </c>
      <c r="O36865">
        <v>498148.04191163089</v>
      </c>
      <c r="P36865">
        <v>0</v>
      </c>
      <c r="Q36865" t="s">
        <v>50043</v>
      </c>
      <c r="R36865" s="3">
        <v>0.1893507278857669</v>
      </c>
      <c r="S36865" t="s">
        <v>50016</v>
      </c>
      <c r="T36865" t="s">
        <v>50035</v>
      </c>
    </row>
    <row r="36866" spans="1:20" x14ac:dyDescent="0.3">
      <c r="A36866" s="1" t="s">
        <v>36880</v>
      </c>
      <c r="B36866">
        <v>29658.44326043985</v>
      </c>
      <c r="C36866">
        <v>0</v>
      </c>
      <c r="D36866">
        <v>0.48611038595321931</v>
      </c>
      <c r="E36866">
        <v>84.068269513916874</v>
      </c>
      <c r="F36866">
        <v>92.831435999999997</v>
      </c>
      <c r="G36866">
        <v>78.249462053358002</v>
      </c>
      <c r="H36866">
        <v>8.785453527249965</v>
      </c>
      <c r="I36866">
        <v>27.670584000000002</v>
      </c>
      <c r="J36866">
        <v>18.65772967825027</v>
      </c>
      <c r="K36866">
        <v>17828843.9440968</v>
      </c>
      <c r="L36866">
        <v>19871335.130284689</v>
      </c>
      <c r="M36866">
        <v>582206979.75364184</v>
      </c>
      <c r="N36866">
        <v>-0.27433834829410608</v>
      </c>
      <c r="O36866">
        <v>92059863.744913429</v>
      </c>
      <c r="P36866">
        <v>0</v>
      </c>
      <c r="Q36866" t="s">
        <v>50043</v>
      </c>
      <c r="R36866" s="3">
        <v>0.48611038595321926</v>
      </c>
      <c r="S36866" t="s">
        <v>50020</v>
      </c>
      <c r="T36866" t="s">
        <v>50035</v>
      </c>
    </row>
    <row r="36867" spans="1:20" x14ac:dyDescent="0.3">
      <c r="A36867" s="1" t="s">
        <v>36881</v>
      </c>
      <c r="B36867">
        <v>1596.57824394623</v>
      </c>
      <c r="C36867">
        <v>0</v>
      </c>
      <c r="D36867">
        <v>0.893265710348499</v>
      </c>
      <c r="E36867">
        <v>80.383270058858798</v>
      </c>
      <c r="F36867">
        <v>97</v>
      </c>
      <c r="G36867">
        <v>97.128009416640651</v>
      </c>
      <c r="H36867">
        <v>6.7031958939616301</v>
      </c>
      <c r="I36867">
        <v>27.670584000000002</v>
      </c>
      <c r="J36867">
        <v>14.27315020243905</v>
      </c>
      <c r="K36867">
        <v>683361.17780416238</v>
      </c>
      <c r="L36867">
        <v>1535126.7348456981</v>
      </c>
      <c r="M36867">
        <v>3809749.009410298</v>
      </c>
      <c r="N36867">
        <v>-0.20098148812514921</v>
      </c>
      <c r="O36867">
        <v>27957593.063227732</v>
      </c>
      <c r="P36867">
        <v>0</v>
      </c>
      <c r="Q36867" t="s">
        <v>50043</v>
      </c>
      <c r="R36867" s="3">
        <v>0.893265710348499</v>
      </c>
      <c r="S36867" t="s">
        <v>50024</v>
      </c>
      <c r="T36867" t="s">
        <v>50040</v>
      </c>
    </row>
    <row r="36868" spans="1:20" x14ac:dyDescent="0.3">
      <c r="A36868" s="1" t="s">
        <v>36882</v>
      </c>
      <c r="B36868">
        <v>1208.9490370809201</v>
      </c>
      <c r="C36868">
        <v>0</v>
      </c>
      <c r="D36868">
        <v>0.50484590421081055</v>
      </c>
      <c r="E36868">
        <v>86.323712085428298</v>
      </c>
      <c r="F36868">
        <v>97</v>
      </c>
      <c r="G36868">
        <v>206.63819501008609</v>
      </c>
      <c r="H36868">
        <v>7.361306528586212</v>
      </c>
      <c r="I36868">
        <v>27.670584000000002</v>
      </c>
      <c r="J36868">
        <v>43.632613747192281</v>
      </c>
      <c r="K36868">
        <v>975594.36692487018</v>
      </c>
      <c r="L36868">
        <v>1192608.7919975221</v>
      </c>
      <c r="M36868">
        <v>1014063.90844376</v>
      </c>
      <c r="N36868">
        <v>-0.2036610223974204</v>
      </c>
      <c r="O36868">
        <v>6433227.3966626283</v>
      </c>
      <c r="P36868">
        <v>0</v>
      </c>
      <c r="Q36868" t="s">
        <v>50043</v>
      </c>
      <c r="R36868" s="3">
        <v>0.50484590421081055</v>
      </c>
      <c r="S36868" t="s">
        <v>50016</v>
      </c>
      <c r="T36868" t="s">
        <v>50035</v>
      </c>
    </row>
    <row r="36869" spans="1:20" x14ac:dyDescent="0.3">
      <c r="A36869" s="1" t="s">
        <v>36883</v>
      </c>
      <c r="B36869">
        <v>414.01751789080339</v>
      </c>
      <c r="C36869">
        <v>0</v>
      </c>
      <c r="D36869">
        <v>0.93385146388525209</v>
      </c>
      <c r="E36869">
        <v>80.89076285222572</v>
      </c>
      <c r="F36869">
        <v>97</v>
      </c>
      <c r="G36869">
        <v>140.29562577537891</v>
      </c>
      <c r="H36869">
        <v>3.299417736388444</v>
      </c>
      <c r="I36869">
        <v>27.670584000000002</v>
      </c>
      <c r="J36869">
        <v>44.812460617978537</v>
      </c>
      <c r="K36869">
        <v>248764.93014055479</v>
      </c>
      <c r="L36869">
        <v>345597.74059761362</v>
      </c>
      <c r="M36869">
        <v>7596776.865755992</v>
      </c>
      <c r="N36869">
        <v>-0.11315450517308701</v>
      </c>
      <c r="O36869">
        <v>25741178.002398949</v>
      </c>
      <c r="P36869">
        <v>0</v>
      </c>
      <c r="Q36869" t="s">
        <v>50043</v>
      </c>
      <c r="R36869" s="3">
        <v>0.93385146388525209</v>
      </c>
      <c r="S36869" t="s">
        <v>50016</v>
      </c>
      <c r="T36869" t="s">
        <v>50035</v>
      </c>
    </row>
    <row r="36870" spans="1:20" x14ac:dyDescent="0.3">
      <c r="A36870" s="1" t="s">
        <v>36884</v>
      </c>
      <c r="B36870">
        <v>878.09485228492406</v>
      </c>
      <c r="C36870">
        <v>0</v>
      </c>
      <c r="D36870">
        <v>0.45305039493400528</v>
      </c>
      <c r="E36870">
        <v>84.824830097275139</v>
      </c>
      <c r="F36870">
        <v>97</v>
      </c>
      <c r="G36870">
        <v>220.86873294984531</v>
      </c>
      <c r="H36870">
        <v>3.6807270041695799</v>
      </c>
      <c r="I36870">
        <v>27.670584000000002</v>
      </c>
      <c r="J36870">
        <v>50.75410131121707</v>
      </c>
      <c r="K36870">
        <v>611247.74094699416</v>
      </c>
      <c r="L36870">
        <v>291627.3602135345</v>
      </c>
      <c r="M36870">
        <v>8574597.1495860219</v>
      </c>
      <c r="N36870">
        <v>-0.17526184129331929</v>
      </c>
      <c r="O36870">
        <v>4885543.0788738197</v>
      </c>
      <c r="P36870">
        <v>0</v>
      </c>
      <c r="Q36870" t="s">
        <v>50043</v>
      </c>
      <c r="R36870" s="3">
        <v>0.45305039493400528</v>
      </c>
      <c r="S36870" t="s">
        <v>50016</v>
      </c>
      <c r="T36870" t="s">
        <v>50035</v>
      </c>
    </row>
    <row r="36871" spans="1:20" x14ac:dyDescent="0.3">
      <c r="A36871" s="1" t="s">
        <v>36885</v>
      </c>
      <c r="B36871">
        <v>309.53356247367577</v>
      </c>
      <c r="C36871">
        <v>0</v>
      </c>
      <c r="D36871">
        <v>0.41054186479880711</v>
      </c>
      <c r="E36871">
        <v>91.443039006823994</v>
      </c>
      <c r="F36871">
        <v>97</v>
      </c>
      <c r="G36871">
        <v>245.81996230593231</v>
      </c>
      <c r="H36871">
        <v>3.6802941072553339</v>
      </c>
      <c r="I36871">
        <v>27.670584000000002</v>
      </c>
      <c r="J36871">
        <v>66.602470636703572</v>
      </c>
      <c r="K36871">
        <v>110908.7022766491</v>
      </c>
      <c r="L36871">
        <v>119746.5496687056</v>
      </c>
      <c r="M36871">
        <v>155564.05117743241</v>
      </c>
      <c r="N36871">
        <v>-0.20745722346078349</v>
      </c>
      <c r="O36871">
        <v>2144665.602632144</v>
      </c>
      <c r="P36871">
        <v>0</v>
      </c>
      <c r="Q36871" t="s">
        <v>50043</v>
      </c>
      <c r="R36871" s="3">
        <v>0.41054186479880705</v>
      </c>
      <c r="S36871" t="s">
        <v>50016</v>
      </c>
      <c r="T36871" t="s">
        <v>50035</v>
      </c>
    </row>
    <row r="36872" spans="1:20" x14ac:dyDescent="0.3">
      <c r="A36872" s="1" t="s">
        <v>36886</v>
      </c>
      <c r="B36872">
        <v>567.70003066550134</v>
      </c>
      <c r="C36872">
        <v>0</v>
      </c>
      <c r="D36872">
        <v>0.40569735142791868</v>
      </c>
      <c r="E36872">
        <v>66.679965557386026</v>
      </c>
      <c r="F36872">
        <v>97</v>
      </c>
      <c r="G36872">
        <v>172.913527591118</v>
      </c>
      <c r="H36872">
        <v>25.209938641167721</v>
      </c>
      <c r="I36872">
        <v>27.670584000000002</v>
      </c>
      <c r="J36872">
        <v>47.029759768596612</v>
      </c>
      <c r="K36872">
        <v>59888.638074670278</v>
      </c>
      <c r="L36872">
        <v>97082.833817315157</v>
      </c>
      <c r="M36872">
        <v>3684682.2583555859</v>
      </c>
      <c r="N36872">
        <v>-0.1903852496528102</v>
      </c>
      <c r="O36872">
        <v>1901725.7919678299</v>
      </c>
      <c r="P36872">
        <v>0</v>
      </c>
      <c r="Q36872" t="s">
        <v>50043</v>
      </c>
      <c r="R36872" s="3">
        <v>0.40569735142791868</v>
      </c>
      <c r="S36872" t="s">
        <v>50016</v>
      </c>
      <c r="T36872" t="s">
        <v>50035</v>
      </c>
    </row>
    <row r="36873" spans="1:20" x14ac:dyDescent="0.3">
      <c r="A36873" s="1" t="s">
        <v>36887</v>
      </c>
      <c r="B36873">
        <v>111.0042389093703</v>
      </c>
      <c r="C36873">
        <v>0</v>
      </c>
      <c r="D36873">
        <v>1.331761531696193</v>
      </c>
      <c r="E36873">
        <v>71.574476559050382</v>
      </c>
      <c r="F36873">
        <v>97</v>
      </c>
      <c r="G36873">
        <v>129.83191326060731</v>
      </c>
      <c r="H36873">
        <v>8.6566212610652737</v>
      </c>
      <c r="I36873">
        <v>27.670584000000002</v>
      </c>
      <c r="J36873">
        <v>36.917256523470627</v>
      </c>
      <c r="K36873">
        <v>243284.40888213561</v>
      </c>
      <c r="L36873">
        <v>94898.035691434678</v>
      </c>
      <c r="M36873">
        <v>10470.87145515277</v>
      </c>
      <c r="N36873">
        <v>-0.1089082352840368</v>
      </c>
      <c r="O36873">
        <v>1467127.474554464</v>
      </c>
      <c r="P36873">
        <v>0</v>
      </c>
      <c r="Q36873" t="s">
        <v>50043</v>
      </c>
      <c r="R36873" s="3">
        <v>1.3317615316961935</v>
      </c>
      <c r="S36873" t="s">
        <v>50016</v>
      </c>
      <c r="T36873" t="s">
        <v>50035</v>
      </c>
    </row>
    <row r="36874" spans="1:20" x14ac:dyDescent="0.3">
      <c r="A36874" s="1" t="s">
        <v>36888</v>
      </c>
      <c r="B36874">
        <v>764.75647577437735</v>
      </c>
      <c r="C36874">
        <v>0</v>
      </c>
      <c r="D36874">
        <v>0.4377159668480754</v>
      </c>
      <c r="E36874">
        <v>79.296341543228095</v>
      </c>
      <c r="F36874">
        <v>97</v>
      </c>
      <c r="G36874">
        <v>222.5320491116797</v>
      </c>
      <c r="H36874">
        <v>3.252210132842758</v>
      </c>
      <c r="I36874">
        <v>27.670584000000002</v>
      </c>
      <c r="J36874">
        <v>52.749570906966312</v>
      </c>
      <c r="K36874">
        <v>685938.57880807761</v>
      </c>
      <c r="L36874">
        <v>320304.76488285657</v>
      </c>
      <c r="M36874">
        <v>7909623.7206722042</v>
      </c>
      <c r="N36874">
        <v>-0.1820851830275978</v>
      </c>
      <c r="O36874">
        <v>4681907.4675480109</v>
      </c>
      <c r="P36874">
        <v>0</v>
      </c>
      <c r="Q36874" t="s">
        <v>50043</v>
      </c>
      <c r="R36874" s="3">
        <v>0.4377159668480754</v>
      </c>
      <c r="S36874" t="s">
        <v>50016</v>
      </c>
      <c r="T36874" t="s">
        <v>50035</v>
      </c>
    </row>
    <row r="36875" spans="1:20" x14ac:dyDescent="0.3">
      <c r="A36875" s="1" t="s">
        <v>36889</v>
      </c>
      <c r="B36875">
        <v>11241.40678041512</v>
      </c>
      <c r="C36875">
        <v>0</v>
      </c>
      <c r="D36875">
        <v>0.4316645774977913</v>
      </c>
      <c r="E36875">
        <v>69.911586028216377</v>
      </c>
      <c r="F36875">
        <v>95.769233999999997</v>
      </c>
      <c r="G36875">
        <v>157.79460123652791</v>
      </c>
      <c r="H36875">
        <v>5.8520154111605329</v>
      </c>
      <c r="I36875">
        <v>27.670584000000002</v>
      </c>
      <c r="J36875">
        <v>2.604118073692915</v>
      </c>
      <c r="K36875">
        <v>1536540.4617734731</v>
      </c>
      <c r="L36875">
        <v>13312032.434294241</v>
      </c>
      <c r="M36875">
        <v>2967492.062490385</v>
      </c>
      <c r="N36875">
        <v>-0.17607448266795181</v>
      </c>
      <c r="O36875">
        <v>486117288.5472585</v>
      </c>
      <c r="P36875">
        <v>0</v>
      </c>
      <c r="Q36875" t="s">
        <v>50043</v>
      </c>
      <c r="R36875" s="3">
        <v>0.4316645774977913</v>
      </c>
      <c r="S36875" t="s">
        <v>50025</v>
      </c>
      <c r="T36875" t="s">
        <v>50039</v>
      </c>
    </row>
    <row r="36876" spans="1:20" x14ac:dyDescent="0.3">
      <c r="A36876" s="1" t="s">
        <v>36890</v>
      </c>
      <c r="B36876">
        <v>45006.468051542768</v>
      </c>
      <c r="C36876">
        <v>0</v>
      </c>
      <c r="D36876">
        <v>0.49396025191515108</v>
      </c>
      <c r="E36876">
        <v>52.919101084833883</v>
      </c>
      <c r="F36876">
        <v>100</v>
      </c>
      <c r="G36876">
        <v>131.97636474089751</v>
      </c>
      <c r="H36876">
        <v>3.9135533270824379</v>
      </c>
      <c r="I36876">
        <v>27.670584000000002</v>
      </c>
      <c r="J36876">
        <v>2.7097680817694791</v>
      </c>
      <c r="K36876">
        <v>0</v>
      </c>
      <c r="L36876">
        <v>0</v>
      </c>
      <c r="M36876">
        <v>26633536.971916251</v>
      </c>
      <c r="N36876">
        <v>-0.2016247286942848</v>
      </c>
      <c r="O36876">
        <v>0</v>
      </c>
      <c r="P36876">
        <v>0</v>
      </c>
      <c r="Q36876" t="s">
        <v>50043</v>
      </c>
      <c r="R36876" s="3">
        <v>0.49396025191515108</v>
      </c>
      <c r="S36876" t="s">
        <v>50026</v>
      </c>
      <c r="T36876" t="s">
        <v>50038</v>
      </c>
    </row>
    <row r="36877" spans="1:20" x14ac:dyDescent="0.3">
      <c r="A36877" s="1" t="s">
        <v>36891</v>
      </c>
      <c r="B36877">
        <v>594.64151544323897</v>
      </c>
      <c r="C36877">
        <v>0</v>
      </c>
      <c r="D36877">
        <v>2.3511951478298401</v>
      </c>
      <c r="E36877">
        <v>79.398032135008719</v>
      </c>
      <c r="F36877">
        <v>97</v>
      </c>
      <c r="G36877">
        <v>35.852343408488181</v>
      </c>
      <c r="H36877">
        <v>3.6748559839378512</v>
      </c>
      <c r="I36877">
        <v>27.670584000000002</v>
      </c>
      <c r="J36877">
        <v>11.89583621776355</v>
      </c>
      <c r="K36877">
        <v>623129.36911168578</v>
      </c>
      <c r="L36877">
        <v>604541.4281386087</v>
      </c>
      <c r="M36877">
        <v>173471.32135832129</v>
      </c>
      <c r="N36877">
        <v>-0.48048133314254848</v>
      </c>
      <c r="O36877">
        <v>5056103.0852106903</v>
      </c>
      <c r="P36877">
        <v>0</v>
      </c>
      <c r="Q36877" t="s">
        <v>50043</v>
      </c>
      <c r="R36877" s="3">
        <v>2.3511951478298401</v>
      </c>
      <c r="S36877" t="s">
        <v>50016</v>
      </c>
      <c r="T36877" t="s">
        <v>50035</v>
      </c>
    </row>
    <row r="36878" spans="1:20" x14ac:dyDescent="0.3">
      <c r="A36878" s="1" t="s">
        <v>36892</v>
      </c>
      <c r="B36878">
        <v>256.75628072063449</v>
      </c>
      <c r="C36878">
        <v>0</v>
      </c>
      <c r="D36878">
        <v>0.49808462845467449</v>
      </c>
      <c r="E36878">
        <v>86.129893033860043</v>
      </c>
      <c r="F36878">
        <v>97</v>
      </c>
      <c r="G36878">
        <v>179.44964963075071</v>
      </c>
      <c r="H36878">
        <v>2.5325495537469611</v>
      </c>
      <c r="I36878">
        <v>27.670584000000002</v>
      </c>
      <c r="J36878">
        <v>41.648418356473456</v>
      </c>
      <c r="K36878">
        <v>118513.6508935404</v>
      </c>
      <c r="L36878">
        <v>411129.72113103629</v>
      </c>
      <c r="M36878">
        <v>2625135.4027962009</v>
      </c>
      <c r="N36878">
        <v>-0.20763629592410521</v>
      </c>
      <c r="O36878">
        <v>5632058.7540391227</v>
      </c>
      <c r="P36878">
        <v>0</v>
      </c>
      <c r="Q36878" t="s">
        <v>50043</v>
      </c>
      <c r="R36878" s="3">
        <v>0.49808462845467449</v>
      </c>
      <c r="S36878" t="s">
        <v>50016</v>
      </c>
      <c r="T36878" t="s">
        <v>50035</v>
      </c>
    </row>
    <row r="36879" spans="1:20" x14ac:dyDescent="0.3">
      <c r="A36879" s="1" t="s">
        <v>36893</v>
      </c>
      <c r="B36879">
        <v>407.10029866579532</v>
      </c>
      <c r="C36879">
        <v>0</v>
      </c>
      <c r="D36879">
        <v>0.86682043777133033</v>
      </c>
      <c r="E36879">
        <v>77.36874049463492</v>
      </c>
      <c r="F36879">
        <v>97</v>
      </c>
      <c r="G36879">
        <v>133.95530727637589</v>
      </c>
      <c r="H36879">
        <v>3.3482368389108061</v>
      </c>
      <c r="I36879">
        <v>27.670584000000002</v>
      </c>
      <c r="J36879">
        <v>48.968866404452768</v>
      </c>
      <c r="K36879">
        <v>247605.83554392209</v>
      </c>
      <c r="L36879">
        <v>347779.20863061229</v>
      </c>
      <c r="M36879">
        <v>7220489.7290908899</v>
      </c>
      <c r="N36879">
        <v>-0.1145378347618224</v>
      </c>
      <c r="O36879">
        <v>27133728.31354047</v>
      </c>
      <c r="P36879">
        <v>0</v>
      </c>
      <c r="Q36879" t="s">
        <v>50043</v>
      </c>
      <c r="R36879" s="3">
        <v>0.86682043777133033</v>
      </c>
      <c r="S36879" t="s">
        <v>50016</v>
      </c>
      <c r="T36879" t="s">
        <v>50035</v>
      </c>
    </row>
    <row r="36880" spans="1:20" x14ac:dyDescent="0.3">
      <c r="A36880" s="1" t="s">
        <v>36894</v>
      </c>
      <c r="B36880">
        <v>588.0195979881413</v>
      </c>
      <c r="C36880">
        <v>0</v>
      </c>
      <c r="D36880">
        <v>0.62899117184862297</v>
      </c>
      <c r="E36880">
        <v>92.064609821788949</v>
      </c>
      <c r="F36880">
        <v>97</v>
      </c>
      <c r="G36880">
        <v>172.41148052659429</v>
      </c>
      <c r="H36880">
        <v>3.9098920073393</v>
      </c>
      <c r="I36880">
        <v>27.670584000000002</v>
      </c>
      <c r="J36880">
        <v>41.612375214462993</v>
      </c>
      <c r="K36880">
        <v>824254.04220696248</v>
      </c>
      <c r="L36880">
        <v>852041.94550068397</v>
      </c>
      <c r="M36880">
        <v>74682.814759251327</v>
      </c>
      <c r="N36880">
        <v>-1.659403797283035E-3</v>
      </c>
      <c r="O36880">
        <v>18780149.000773091</v>
      </c>
      <c r="P36880">
        <v>0</v>
      </c>
      <c r="Q36880" t="s">
        <v>50043</v>
      </c>
      <c r="R36880" s="3">
        <v>0.62899117184862297</v>
      </c>
      <c r="S36880" t="s">
        <v>50016</v>
      </c>
      <c r="T36880" t="s">
        <v>50035</v>
      </c>
    </row>
    <row r="36881" spans="1:20" x14ac:dyDescent="0.3">
      <c r="A36881" s="1" t="s">
        <v>36895</v>
      </c>
      <c r="B36881">
        <v>109.6208793072113</v>
      </c>
      <c r="C36881">
        <v>0</v>
      </c>
      <c r="D36881">
        <v>0.8196485235338401</v>
      </c>
      <c r="E36881">
        <v>57.175788213198487</v>
      </c>
      <c r="F36881">
        <v>97</v>
      </c>
      <c r="G36881">
        <v>299.01535796866477</v>
      </c>
      <c r="H36881">
        <v>2.1893859603548922</v>
      </c>
      <c r="I36881">
        <v>27.670584000000002</v>
      </c>
      <c r="J36881">
        <v>44.363873967282863</v>
      </c>
      <c r="K36881">
        <v>48908.543372269189</v>
      </c>
      <c r="L36881">
        <v>68273.22863113608</v>
      </c>
      <c r="M36881">
        <v>1057113.808153423</v>
      </c>
      <c r="N36881">
        <v>-0.17513880401315651</v>
      </c>
      <c r="O36881">
        <v>3836777.0317926719</v>
      </c>
      <c r="P36881">
        <v>0</v>
      </c>
      <c r="Q36881" t="s">
        <v>50043</v>
      </c>
      <c r="R36881" s="3">
        <v>0.8196485235338401</v>
      </c>
      <c r="S36881" t="s">
        <v>50016</v>
      </c>
      <c r="T36881" t="s">
        <v>50035</v>
      </c>
    </row>
    <row r="36882" spans="1:20" x14ac:dyDescent="0.3">
      <c r="A36882" s="1" t="s">
        <v>36896</v>
      </c>
      <c r="B36882">
        <v>428.13910058872648</v>
      </c>
      <c r="C36882">
        <v>0</v>
      </c>
      <c r="D36882">
        <v>0.57988292422957333</v>
      </c>
      <c r="E36882">
        <v>91.794237757516456</v>
      </c>
      <c r="F36882">
        <v>97</v>
      </c>
      <c r="G36882">
        <v>156.02816143937201</v>
      </c>
      <c r="H36882">
        <v>6.1609657188394724</v>
      </c>
      <c r="I36882">
        <v>27.670584000000002</v>
      </c>
      <c r="J36882">
        <v>45.150169146478028</v>
      </c>
      <c r="K36882">
        <v>429874.8201320814</v>
      </c>
      <c r="L36882">
        <v>403161.95715379552</v>
      </c>
      <c r="M36882">
        <v>939030.83415897621</v>
      </c>
      <c r="N36882">
        <v>-0.2072317747498279</v>
      </c>
      <c r="O36882">
        <v>25346316.714019991</v>
      </c>
      <c r="P36882">
        <v>0</v>
      </c>
      <c r="Q36882" t="s">
        <v>50043</v>
      </c>
      <c r="R36882" s="3">
        <v>0.57988292422957333</v>
      </c>
      <c r="S36882" t="s">
        <v>50016</v>
      </c>
      <c r="T36882" t="s">
        <v>50035</v>
      </c>
    </row>
    <row r="36883" spans="1:20" x14ac:dyDescent="0.3">
      <c r="A36883" s="1" t="s">
        <v>36897</v>
      </c>
      <c r="B36883">
        <v>90.987518425728297</v>
      </c>
      <c r="C36883">
        <v>0</v>
      </c>
      <c r="D36883">
        <v>0.73098831701382194</v>
      </c>
      <c r="E36883">
        <v>94.750816954213903</v>
      </c>
      <c r="F36883">
        <v>97</v>
      </c>
      <c r="G36883">
        <v>145.22525584864991</v>
      </c>
      <c r="H36883">
        <v>2.094192735125691</v>
      </c>
      <c r="I36883">
        <v>27.670584000000002</v>
      </c>
      <c r="J36883">
        <v>30.129983645376122</v>
      </c>
      <c r="K36883">
        <v>90382.112628087387</v>
      </c>
      <c r="L36883">
        <v>92143.832445958513</v>
      </c>
      <c r="M36883">
        <v>92186.744956850307</v>
      </c>
      <c r="N36883">
        <v>-0.15723191755220839</v>
      </c>
      <c r="O36883">
        <v>5254314.5999649987</v>
      </c>
      <c r="P36883">
        <v>0</v>
      </c>
      <c r="Q36883" t="s">
        <v>50043</v>
      </c>
      <c r="R36883" s="3">
        <v>0.73098831701382194</v>
      </c>
      <c r="S36883" t="s">
        <v>50016</v>
      </c>
      <c r="T36883" t="s">
        <v>50035</v>
      </c>
    </row>
    <row r="36884" spans="1:20" x14ac:dyDescent="0.3">
      <c r="A36884" s="1" t="s">
        <v>36898</v>
      </c>
      <c r="B36884">
        <v>24908.890122190562</v>
      </c>
      <c r="C36884">
        <v>0</v>
      </c>
      <c r="D36884">
        <v>0.65299958992652796</v>
      </c>
      <c r="E36884">
        <v>74.734511453144691</v>
      </c>
      <c r="F36884">
        <v>97</v>
      </c>
      <c r="G36884">
        <v>29.819737843238808</v>
      </c>
      <c r="H36884">
        <v>31.95743777602307</v>
      </c>
      <c r="I36884">
        <v>27.670584000000002</v>
      </c>
      <c r="J36884">
        <v>10.91066958629661</v>
      </c>
      <c r="K36884">
        <v>37318796.358206309</v>
      </c>
      <c r="L36884">
        <v>35269187.064019457</v>
      </c>
      <c r="M36884">
        <v>249098843.94054621</v>
      </c>
      <c r="N36884">
        <v>-0.1051895300191161</v>
      </c>
      <c r="O36884">
        <v>658831652.47152209</v>
      </c>
      <c r="P36884">
        <v>0</v>
      </c>
      <c r="Q36884" t="s">
        <v>50043</v>
      </c>
      <c r="R36884" s="3">
        <v>0.65299958992652796</v>
      </c>
      <c r="S36884" t="s">
        <v>50020</v>
      </c>
      <c r="T36884" t="s">
        <v>50035</v>
      </c>
    </row>
    <row r="36885" spans="1:20" x14ac:dyDescent="0.3">
      <c r="A36885" s="1" t="s">
        <v>36899</v>
      </c>
      <c r="B36885">
        <v>3482.7557312565459</v>
      </c>
      <c r="C36885">
        <v>0</v>
      </c>
      <c r="D36885">
        <v>1.398165164587577</v>
      </c>
      <c r="E36885">
        <v>81.770159119001036</v>
      </c>
      <c r="F36885">
        <v>97</v>
      </c>
      <c r="G36885">
        <v>266.09479421033512</v>
      </c>
      <c r="H36885">
        <v>10.075749319542799</v>
      </c>
      <c r="I36885">
        <v>27.670584000000002</v>
      </c>
      <c r="J36885">
        <v>16.917103871558179</v>
      </c>
      <c r="K36885">
        <v>2969175.5858181729</v>
      </c>
      <c r="L36885">
        <v>15768818.075182989</v>
      </c>
      <c r="M36885">
        <v>186379.40104266661</v>
      </c>
      <c r="N36885">
        <v>-0.1926912079624481</v>
      </c>
      <c r="O36885">
        <v>151255533.41661569</v>
      </c>
      <c r="P36885">
        <v>0</v>
      </c>
      <c r="Q36885" t="s">
        <v>50043</v>
      </c>
      <c r="R36885" s="3">
        <v>1.3981651645875774</v>
      </c>
      <c r="S36885" t="s">
        <v>50018</v>
      </c>
      <c r="T36885" t="s">
        <v>50037</v>
      </c>
    </row>
    <row r="36886" spans="1:20" x14ac:dyDescent="0.3">
      <c r="A36886" s="1" t="s">
        <v>36900</v>
      </c>
      <c r="B36886">
        <v>281.75756810671402</v>
      </c>
      <c r="C36886">
        <v>0</v>
      </c>
      <c r="D36886">
        <v>0.48233562176801992</v>
      </c>
      <c r="E36886">
        <v>84.009069215311982</v>
      </c>
      <c r="F36886">
        <v>97</v>
      </c>
      <c r="G36886">
        <v>188.28206453967081</v>
      </c>
      <c r="H36886">
        <v>23.829499484641879</v>
      </c>
      <c r="I36886">
        <v>27.670584000000002</v>
      </c>
      <c r="J36886">
        <v>38.168390933745947</v>
      </c>
      <c r="K36886">
        <v>176061.29067119741</v>
      </c>
      <c r="L36886">
        <v>151696.3863951143</v>
      </c>
      <c r="M36886">
        <v>1049482.0162807859</v>
      </c>
      <c r="N36886">
        <v>-0.20730959026069939</v>
      </c>
      <c r="O36886">
        <v>9145998.2636955734</v>
      </c>
      <c r="P36886">
        <v>0</v>
      </c>
      <c r="Q36886" t="s">
        <v>50043</v>
      </c>
      <c r="R36886" s="3">
        <v>0.48233562176801986</v>
      </c>
      <c r="S36886" t="s">
        <v>50016</v>
      </c>
      <c r="T36886" t="s">
        <v>50035</v>
      </c>
    </row>
    <row r="36887" spans="1:20" x14ac:dyDescent="0.3">
      <c r="A36887" s="1" t="s">
        <v>36901</v>
      </c>
      <c r="B36887">
        <v>10691.1757451497</v>
      </c>
      <c r="C36887">
        <v>0</v>
      </c>
      <c r="D36887">
        <v>0.65804318907889647</v>
      </c>
      <c r="E36887">
        <v>84.61570319456068</v>
      </c>
      <c r="F36887">
        <v>97</v>
      </c>
      <c r="G36887">
        <v>173.7479809321444</v>
      </c>
      <c r="H36887">
        <v>17.908828224614151</v>
      </c>
      <c r="I36887">
        <v>27.670584000000002</v>
      </c>
      <c r="J36887">
        <v>15.08374838962945</v>
      </c>
      <c r="K36887">
        <v>12055813.904080581</v>
      </c>
      <c r="L36887">
        <v>28154648.709846228</v>
      </c>
      <c r="M36887">
        <v>3063567.1227116259</v>
      </c>
      <c r="N36887">
        <v>-5.5779605517164661E-2</v>
      </c>
      <c r="O36887">
        <v>333767099.22161001</v>
      </c>
      <c r="P36887">
        <v>0</v>
      </c>
      <c r="Q36887" t="s">
        <v>50043</v>
      </c>
      <c r="R36887" s="3">
        <v>0.65804318907889647</v>
      </c>
      <c r="S36887" t="s">
        <v>50018</v>
      </c>
      <c r="T36887" t="s">
        <v>50037</v>
      </c>
    </row>
    <row r="36888" spans="1:20" x14ac:dyDescent="0.3">
      <c r="A36888" s="1" t="s">
        <v>36902</v>
      </c>
      <c r="B36888">
        <v>299.72758387499641</v>
      </c>
      <c r="C36888">
        <v>0</v>
      </c>
      <c r="D36888">
        <v>0.20464473036984909</v>
      </c>
      <c r="E36888">
        <v>85.626866828429627</v>
      </c>
      <c r="F36888">
        <v>97</v>
      </c>
      <c r="G36888">
        <v>861.27323529159821</v>
      </c>
      <c r="H36888">
        <v>2.1642387576336701</v>
      </c>
      <c r="I36888">
        <v>27.670584000000002</v>
      </c>
      <c r="J36888">
        <v>148.53816579506829</v>
      </c>
      <c r="K36888">
        <v>83018.742241448403</v>
      </c>
      <c r="L36888">
        <v>20946.648068121842</v>
      </c>
      <c r="M36888">
        <v>428758.38671609783</v>
      </c>
      <c r="N36888">
        <v>-0.21213655728505559</v>
      </c>
      <c r="O36888">
        <v>629410.27710664365</v>
      </c>
      <c r="P36888">
        <v>0</v>
      </c>
      <c r="Q36888" t="s">
        <v>50043</v>
      </c>
      <c r="R36888" s="3">
        <v>0.20464473036984909</v>
      </c>
      <c r="S36888" t="s">
        <v>50016</v>
      </c>
      <c r="T36888" t="s">
        <v>50035</v>
      </c>
    </row>
    <row r="36889" spans="1:20" x14ac:dyDescent="0.3">
      <c r="A36889" s="1" t="s">
        <v>36903</v>
      </c>
      <c r="B36889">
        <v>1923.6571359084919</v>
      </c>
      <c r="C36889">
        <v>0</v>
      </c>
      <c r="D36889">
        <v>0.32712287529908862</v>
      </c>
      <c r="E36889">
        <v>90.903659707985042</v>
      </c>
      <c r="F36889">
        <v>97</v>
      </c>
      <c r="G36889">
        <v>244.65201023412291</v>
      </c>
      <c r="H36889">
        <v>10.11609298199004</v>
      </c>
      <c r="I36889">
        <v>27.670584000000002</v>
      </c>
      <c r="J36889">
        <v>51.929802142678859</v>
      </c>
      <c r="K36889">
        <v>506304.59348120482</v>
      </c>
      <c r="L36889">
        <v>318883.7643860401</v>
      </c>
      <c r="M36889">
        <v>1347611.1461704781</v>
      </c>
      <c r="N36889">
        <v>-0.1837050069537034</v>
      </c>
      <c r="O36889">
        <v>6338745.9310372826</v>
      </c>
      <c r="P36889">
        <v>0</v>
      </c>
      <c r="Q36889" t="s">
        <v>50043</v>
      </c>
      <c r="R36889" s="3">
        <v>0.32712287529908857</v>
      </c>
      <c r="S36889" t="s">
        <v>50016</v>
      </c>
      <c r="T36889" t="s">
        <v>50035</v>
      </c>
    </row>
    <row r="36890" spans="1:20" x14ac:dyDescent="0.3">
      <c r="A36890" s="1" t="s">
        <v>36904</v>
      </c>
      <c r="B36890">
        <v>68.935074613728133</v>
      </c>
      <c r="C36890">
        <v>0</v>
      </c>
      <c r="D36890">
        <v>0.98092558796277574</v>
      </c>
      <c r="E36890">
        <v>84.649167543975395</v>
      </c>
      <c r="F36890">
        <v>97</v>
      </c>
      <c r="G36890">
        <v>202.64032290785011</v>
      </c>
      <c r="H36890">
        <v>2.2237765450849349</v>
      </c>
      <c r="I36890">
        <v>27.670584000000002</v>
      </c>
      <c r="J36890">
        <v>36.459920417103532</v>
      </c>
      <c r="K36890">
        <v>14803.95709207768</v>
      </c>
      <c r="L36890">
        <v>9166.2978213389943</v>
      </c>
      <c r="M36890">
        <v>2101.9458205169112</v>
      </c>
      <c r="N36890">
        <v>-8.4940804439744069E-2</v>
      </c>
      <c r="O36890">
        <v>805185.82979532448</v>
      </c>
      <c r="P36890">
        <v>0</v>
      </c>
      <c r="Q36890" t="s">
        <v>50043</v>
      </c>
      <c r="R36890" s="3">
        <v>0.98092558796277574</v>
      </c>
      <c r="S36890" t="s">
        <v>50016</v>
      </c>
      <c r="T36890" t="s">
        <v>50035</v>
      </c>
    </row>
    <row r="36891" spans="1:20" x14ac:dyDescent="0.3">
      <c r="A36891" s="1" t="s">
        <v>36905</v>
      </c>
      <c r="B36891">
        <v>381.84210561016891</v>
      </c>
      <c r="C36891">
        <v>0</v>
      </c>
      <c r="D36891">
        <v>1.130636123844194</v>
      </c>
      <c r="E36891">
        <v>93.087863084611854</v>
      </c>
      <c r="F36891">
        <v>97</v>
      </c>
      <c r="G36891">
        <v>104.18741485094669</v>
      </c>
      <c r="H36891">
        <v>6.8468561356108726</v>
      </c>
      <c r="I36891">
        <v>27.670584000000002</v>
      </c>
      <c r="J36891">
        <v>33.399059409153253</v>
      </c>
      <c r="K36891">
        <v>665027.35021464026</v>
      </c>
      <c r="L36891">
        <v>265869.78526611812</v>
      </c>
      <c r="M36891">
        <v>412742.36118493322</v>
      </c>
      <c r="N36891">
        <v>-0.26987818089268728</v>
      </c>
      <c r="O36891">
        <v>7870807.6183575457</v>
      </c>
      <c r="P36891">
        <v>0</v>
      </c>
      <c r="Q36891" t="s">
        <v>50043</v>
      </c>
      <c r="R36891" s="3">
        <v>1.130636123844194</v>
      </c>
      <c r="S36891" t="s">
        <v>50016</v>
      </c>
      <c r="T36891" t="s">
        <v>50035</v>
      </c>
    </row>
    <row r="36892" spans="1:20" x14ac:dyDescent="0.3">
      <c r="A36892" s="1" t="s">
        <v>36906</v>
      </c>
      <c r="B36892">
        <v>770.41359200866214</v>
      </c>
      <c r="C36892">
        <v>0</v>
      </c>
      <c r="D36892">
        <v>0.20452095359422329</v>
      </c>
      <c r="E36892">
        <v>71.27558498077201</v>
      </c>
      <c r="F36892">
        <v>89.226821999999999</v>
      </c>
      <c r="G36892">
        <v>44.426719686324269</v>
      </c>
      <c r="H36892">
        <v>3.8348728195187318</v>
      </c>
      <c r="I36892">
        <v>27.670584000000002</v>
      </c>
      <c r="J36892">
        <v>14.567169618348069</v>
      </c>
      <c r="K36892">
        <v>33009.741539430128</v>
      </c>
      <c r="L36892">
        <v>107281.2701340733</v>
      </c>
      <c r="M36892">
        <v>98400.588615687841</v>
      </c>
      <c r="N36892">
        <v>-0.81493317897825501</v>
      </c>
      <c r="O36892">
        <v>196640.37444873809</v>
      </c>
      <c r="P36892">
        <v>0</v>
      </c>
      <c r="Q36892" t="s">
        <v>50043</v>
      </c>
      <c r="R36892" s="3">
        <v>0.20452095359422326</v>
      </c>
      <c r="S36892" t="s">
        <v>50024</v>
      </c>
      <c r="T36892" t="s">
        <v>50040</v>
      </c>
    </row>
    <row r="36893" spans="1:20" x14ac:dyDescent="0.3">
      <c r="A36893" s="1" t="s">
        <v>36907</v>
      </c>
      <c r="B36893">
        <v>459.63084750163159</v>
      </c>
      <c r="C36893">
        <v>0</v>
      </c>
      <c r="D36893">
        <v>0.63286935037083236</v>
      </c>
      <c r="E36893">
        <v>89.215118917963764</v>
      </c>
      <c r="F36893">
        <v>97</v>
      </c>
      <c r="G36893">
        <v>178.69070852838931</v>
      </c>
      <c r="H36893">
        <v>5.6465468630386031</v>
      </c>
      <c r="I36893">
        <v>27.670584000000002</v>
      </c>
      <c r="J36893">
        <v>46.265249715310439</v>
      </c>
      <c r="K36893">
        <v>387932.78379991523</v>
      </c>
      <c r="L36893">
        <v>374763.37902195199</v>
      </c>
      <c r="M36893">
        <v>1093171.2831449229</v>
      </c>
      <c r="N36893">
        <v>-0.18679650058478109</v>
      </c>
      <c r="O36893">
        <v>27285025.757737789</v>
      </c>
      <c r="P36893">
        <v>0</v>
      </c>
      <c r="Q36893" t="s">
        <v>50043</v>
      </c>
      <c r="R36893" s="3">
        <v>0.63286935037083236</v>
      </c>
      <c r="S36893" t="s">
        <v>50016</v>
      </c>
      <c r="T36893" t="s">
        <v>50035</v>
      </c>
    </row>
    <row r="36894" spans="1:20" x14ac:dyDescent="0.3">
      <c r="A36894" s="1" t="s">
        <v>36908</v>
      </c>
      <c r="B36894">
        <v>7937.2635291971319</v>
      </c>
      <c r="C36894">
        <v>0</v>
      </c>
      <c r="D36894">
        <v>0.51118350291240222</v>
      </c>
      <c r="E36894">
        <v>84.723965693098279</v>
      </c>
      <c r="F36894">
        <v>97</v>
      </c>
      <c r="G36894">
        <v>277.00839232944281</v>
      </c>
      <c r="H36894">
        <v>2.5774543878351639</v>
      </c>
      <c r="I36894">
        <v>27.670584000000002</v>
      </c>
      <c r="J36894">
        <v>39.260025559324923</v>
      </c>
      <c r="K36894">
        <v>3726241.7997514051</v>
      </c>
      <c r="L36894">
        <v>6713227.6763894223</v>
      </c>
      <c r="M36894">
        <v>180361712.48107189</v>
      </c>
      <c r="N36894">
        <v>-0.21068167481271699</v>
      </c>
      <c r="O36894">
        <v>35642692.308162346</v>
      </c>
      <c r="P36894">
        <v>0</v>
      </c>
      <c r="Q36894" t="s">
        <v>50043</v>
      </c>
      <c r="R36894" s="3">
        <v>0.51118350291240222</v>
      </c>
      <c r="S36894" t="s">
        <v>50016</v>
      </c>
      <c r="T36894" t="s">
        <v>50035</v>
      </c>
    </row>
    <row r="36895" spans="1:20" x14ac:dyDescent="0.3">
      <c r="A36895" s="1" t="s">
        <v>36909</v>
      </c>
      <c r="B36895">
        <v>8826.8895333637483</v>
      </c>
      <c r="C36895">
        <v>0</v>
      </c>
      <c r="D36895">
        <v>8.4039504147807823E-2</v>
      </c>
      <c r="E36895">
        <v>20.509519875820029</v>
      </c>
      <c r="F36895">
        <v>90</v>
      </c>
      <c r="G36895">
        <v>209.00096028511479</v>
      </c>
      <c r="H36895">
        <v>1.1530435250927711</v>
      </c>
      <c r="I36895">
        <v>27.670584000000002</v>
      </c>
      <c r="J36895">
        <v>1.2796518990186621</v>
      </c>
      <c r="K36895">
        <v>167697.90690709639</v>
      </c>
      <c r="L36895">
        <v>49091.844126729789</v>
      </c>
      <c r="M36895">
        <v>16435007.646624969</v>
      </c>
      <c r="N36895">
        <v>-0.1856801856904875</v>
      </c>
      <c r="O36895">
        <v>914728.51163142466</v>
      </c>
      <c r="P36895">
        <v>0</v>
      </c>
      <c r="Q36895" t="s">
        <v>50043</v>
      </c>
      <c r="R36895" s="3">
        <v>8.4039504147807823E-2</v>
      </c>
      <c r="S36895" t="s">
        <v>50032</v>
      </c>
      <c r="T36895" t="s">
        <v>50036</v>
      </c>
    </row>
    <row r="36896" spans="1:20" x14ac:dyDescent="0.3">
      <c r="A36896" s="1" t="s">
        <v>36910</v>
      </c>
      <c r="B36896">
        <v>1296.0083485375919</v>
      </c>
      <c r="C36896">
        <v>0</v>
      </c>
      <c r="D36896">
        <v>5.0070335924906102</v>
      </c>
      <c r="E36896">
        <v>85.681849108554218</v>
      </c>
      <c r="F36896">
        <v>95.813782000000003</v>
      </c>
      <c r="G36896">
        <v>48.992845694916781</v>
      </c>
      <c r="H36896">
        <v>37.179253899850877</v>
      </c>
      <c r="I36896">
        <v>27.670584000000002</v>
      </c>
      <c r="J36896">
        <v>6.8261563939857473</v>
      </c>
      <c r="K36896">
        <v>6350918.6303075878</v>
      </c>
      <c r="L36896">
        <v>7835058.3987375814</v>
      </c>
      <c r="M36896">
        <v>19382336.488837879</v>
      </c>
      <c r="N36896">
        <v>-0.46539057103225462</v>
      </c>
      <c r="O36896">
        <v>218276206.65007839</v>
      </c>
      <c r="P36896">
        <v>0</v>
      </c>
      <c r="Q36896" t="s">
        <v>50043</v>
      </c>
      <c r="R36896" s="3">
        <v>5.0070335924906102</v>
      </c>
      <c r="S36896" t="s">
        <v>50017</v>
      </c>
      <c r="T36896" t="s">
        <v>50036</v>
      </c>
    </row>
    <row r="36897" spans="1:20" x14ac:dyDescent="0.3">
      <c r="A36897" s="1" t="s">
        <v>36911</v>
      </c>
      <c r="B36897">
        <v>2512.0038162157421</v>
      </c>
      <c r="C36897">
        <v>0</v>
      </c>
      <c r="D36897">
        <v>2.3996846338323459</v>
      </c>
      <c r="E36897">
        <v>89.792804439442662</v>
      </c>
      <c r="F36897">
        <v>97</v>
      </c>
      <c r="G36897">
        <v>243.82055720165701</v>
      </c>
      <c r="H36897">
        <v>4.2869538959865423</v>
      </c>
      <c r="I36897">
        <v>27.670584000000002</v>
      </c>
      <c r="J36897">
        <v>17.46795814565602</v>
      </c>
      <c r="K36897">
        <v>7286543.2177547347</v>
      </c>
      <c r="L36897">
        <v>22046732.829805471</v>
      </c>
      <c r="M36897">
        <v>5050482.4681252493</v>
      </c>
      <c r="N36897">
        <v>-0.1853147222285155</v>
      </c>
      <c r="O36897">
        <v>271733486.05817997</v>
      </c>
      <c r="P36897">
        <v>0</v>
      </c>
      <c r="Q36897" t="s">
        <v>50043</v>
      </c>
      <c r="R36897" s="3">
        <v>2.3996846338323463</v>
      </c>
      <c r="S36897" t="s">
        <v>50031</v>
      </c>
      <c r="T36897" t="s">
        <v>50036</v>
      </c>
    </row>
    <row r="36898" spans="1:20" x14ac:dyDescent="0.3">
      <c r="A36898" s="1" t="s">
        <v>36912</v>
      </c>
      <c r="B36898">
        <v>720.14841882615713</v>
      </c>
      <c r="C36898">
        <v>0</v>
      </c>
      <c r="D36898">
        <v>0.67761058649961758</v>
      </c>
      <c r="E36898">
        <v>89.673998371539227</v>
      </c>
      <c r="F36898">
        <v>97</v>
      </c>
      <c r="G36898">
        <v>180.29546668706141</v>
      </c>
      <c r="H36898">
        <v>4.1310562583642136</v>
      </c>
      <c r="I36898">
        <v>27.670584000000002</v>
      </c>
      <c r="J36898">
        <v>49.951106700958157</v>
      </c>
      <c r="K36898">
        <v>304321.98116061522</v>
      </c>
      <c r="L36898">
        <v>460810.57489879691</v>
      </c>
      <c r="M36898">
        <v>3914507.7588104159</v>
      </c>
      <c r="N36898">
        <v>-1.9591526117496729E-2</v>
      </c>
      <c r="O36898">
        <v>6341428.954796751</v>
      </c>
      <c r="P36898">
        <v>0</v>
      </c>
      <c r="Q36898" t="s">
        <v>50043</v>
      </c>
      <c r="R36898" s="3">
        <v>0.67761058649961758</v>
      </c>
      <c r="S36898" t="s">
        <v>50016</v>
      </c>
      <c r="T36898" t="s">
        <v>50035</v>
      </c>
    </row>
    <row r="36899" spans="1:20" x14ac:dyDescent="0.3">
      <c r="A36899" s="1" t="s">
        <v>36913</v>
      </c>
      <c r="B36899">
        <v>378.50546813686333</v>
      </c>
      <c r="C36899">
        <v>0</v>
      </c>
      <c r="D36899">
        <v>0.46680350535953852</v>
      </c>
      <c r="E36899">
        <v>89.014785499998581</v>
      </c>
      <c r="F36899">
        <v>97</v>
      </c>
      <c r="G36899">
        <v>169.99493449411329</v>
      </c>
      <c r="H36899">
        <v>3.2307372313178262</v>
      </c>
      <c r="I36899">
        <v>27.670584000000002</v>
      </c>
      <c r="J36899">
        <v>32.333866811418069</v>
      </c>
      <c r="K36899">
        <v>282885.19845618191</v>
      </c>
      <c r="L36899">
        <v>220950.38667549609</v>
      </c>
      <c r="M36899">
        <v>526903.26124344836</v>
      </c>
      <c r="N36899">
        <v>-0.106198987114079</v>
      </c>
      <c r="O36899">
        <v>1994206.453843205</v>
      </c>
      <c r="P36899">
        <v>0</v>
      </c>
      <c r="Q36899" t="s">
        <v>50043</v>
      </c>
      <c r="R36899" s="3">
        <v>0.46680350535953846</v>
      </c>
      <c r="S36899" t="s">
        <v>50016</v>
      </c>
      <c r="T36899" t="s">
        <v>50035</v>
      </c>
    </row>
    <row r="36900" spans="1:20" x14ac:dyDescent="0.3">
      <c r="A36900" s="1" t="s">
        <v>36914</v>
      </c>
      <c r="B36900">
        <v>73.586290259057648</v>
      </c>
      <c r="C36900">
        <v>0</v>
      </c>
      <c r="D36900">
        <v>0.92822677535500597</v>
      </c>
      <c r="E36900">
        <v>99.912263305366892</v>
      </c>
      <c r="F36900">
        <v>97</v>
      </c>
      <c r="G36900">
        <v>188.31189559706391</v>
      </c>
      <c r="H36900">
        <v>2.4151760090088392</v>
      </c>
      <c r="I36900">
        <v>27.670584000000002</v>
      </c>
      <c r="J36900">
        <v>35.771856707822977</v>
      </c>
      <c r="K36900">
        <v>15951.78330130715</v>
      </c>
      <c r="L36900">
        <v>8479.0979863076009</v>
      </c>
      <c r="M36900">
        <v>2026.812039590018</v>
      </c>
      <c r="N36900">
        <v>-7.7845051449618313E-2</v>
      </c>
      <c r="O36900">
        <v>762150.08996587247</v>
      </c>
      <c r="P36900">
        <v>0</v>
      </c>
      <c r="Q36900" t="s">
        <v>50043</v>
      </c>
      <c r="R36900" s="3">
        <v>0.92822677535500597</v>
      </c>
      <c r="S36900" t="s">
        <v>50016</v>
      </c>
      <c r="T36900" t="s">
        <v>50035</v>
      </c>
    </row>
    <row r="36901" spans="1:20" x14ac:dyDescent="0.3">
      <c r="A36901" s="1" t="s">
        <v>36915</v>
      </c>
      <c r="B36901">
        <v>2883.603428698882</v>
      </c>
      <c r="C36901">
        <v>0</v>
      </c>
      <c r="D36901">
        <v>0.46118696472266341</v>
      </c>
      <c r="E36901">
        <v>85.215324079884951</v>
      </c>
      <c r="F36901">
        <v>97</v>
      </c>
      <c r="G36901">
        <v>121.0004755005514</v>
      </c>
      <c r="H36901">
        <v>2.4446253811258911</v>
      </c>
      <c r="I36901">
        <v>27.670584000000002</v>
      </c>
      <c r="J36901">
        <v>30.448102858185582</v>
      </c>
      <c r="K36901">
        <v>2842247.1215417869</v>
      </c>
      <c r="L36901">
        <v>3042827.7254890511</v>
      </c>
      <c r="M36901">
        <v>2215080.7619912489</v>
      </c>
      <c r="N36901">
        <v>-0.15553343220010121</v>
      </c>
      <c r="O36901">
        <v>174956747.91394189</v>
      </c>
      <c r="P36901">
        <v>0</v>
      </c>
      <c r="Q36901" t="s">
        <v>50043</v>
      </c>
      <c r="R36901" s="3">
        <v>0.46118696472266335</v>
      </c>
      <c r="S36901" t="s">
        <v>50016</v>
      </c>
      <c r="T36901" t="s">
        <v>50035</v>
      </c>
    </row>
    <row r="36902" spans="1:20" x14ac:dyDescent="0.3">
      <c r="A36902" s="1" t="s">
        <v>36916</v>
      </c>
      <c r="B36902">
        <v>1832.824915942356</v>
      </c>
      <c r="C36902">
        <v>0</v>
      </c>
      <c r="D36902">
        <v>0.27397872402208018</v>
      </c>
      <c r="E36902">
        <v>80.212359597450487</v>
      </c>
      <c r="F36902">
        <v>97</v>
      </c>
      <c r="G36902">
        <v>282.07740635916349</v>
      </c>
      <c r="H36902">
        <v>9.9940320910498759</v>
      </c>
      <c r="I36902">
        <v>27.670584000000002</v>
      </c>
      <c r="J36902">
        <v>51.288283737863281</v>
      </c>
      <c r="K36902">
        <v>554686.34530537552</v>
      </c>
      <c r="L36902">
        <v>331970.12530885183</v>
      </c>
      <c r="M36902">
        <v>1605556.7505640211</v>
      </c>
      <c r="N36902">
        <v>-0.19031697870799541</v>
      </c>
      <c r="O36902">
        <v>6421707.0654707327</v>
      </c>
      <c r="P36902">
        <v>0</v>
      </c>
      <c r="Q36902" t="s">
        <v>50043</v>
      </c>
      <c r="R36902" s="3">
        <v>0.27397872402208018</v>
      </c>
      <c r="S36902" t="s">
        <v>50016</v>
      </c>
      <c r="T36902" t="s">
        <v>50035</v>
      </c>
    </row>
    <row r="36903" spans="1:20" x14ac:dyDescent="0.3">
      <c r="A36903" s="1" t="s">
        <v>36917</v>
      </c>
      <c r="B36903">
        <v>626.11287947374035</v>
      </c>
      <c r="C36903">
        <v>0</v>
      </c>
      <c r="D36903">
        <v>2.3345637136708959</v>
      </c>
      <c r="E36903">
        <v>100</v>
      </c>
      <c r="F36903">
        <v>97</v>
      </c>
      <c r="G36903">
        <v>156.98341688561169</v>
      </c>
      <c r="H36903">
        <v>23.69790152669454</v>
      </c>
      <c r="I36903">
        <v>27.670584000000002</v>
      </c>
      <c r="J36903">
        <v>7.4203108543310066</v>
      </c>
      <c r="K36903">
        <v>3070174.4002070669</v>
      </c>
      <c r="L36903">
        <v>1642177.043243113</v>
      </c>
      <c r="M36903">
        <v>7559436.1429961929</v>
      </c>
      <c r="N36903">
        <v>-0.26075709759979698</v>
      </c>
      <c r="O36903">
        <v>54560257.763889283</v>
      </c>
      <c r="P36903">
        <v>0</v>
      </c>
      <c r="Q36903" t="s">
        <v>50043</v>
      </c>
      <c r="R36903" s="3">
        <v>2.3345637136708963</v>
      </c>
      <c r="S36903" t="s">
        <v>50030</v>
      </c>
      <c r="T36903" t="s">
        <v>50038</v>
      </c>
    </row>
    <row r="36904" spans="1:20" x14ac:dyDescent="0.3">
      <c r="A36904" s="1" t="s">
        <v>36918</v>
      </c>
      <c r="B36904">
        <v>63430.361932757507</v>
      </c>
      <c r="C36904">
        <v>0</v>
      </c>
      <c r="D36904">
        <v>0.97741437772757367</v>
      </c>
      <c r="E36904">
        <v>91.493185325705326</v>
      </c>
      <c r="F36904">
        <v>96.5</v>
      </c>
      <c r="G36904">
        <v>74.755121611452338</v>
      </c>
      <c r="H36904">
        <v>7.2563051972044104</v>
      </c>
      <c r="I36904">
        <v>27.670584000000002</v>
      </c>
      <c r="J36904">
        <v>4.5597933061912279</v>
      </c>
      <c r="K36904">
        <v>28625043.66844482</v>
      </c>
      <c r="L36904">
        <v>87214052.876697302</v>
      </c>
      <c r="M36904">
        <v>72930364.364642501</v>
      </c>
      <c r="N36904">
        <v>-0.3521767765008571</v>
      </c>
      <c r="O36904">
        <v>2766236012.2728701</v>
      </c>
      <c r="P36904">
        <v>0</v>
      </c>
      <c r="Q36904" t="s">
        <v>50043</v>
      </c>
      <c r="R36904" s="3">
        <v>0.97741437772757367</v>
      </c>
      <c r="S36904" t="s">
        <v>50026</v>
      </c>
      <c r="T36904" t="s">
        <v>50038</v>
      </c>
    </row>
    <row r="36905" spans="1:20" x14ac:dyDescent="0.3">
      <c r="A36905" s="1" t="s">
        <v>36919</v>
      </c>
      <c r="B36905">
        <v>7130.1303756346824</v>
      </c>
      <c r="C36905">
        <v>0</v>
      </c>
      <c r="D36905">
        <v>0.40583470273548777</v>
      </c>
      <c r="E36905">
        <v>82.592710859562629</v>
      </c>
      <c r="F36905">
        <v>97</v>
      </c>
      <c r="G36905">
        <v>127.08362036351809</v>
      </c>
      <c r="H36905">
        <v>10.81192822928265</v>
      </c>
      <c r="I36905">
        <v>27.670584000000002</v>
      </c>
      <c r="J36905">
        <v>11.015095346551909</v>
      </c>
      <c r="K36905">
        <v>13518261.62532389</v>
      </c>
      <c r="L36905">
        <v>8050838.996371828</v>
      </c>
      <c r="M36905">
        <v>6525220.0756990789</v>
      </c>
      <c r="N36905">
        <v>-6.4341404949025849E-2</v>
      </c>
      <c r="O36905">
        <v>71765854.144048557</v>
      </c>
      <c r="P36905">
        <v>0</v>
      </c>
      <c r="Q36905" t="s">
        <v>50043</v>
      </c>
      <c r="R36905" s="3">
        <v>0.40583470273548777</v>
      </c>
      <c r="S36905" t="s">
        <v>50016</v>
      </c>
      <c r="T36905" t="s">
        <v>50035</v>
      </c>
    </row>
    <row r="36906" spans="1:20" x14ac:dyDescent="0.3">
      <c r="A36906" s="1" t="s">
        <v>36920</v>
      </c>
      <c r="B36906">
        <v>437.82173934882371</v>
      </c>
      <c r="C36906">
        <v>0</v>
      </c>
      <c r="D36906">
        <v>0.98111349137164638</v>
      </c>
      <c r="E36906">
        <v>98.660714402176751</v>
      </c>
      <c r="F36906">
        <v>97</v>
      </c>
      <c r="G36906">
        <v>124.54247063016589</v>
      </c>
      <c r="H36906">
        <v>1.3625099780567269</v>
      </c>
      <c r="I36906">
        <v>27.670584000000002</v>
      </c>
      <c r="J36906">
        <v>30.342497060308681</v>
      </c>
      <c r="K36906">
        <v>342397.1566858826</v>
      </c>
      <c r="L36906">
        <v>400339.4632914851</v>
      </c>
      <c r="M36906">
        <v>288973.62415410421</v>
      </c>
      <c r="N36906">
        <v>-0.32094265841225489</v>
      </c>
      <c r="O36906">
        <v>6847234.5794267301</v>
      </c>
      <c r="P36906">
        <v>0</v>
      </c>
      <c r="Q36906" t="s">
        <v>50043</v>
      </c>
      <c r="R36906" s="3">
        <v>0.98111349137164638</v>
      </c>
      <c r="S36906" t="s">
        <v>50016</v>
      </c>
      <c r="T36906" t="s">
        <v>50035</v>
      </c>
    </row>
    <row r="36907" spans="1:20" x14ac:dyDescent="0.3">
      <c r="A36907" s="1" t="s">
        <v>36921</v>
      </c>
      <c r="B36907">
        <v>675.55158835562702</v>
      </c>
      <c r="C36907">
        <v>0</v>
      </c>
      <c r="D36907">
        <v>0.42669584798002352</v>
      </c>
      <c r="E36907">
        <v>89.024236619074003</v>
      </c>
      <c r="F36907">
        <v>97</v>
      </c>
      <c r="G36907">
        <v>205.18626010887539</v>
      </c>
      <c r="H36907">
        <v>9.8796528214778174</v>
      </c>
      <c r="I36907">
        <v>27.670584000000002</v>
      </c>
      <c r="J36907">
        <v>39.561894209067368</v>
      </c>
      <c r="K36907">
        <v>335974.62891124148</v>
      </c>
      <c r="L36907">
        <v>320035.1815191427</v>
      </c>
      <c r="M36907">
        <v>4560515.0596657582</v>
      </c>
      <c r="N36907">
        <v>-0.17748530863246001</v>
      </c>
      <c r="O36907">
        <v>23606742.136213481</v>
      </c>
      <c r="P36907">
        <v>0</v>
      </c>
      <c r="Q36907" t="s">
        <v>50043</v>
      </c>
      <c r="R36907" s="3">
        <v>0.42669584798002352</v>
      </c>
      <c r="S36907" t="s">
        <v>50016</v>
      </c>
      <c r="T36907" t="s">
        <v>50035</v>
      </c>
    </row>
    <row r="36908" spans="1:20" x14ac:dyDescent="0.3">
      <c r="A36908" s="1" t="s">
        <v>36922</v>
      </c>
      <c r="B36908">
        <v>710.55599030669464</v>
      </c>
      <c r="C36908">
        <v>0</v>
      </c>
      <c r="D36908">
        <v>0.43156525194543971</v>
      </c>
      <c r="E36908">
        <v>99.724654617004447</v>
      </c>
      <c r="F36908">
        <v>97</v>
      </c>
      <c r="G36908">
        <v>199.70260298941491</v>
      </c>
      <c r="H36908">
        <v>24.587747519885031</v>
      </c>
      <c r="I36908">
        <v>27.670584000000002</v>
      </c>
      <c r="J36908">
        <v>32.289332012267216</v>
      </c>
      <c r="K36908">
        <v>463478.1990621257</v>
      </c>
      <c r="L36908">
        <v>244693.3425423431</v>
      </c>
      <c r="M36908">
        <v>18918.98459669092</v>
      </c>
      <c r="N36908">
        <v>-0.17718294135933299</v>
      </c>
      <c r="O36908">
        <v>1849568.0439537889</v>
      </c>
      <c r="P36908">
        <v>0</v>
      </c>
      <c r="Q36908" t="s">
        <v>50043</v>
      </c>
      <c r="R36908" s="3">
        <v>0.43156525194543971</v>
      </c>
      <c r="S36908" t="s">
        <v>50016</v>
      </c>
      <c r="T36908" t="s">
        <v>50035</v>
      </c>
    </row>
    <row r="36909" spans="1:20" x14ac:dyDescent="0.3">
      <c r="A36909" s="1" t="s">
        <v>36923</v>
      </c>
      <c r="B36909">
        <v>367.64441179958777</v>
      </c>
      <c r="C36909">
        <v>0</v>
      </c>
      <c r="D36909">
        <v>0.58584353732554617</v>
      </c>
      <c r="E36909">
        <v>92.951654626130548</v>
      </c>
      <c r="F36909">
        <v>97</v>
      </c>
      <c r="G36909">
        <v>161.60837908260399</v>
      </c>
      <c r="H36909">
        <v>3.3884501124333899</v>
      </c>
      <c r="I36909">
        <v>27.670584000000002</v>
      </c>
      <c r="J36909">
        <v>48.108412504161343</v>
      </c>
      <c r="K36909">
        <v>386747.33784190862</v>
      </c>
      <c r="L36909">
        <v>624016.45326191036</v>
      </c>
      <c r="M36909">
        <v>116854.5388250668</v>
      </c>
      <c r="N36909">
        <v>-1.263359520794601E-2</v>
      </c>
      <c r="O36909">
        <v>7796567.0257075476</v>
      </c>
      <c r="P36909">
        <v>0</v>
      </c>
      <c r="Q36909" t="s">
        <v>50043</v>
      </c>
      <c r="R36909" s="3">
        <v>0.58584353732554617</v>
      </c>
      <c r="S36909" t="s">
        <v>50016</v>
      </c>
      <c r="T36909" t="s">
        <v>50035</v>
      </c>
    </row>
    <row r="36910" spans="1:20" x14ac:dyDescent="0.3">
      <c r="A36910" s="1" t="s">
        <v>36924</v>
      </c>
      <c r="B36910">
        <v>162.2784508414457</v>
      </c>
      <c r="C36910">
        <v>0</v>
      </c>
      <c r="D36910">
        <v>0.43074384530826781</v>
      </c>
      <c r="E36910">
        <v>75.922450339075354</v>
      </c>
      <c r="F36910">
        <v>97</v>
      </c>
      <c r="G36910">
        <v>269.923893533078</v>
      </c>
      <c r="H36910">
        <v>2.346717399744084</v>
      </c>
      <c r="I36910">
        <v>27.670584000000002</v>
      </c>
      <c r="J36910">
        <v>45.651361335012297</v>
      </c>
      <c r="K36910">
        <v>3042.4296243735839</v>
      </c>
      <c r="L36910">
        <v>62217.513984041587</v>
      </c>
      <c r="M36910">
        <v>214954.00273122001</v>
      </c>
      <c r="N36910">
        <v>-0.18570591264985331</v>
      </c>
      <c r="O36910">
        <v>387417.19616256951</v>
      </c>
      <c r="P36910">
        <v>0</v>
      </c>
      <c r="Q36910" t="s">
        <v>50043</v>
      </c>
      <c r="R36910" s="3">
        <v>0.43074384530826776</v>
      </c>
      <c r="S36910" t="s">
        <v>50016</v>
      </c>
      <c r="T36910" t="s">
        <v>50035</v>
      </c>
    </row>
    <row r="36911" spans="1:20" x14ac:dyDescent="0.3">
      <c r="A36911" s="1" t="s">
        <v>36925</v>
      </c>
      <c r="B36911">
        <v>42636.8284940874</v>
      </c>
      <c r="C36911">
        <v>0</v>
      </c>
      <c r="D36911">
        <v>0.41918642137095963</v>
      </c>
      <c r="E36911">
        <v>59.962850694397517</v>
      </c>
      <c r="F36911">
        <v>100</v>
      </c>
      <c r="G36911">
        <v>130.72530137028301</v>
      </c>
      <c r="H36911">
        <v>3.8015747579185062</v>
      </c>
      <c r="I36911">
        <v>27.670584000000002</v>
      </c>
      <c r="J36911">
        <v>2.9007538837304079</v>
      </c>
      <c r="K36911">
        <v>0</v>
      </c>
      <c r="L36911">
        <v>0</v>
      </c>
      <c r="M36911">
        <v>24212080.46612465</v>
      </c>
      <c r="N36911">
        <v>-0.19094142527870209</v>
      </c>
      <c r="O36911">
        <v>0</v>
      </c>
      <c r="P36911">
        <v>0</v>
      </c>
      <c r="Q36911" t="s">
        <v>50043</v>
      </c>
      <c r="R36911" s="3">
        <v>0.41918642137095957</v>
      </c>
      <c r="S36911" t="s">
        <v>50026</v>
      </c>
      <c r="T36911" t="s">
        <v>50038</v>
      </c>
    </row>
    <row r="36912" spans="1:20" x14ac:dyDescent="0.3">
      <c r="A36912" s="1" t="s">
        <v>36926</v>
      </c>
      <c r="B36912">
        <v>588.57544975725023</v>
      </c>
      <c r="C36912">
        <v>0</v>
      </c>
      <c r="D36912">
        <v>0.75386906278704324</v>
      </c>
      <c r="E36912">
        <v>88.607359115887476</v>
      </c>
      <c r="F36912">
        <v>73.165283000000002</v>
      </c>
      <c r="G36912">
        <v>186.27318776968269</v>
      </c>
      <c r="H36912">
        <v>11.886995085640111</v>
      </c>
      <c r="I36912">
        <v>27.670584000000002</v>
      </c>
      <c r="J36912">
        <v>8.4811787628693729</v>
      </c>
      <c r="K36912">
        <v>551391.37479421985</v>
      </c>
      <c r="L36912">
        <v>2263514.8118322608</v>
      </c>
      <c r="M36912">
        <v>1159022.4556659269</v>
      </c>
      <c r="N36912">
        <v>-3.2481548620892489E-2</v>
      </c>
      <c r="O36912">
        <v>43247409.417438887</v>
      </c>
      <c r="P36912">
        <v>0</v>
      </c>
      <c r="Q36912" t="s">
        <v>50043</v>
      </c>
      <c r="R36912" s="3">
        <v>0.75386906278704324</v>
      </c>
      <c r="S36912" t="s">
        <v>50025</v>
      </c>
      <c r="T36912" t="s">
        <v>50039</v>
      </c>
    </row>
    <row r="36913" spans="1:20" x14ac:dyDescent="0.3">
      <c r="A36913" s="1" t="s">
        <v>36927</v>
      </c>
      <c r="B36913">
        <v>63.979121476002362</v>
      </c>
      <c r="C36913">
        <v>0</v>
      </c>
      <c r="D36913">
        <v>1.0243917309640671</v>
      </c>
      <c r="E36913">
        <v>95.562341555463462</v>
      </c>
      <c r="F36913">
        <v>97</v>
      </c>
      <c r="G36913">
        <v>197.70355259820789</v>
      </c>
      <c r="H36913">
        <v>1.9960481033555311</v>
      </c>
      <c r="I36913">
        <v>27.670584000000002</v>
      </c>
      <c r="J36913">
        <v>31.625701551470119</v>
      </c>
      <c r="K36913">
        <v>17208.085150706222</v>
      </c>
      <c r="L36913">
        <v>9218.1530019710299</v>
      </c>
      <c r="M36913">
        <v>2246.7274886984869</v>
      </c>
      <c r="N36913">
        <v>-8.1961785309534768E-2</v>
      </c>
      <c r="O36913">
        <v>699573.23850388941</v>
      </c>
      <c r="P36913">
        <v>0</v>
      </c>
      <c r="Q36913" t="s">
        <v>50043</v>
      </c>
      <c r="R36913" s="3">
        <v>1.0243917309640669</v>
      </c>
      <c r="S36913" t="s">
        <v>50016</v>
      </c>
      <c r="T36913" t="s">
        <v>50035</v>
      </c>
    </row>
    <row r="36914" spans="1:20" x14ac:dyDescent="0.3">
      <c r="A36914" s="1" t="s">
        <v>36928</v>
      </c>
      <c r="B36914">
        <v>43915.206518276696</v>
      </c>
      <c r="C36914">
        <v>0</v>
      </c>
      <c r="D36914">
        <v>0.6822407669420546</v>
      </c>
      <c r="E36914">
        <v>84.096248455961103</v>
      </c>
      <c r="F36914">
        <v>95.800003000000004</v>
      </c>
      <c r="G36914">
        <v>88.915459120632164</v>
      </c>
      <c r="H36914">
        <v>19.044541022235549</v>
      </c>
      <c r="I36914">
        <v>27.670584000000002</v>
      </c>
      <c r="J36914">
        <v>4.1645026370402087</v>
      </c>
      <c r="K36914">
        <v>16750174.18764393</v>
      </c>
      <c r="L36914">
        <v>43209701.081705712</v>
      </c>
      <c r="M36914">
        <v>13791264.10535931</v>
      </c>
      <c r="N36914">
        <v>-0.25334937592374318</v>
      </c>
      <c r="O36914">
        <v>284338299.71711087</v>
      </c>
      <c r="P36914">
        <v>0</v>
      </c>
      <c r="Q36914" t="s">
        <v>50043</v>
      </c>
      <c r="R36914" s="3">
        <v>0.6822407669420546</v>
      </c>
      <c r="S36914" t="s">
        <v>50026</v>
      </c>
      <c r="T36914" t="s">
        <v>50038</v>
      </c>
    </row>
    <row r="36915" spans="1:20" x14ac:dyDescent="0.3">
      <c r="A36915" s="1" t="s">
        <v>36929</v>
      </c>
      <c r="B36915">
        <v>2047.170845977985</v>
      </c>
      <c r="C36915">
        <v>0</v>
      </c>
      <c r="D36915">
        <v>2.6782838089070622</v>
      </c>
      <c r="E36915">
        <v>45.895483162195262</v>
      </c>
      <c r="F36915">
        <v>100</v>
      </c>
      <c r="G36915">
        <v>167.5594724273906</v>
      </c>
      <c r="H36915">
        <v>0</v>
      </c>
      <c r="I36915">
        <v>27.670584000000002</v>
      </c>
      <c r="J36915">
        <v>3.280372522803678</v>
      </c>
      <c r="K36915">
        <v>2109424.2896070899</v>
      </c>
      <c r="L36915">
        <v>3146807.2755663712</v>
      </c>
      <c r="M36915">
        <v>14296217.858112181</v>
      </c>
      <c r="N36915">
        <v>-0.24970242130861039</v>
      </c>
      <c r="O36915">
        <v>56917793.295852467</v>
      </c>
      <c r="P36915">
        <v>0</v>
      </c>
      <c r="Q36915" t="s">
        <v>50043</v>
      </c>
      <c r="R36915" s="3">
        <v>2.6782838089070617</v>
      </c>
      <c r="S36915" t="s">
        <v>50019</v>
      </c>
      <c r="T36915" t="s">
        <v>50035</v>
      </c>
    </row>
    <row r="36916" spans="1:20" x14ac:dyDescent="0.3">
      <c r="A36916" s="1" t="s">
        <v>36930</v>
      </c>
      <c r="B36916">
        <v>230.56464022451451</v>
      </c>
      <c r="C36916">
        <v>0</v>
      </c>
      <c r="D36916">
        <v>1.4735497556147821</v>
      </c>
      <c r="E36916">
        <v>88.609868164512264</v>
      </c>
      <c r="F36916">
        <v>97</v>
      </c>
      <c r="G36916">
        <v>79.450049439971679</v>
      </c>
      <c r="H36916">
        <v>5.6936769026823502</v>
      </c>
      <c r="I36916">
        <v>27.670584000000002</v>
      </c>
      <c r="J36916">
        <v>32.954303856525669</v>
      </c>
      <c r="K36916">
        <v>85403.679786556109</v>
      </c>
      <c r="L36916">
        <v>38811.023316971383</v>
      </c>
      <c r="M36916">
        <v>130115.8625436916</v>
      </c>
      <c r="N36916">
        <v>-0.58094918296806242</v>
      </c>
      <c r="O36916">
        <v>756542.52098312054</v>
      </c>
      <c r="P36916">
        <v>0</v>
      </c>
      <c r="Q36916" t="s">
        <v>50043</v>
      </c>
      <c r="R36916" s="3">
        <v>1.4735497556147823</v>
      </c>
      <c r="S36916" t="s">
        <v>50016</v>
      </c>
      <c r="T36916" t="s">
        <v>50035</v>
      </c>
    </row>
    <row r="36917" spans="1:20" x14ac:dyDescent="0.3">
      <c r="A36917" s="1" t="s">
        <v>36931</v>
      </c>
      <c r="B36917">
        <v>3544.5233620308099</v>
      </c>
      <c r="C36917">
        <v>0</v>
      </c>
      <c r="D36917">
        <v>0.64938258396821891</v>
      </c>
      <c r="E36917">
        <v>77.354186928154519</v>
      </c>
      <c r="F36917">
        <v>94.384888000000004</v>
      </c>
      <c r="G36917">
        <v>100.3859355359413</v>
      </c>
      <c r="H36917">
        <v>2.4152024894770672</v>
      </c>
      <c r="I36917">
        <v>27.670584000000002</v>
      </c>
      <c r="J36917">
        <v>5.7411695686150654</v>
      </c>
      <c r="K36917">
        <v>550449.21935425256</v>
      </c>
      <c r="L36917">
        <v>1057623.1038435691</v>
      </c>
      <c r="M36917">
        <v>1082515.7715923779</v>
      </c>
      <c r="N36917">
        <v>-0.36394221495709289</v>
      </c>
      <c r="O36917">
        <v>21315961.734647918</v>
      </c>
      <c r="P36917">
        <v>0</v>
      </c>
      <c r="Q36917" t="s">
        <v>50043</v>
      </c>
      <c r="R36917" s="3">
        <v>0.64938258396821891</v>
      </c>
      <c r="S36917" t="s">
        <v>50033</v>
      </c>
      <c r="T36917" t="s">
        <v>50039</v>
      </c>
    </row>
    <row r="36918" spans="1:20" x14ac:dyDescent="0.3">
      <c r="A36918" s="1" t="s">
        <v>36932</v>
      </c>
      <c r="B36918">
        <v>75.127758833704405</v>
      </c>
      <c r="C36918">
        <v>0</v>
      </c>
      <c r="D36918">
        <v>0.528463859074364</v>
      </c>
      <c r="E36918">
        <v>74.354944454589415</v>
      </c>
      <c r="F36918">
        <v>97</v>
      </c>
      <c r="G36918">
        <v>181.47089400000809</v>
      </c>
      <c r="H36918">
        <v>7.3804958982940407</v>
      </c>
      <c r="I36918">
        <v>27.670584000000002</v>
      </c>
      <c r="J36918">
        <v>44.06369730037872</v>
      </c>
      <c r="K36918">
        <v>106612.9478527584</v>
      </c>
      <c r="L36918">
        <v>50385.350975433787</v>
      </c>
      <c r="M36918">
        <v>911128.41893473419</v>
      </c>
      <c r="N36918">
        <v>-3.0455160268730661E-2</v>
      </c>
      <c r="O36918">
        <v>879484.35570515203</v>
      </c>
      <c r="P36918">
        <v>0</v>
      </c>
      <c r="Q36918" t="s">
        <v>50043</v>
      </c>
      <c r="R36918" s="3">
        <v>0.528463859074364</v>
      </c>
      <c r="S36918" t="s">
        <v>50016</v>
      </c>
      <c r="T36918" t="s">
        <v>50035</v>
      </c>
    </row>
    <row r="36919" spans="1:20" x14ac:dyDescent="0.3">
      <c r="A36919" s="1" t="s">
        <v>36933</v>
      </c>
      <c r="B36919">
        <v>622.99767862218903</v>
      </c>
      <c r="C36919">
        <v>0</v>
      </c>
      <c r="D36919">
        <v>0.65856506421879191</v>
      </c>
      <c r="E36919">
        <v>84.310172147177198</v>
      </c>
      <c r="F36919">
        <v>97</v>
      </c>
      <c r="G36919">
        <v>192.72133075882951</v>
      </c>
      <c r="H36919">
        <v>3.9753294506677062</v>
      </c>
      <c r="I36919">
        <v>27.670584000000002</v>
      </c>
      <c r="J36919">
        <v>47.619073966011612</v>
      </c>
      <c r="K36919">
        <v>731775.61828164163</v>
      </c>
      <c r="L36919">
        <v>874089.13863756019</v>
      </c>
      <c r="M36919">
        <v>68246.131270031809</v>
      </c>
      <c r="N36919">
        <v>-1.7530938212072359E-3</v>
      </c>
      <c r="O36919">
        <v>18995558.185231429</v>
      </c>
      <c r="P36919">
        <v>0</v>
      </c>
      <c r="Q36919" t="s">
        <v>50043</v>
      </c>
      <c r="R36919" s="3">
        <v>0.65856506421879191</v>
      </c>
      <c r="S36919" t="s">
        <v>50016</v>
      </c>
      <c r="T36919" t="s">
        <v>50035</v>
      </c>
    </row>
    <row r="36920" spans="1:20" x14ac:dyDescent="0.3">
      <c r="A36920" s="1" t="s">
        <v>36934</v>
      </c>
      <c r="B36920">
        <v>1194.1999534832</v>
      </c>
      <c r="C36920">
        <v>0</v>
      </c>
      <c r="D36920">
        <v>0.4793659551845707</v>
      </c>
      <c r="E36920">
        <v>96.284415749899708</v>
      </c>
      <c r="F36920">
        <v>97</v>
      </c>
      <c r="G36920">
        <v>218.84634272736301</v>
      </c>
      <c r="H36920">
        <v>2.3131367275419672</v>
      </c>
      <c r="I36920">
        <v>27.670584000000002</v>
      </c>
      <c r="J36920">
        <v>49.535526950224877</v>
      </c>
      <c r="K36920">
        <v>1304134.7222349539</v>
      </c>
      <c r="L36920">
        <v>1041861.876231064</v>
      </c>
      <c r="M36920">
        <v>2611979.241476886</v>
      </c>
      <c r="N36920">
        <v>-0.20008807679778021</v>
      </c>
      <c r="O36920">
        <v>16455319.38484735</v>
      </c>
      <c r="P36920">
        <v>0</v>
      </c>
      <c r="Q36920" t="s">
        <v>50043</v>
      </c>
      <c r="R36920" s="3">
        <v>0.4793659551845707</v>
      </c>
      <c r="S36920" t="s">
        <v>50016</v>
      </c>
      <c r="T36920" t="s">
        <v>50035</v>
      </c>
    </row>
    <row r="36921" spans="1:20" x14ac:dyDescent="0.3">
      <c r="A36921" s="1" t="s">
        <v>36935</v>
      </c>
      <c r="B36921">
        <v>95.945287626424886</v>
      </c>
      <c r="C36921">
        <v>0</v>
      </c>
      <c r="D36921">
        <v>0.65499573732293326</v>
      </c>
      <c r="E36921">
        <v>85.346521016370048</v>
      </c>
      <c r="F36921">
        <v>97</v>
      </c>
      <c r="G36921">
        <v>129.11659389225261</v>
      </c>
      <c r="H36921">
        <v>4.0463214295378007</v>
      </c>
      <c r="I36921">
        <v>27.670584000000002</v>
      </c>
      <c r="J36921">
        <v>30.92866559165358</v>
      </c>
      <c r="K36921">
        <v>130519.4804071304</v>
      </c>
      <c r="L36921">
        <v>172818.4343131817</v>
      </c>
      <c r="M36921">
        <v>124129.33504796861</v>
      </c>
      <c r="N36921">
        <v>-0.23265913889893619</v>
      </c>
      <c r="O36921">
        <v>2954594.036671401</v>
      </c>
      <c r="P36921">
        <v>0</v>
      </c>
      <c r="Q36921" t="s">
        <v>50043</v>
      </c>
      <c r="R36921" s="3">
        <v>0.65499573732293326</v>
      </c>
      <c r="S36921" t="s">
        <v>50016</v>
      </c>
      <c r="T36921" t="s">
        <v>50035</v>
      </c>
    </row>
    <row r="36922" spans="1:20" x14ac:dyDescent="0.3">
      <c r="A36922" s="1" t="s">
        <v>36936</v>
      </c>
      <c r="B36922">
        <v>1848.131979983172</v>
      </c>
      <c r="C36922">
        <v>0</v>
      </c>
      <c r="D36922">
        <v>0.72904051387982161</v>
      </c>
      <c r="E36922">
        <v>81.328211572159915</v>
      </c>
      <c r="F36922">
        <v>97</v>
      </c>
      <c r="G36922">
        <v>122.0399984085909</v>
      </c>
      <c r="H36922">
        <v>6.6192045814812204</v>
      </c>
      <c r="I36922">
        <v>27.670584000000002</v>
      </c>
      <c r="J36922">
        <v>11.76395483991833</v>
      </c>
      <c r="K36922">
        <v>2097497.465936726</v>
      </c>
      <c r="L36922">
        <v>2155098.2801475232</v>
      </c>
      <c r="M36922">
        <v>503525.76933779853</v>
      </c>
      <c r="N36922">
        <v>-0.20430295468825119</v>
      </c>
      <c r="O36922">
        <v>36988424.560677513</v>
      </c>
      <c r="P36922">
        <v>0</v>
      </c>
      <c r="Q36922" t="s">
        <v>50043</v>
      </c>
      <c r="R36922" s="3">
        <v>0.72904051387982161</v>
      </c>
      <c r="S36922" t="s">
        <v>50016</v>
      </c>
      <c r="T36922" t="s">
        <v>50035</v>
      </c>
    </row>
    <row r="36923" spans="1:20" x14ac:dyDescent="0.3">
      <c r="A36923" s="1" t="s">
        <v>36937</v>
      </c>
      <c r="B36923">
        <v>60.345434959186989</v>
      </c>
      <c r="C36923">
        <v>0</v>
      </c>
      <c r="D36923">
        <v>0.77441224982498835</v>
      </c>
      <c r="E36923">
        <v>92.019225386480457</v>
      </c>
      <c r="F36923">
        <v>97</v>
      </c>
      <c r="G36923">
        <v>162.53469329903709</v>
      </c>
      <c r="H36923">
        <v>2.017542730082162</v>
      </c>
      <c r="I36923">
        <v>27.670584000000002</v>
      </c>
      <c r="J36923">
        <v>43.294725563782507</v>
      </c>
      <c r="K36923">
        <v>67429.05126137803</v>
      </c>
      <c r="L36923">
        <v>37222.793329936678</v>
      </c>
      <c r="M36923">
        <v>18713.707451797749</v>
      </c>
      <c r="N36923">
        <v>-0.1009205742956365</v>
      </c>
      <c r="O36923">
        <v>480865.74988622352</v>
      </c>
      <c r="P36923">
        <v>0</v>
      </c>
      <c r="Q36923" t="s">
        <v>50043</v>
      </c>
      <c r="R36923" s="3">
        <v>0.77441224982498835</v>
      </c>
      <c r="S36923" t="s">
        <v>50016</v>
      </c>
      <c r="T36923" t="s">
        <v>50035</v>
      </c>
    </row>
    <row r="36924" spans="1:20" x14ac:dyDescent="0.3">
      <c r="A36924" s="1" t="s">
        <v>36938</v>
      </c>
      <c r="B36924">
        <v>55.637145884374902</v>
      </c>
      <c r="C36924">
        <v>0</v>
      </c>
      <c r="D36924">
        <v>0.82197255466601449</v>
      </c>
      <c r="E36924">
        <v>86.401592404718826</v>
      </c>
      <c r="F36924">
        <v>97</v>
      </c>
      <c r="G36924">
        <v>164.02728258203771</v>
      </c>
      <c r="H36924">
        <v>1.8195565557044571</v>
      </c>
      <c r="I36924">
        <v>27.670584000000002</v>
      </c>
      <c r="J36924">
        <v>42.160656311653192</v>
      </c>
      <c r="K36924">
        <v>66736.751024684403</v>
      </c>
      <c r="L36924">
        <v>35518.909650939611</v>
      </c>
      <c r="M36924">
        <v>18129.403803812969</v>
      </c>
      <c r="N36924">
        <v>-0.1032790282803628</v>
      </c>
      <c r="O36924">
        <v>439879.14011896239</v>
      </c>
      <c r="P36924">
        <v>0</v>
      </c>
      <c r="Q36924" t="s">
        <v>50043</v>
      </c>
      <c r="R36924" s="3">
        <v>0.82197255466601449</v>
      </c>
      <c r="S36924" t="s">
        <v>50016</v>
      </c>
      <c r="T36924" t="s">
        <v>50035</v>
      </c>
    </row>
    <row r="36925" spans="1:20" x14ac:dyDescent="0.3">
      <c r="A36925" s="1" t="s">
        <v>36939</v>
      </c>
      <c r="B36925">
        <v>616.4149657268382</v>
      </c>
      <c r="C36925">
        <v>0</v>
      </c>
      <c r="D36925">
        <v>0.69937312942585828</v>
      </c>
      <c r="E36925">
        <v>90.207060942421293</v>
      </c>
      <c r="F36925">
        <v>97</v>
      </c>
      <c r="G36925">
        <v>172.61463776913459</v>
      </c>
      <c r="H36925">
        <v>4.0810789295844181</v>
      </c>
      <c r="I36925">
        <v>27.670584000000002</v>
      </c>
      <c r="J36925">
        <v>45.019972068882282</v>
      </c>
      <c r="K36925">
        <v>851175.87376517046</v>
      </c>
      <c r="L36925">
        <v>936895.28121258959</v>
      </c>
      <c r="M36925">
        <v>72078.826590248311</v>
      </c>
      <c r="N36925">
        <v>-1.7492773691162151E-3</v>
      </c>
      <c r="O36925">
        <v>16824023.41038667</v>
      </c>
      <c r="P36925">
        <v>0</v>
      </c>
      <c r="Q36925" t="s">
        <v>50043</v>
      </c>
      <c r="R36925" s="3">
        <v>0.69937312942585828</v>
      </c>
      <c r="S36925" t="s">
        <v>50016</v>
      </c>
      <c r="T36925" t="s">
        <v>50035</v>
      </c>
    </row>
    <row r="36926" spans="1:20" x14ac:dyDescent="0.3">
      <c r="A36926" s="1" t="s">
        <v>36940</v>
      </c>
      <c r="B36926">
        <v>71.351411765299488</v>
      </c>
      <c r="C36926">
        <v>0</v>
      </c>
      <c r="D36926">
        <v>0.87185265724504402</v>
      </c>
      <c r="E36926">
        <v>96.296983189313721</v>
      </c>
      <c r="F36926">
        <v>97</v>
      </c>
      <c r="G36926">
        <v>201.49275328551451</v>
      </c>
      <c r="H36926">
        <v>2.0022411797469459</v>
      </c>
      <c r="I36926">
        <v>27.670584000000002</v>
      </c>
      <c r="J36926">
        <v>31.291142386383651</v>
      </c>
      <c r="K36926">
        <v>16850.70566208466</v>
      </c>
      <c r="L36926">
        <v>9499.2742961003878</v>
      </c>
      <c r="M36926">
        <v>2181.2290817223652</v>
      </c>
      <c r="N36926">
        <v>-8.6632034849315698E-2</v>
      </c>
      <c r="O36926">
        <v>762160.38475244388</v>
      </c>
      <c r="P36926">
        <v>0</v>
      </c>
      <c r="Q36926" t="s">
        <v>50043</v>
      </c>
      <c r="R36926" s="3">
        <v>0.87185265724504402</v>
      </c>
      <c r="S36926" t="s">
        <v>50016</v>
      </c>
      <c r="T36926" t="s">
        <v>50035</v>
      </c>
    </row>
    <row r="36927" spans="1:20" x14ac:dyDescent="0.3">
      <c r="A36927" s="1" t="s">
        <v>36941</v>
      </c>
      <c r="B36927">
        <v>441.21575483524413</v>
      </c>
      <c r="C36927">
        <v>0</v>
      </c>
      <c r="D36927">
        <v>1.084196455440855</v>
      </c>
      <c r="E36927">
        <v>89.884947756136654</v>
      </c>
      <c r="F36927">
        <v>97</v>
      </c>
      <c r="G36927">
        <v>140.95514967319821</v>
      </c>
      <c r="H36927">
        <v>1.512915151451335</v>
      </c>
      <c r="I36927">
        <v>27.670584000000002</v>
      </c>
      <c r="J36927">
        <v>30.72930139033247</v>
      </c>
      <c r="K36927">
        <v>300558.74409099302</v>
      </c>
      <c r="L36927">
        <v>366945.21779230592</v>
      </c>
      <c r="M36927">
        <v>253615.28701525109</v>
      </c>
      <c r="N36927">
        <v>-0.28961903384612497</v>
      </c>
      <c r="O36927">
        <v>6967590.106854408</v>
      </c>
      <c r="P36927">
        <v>0</v>
      </c>
      <c r="Q36927" t="s">
        <v>50043</v>
      </c>
      <c r="R36927" s="3">
        <v>1.084196455440855</v>
      </c>
      <c r="S36927" t="s">
        <v>50016</v>
      </c>
      <c r="T36927" t="s">
        <v>50035</v>
      </c>
    </row>
    <row r="36928" spans="1:20" x14ac:dyDescent="0.3">
      <c r="A36928" s="1" t="s">
        <v>36942</v>
      </c>
      <c r="B36928">
        <v>41.235791322408339</v>
      </c>
      <c r="C36928">
        <v>0</v>
      </c>
      <c r="D36928">
        <v>0.43474625018047419</v>
      </c>
      <c r="E36928">
        <v>78.461200001827621</v>
      </c>
      <c r="F36928">
        <v>97</v>
      </c>
      <c r="G36928">
        <v>101.8286647333553</v>
      </c>
      <c r="H36928">
        <v>5.4906748999208386</v>
      </c>
      <c r="I36928">
        <v>27.670584000000002</v>
      </c>
      <c r="J36928">
        <v>13.28810145582716</v>
      </c>
      <c r="K36928">
        <v>14871.388653902761</v>
      </c>
      <c r="L36928">
        <v>14235.409380355641</v>
      </c>
      <c r="M36928">
        <v>13597.970044291351</v>
      </c>
      <c r="N36928">
        <v>-0.18658110334215711</v>
      </c>
      <c r="O36928">
        <v>164890.6440960773</v>
      </c>
      <c r="P36928">
        <v>0</v>
      </c>
      <c r="Q36928" t="s">
        <v>50043</v>
      </c>
      <c r="R36928" s="3">
        <v>0.43474625018047425</v>
      </c>
      <c r="S36928" t="s">
        <v>50016</v>
      </c>
      <c r="T36928" t="s">
        <v>50035</v>
      </c>
    </row>
    <row r="36929" spans="1:20" x14ac:dyDescent="0.3">
      <c r="A36929" s="1" t="s">
        <v>36943</v>
      </c>
      <c r="B36929">
        <v>660.31206778989713</v>
      </c>
      <c r="C36929">
        <v>0</v>
      </c>
      <c r="D36929">
        <v>0.70404284277905904</v>
      </c>
      <c r="E36929">
        <v>77.457773793663065</v>
      </c>
      <c r="F36929">
        <v>96.5</v>
      </c>
      <c r="G36929">
        <v>120.46354878770759</v>
      </c>
      <c r="H36929">
        <v>7.0156554258484318</v>
      </c>
      <c r="I36929">
        <v>27.670584000000002</v>
      </c>
      <c r="J36929">
        <v>10.9513420598258</v>
      </c>
      <c r="K36929">
        <v>487753.79612274899</v>
      </c>
      <c r="L36929">
        <v>2093655.538955678</v>
      </c>
      <c r="M36929">
        <v>1268450.3150401041</v>
      </c>
      <c r="N36929">
        <v>-0.24847702336788699</v>
      </c>
      <c r="O36929">
        <v>18312681.871001691</v>
      </c>
      <c r="P36929">
        <v>0</v>
      </c>
      <c r="Q36929" t="s">
        <v>50043</v>
      </c>
      <c r="R36929" s="3">
        <v>0.70404284277905904</v>
      </c>
      <c r="S36929" t="s">
        <v>50024</v>
      </c>
      <c r="T36929" t="s">
        <v>50040</v>
      </c>
    </row>
    <row r="36930" spans="1:20" x14ac:dyDescent="0.3">
      <c r="A36930" s="1" t="s">
        <v>36944</v>
      </c>
      <c r="B36930">
        <v>36940.356302537119</v>
      </c>
      <c r="C36930">
        <v>0</v>
      </c>
      <c r="D36930">
        <v>0.52824395168593541</v>
      </c>
      <c r="E36930">
        <v>76.007609947660626</v>
      </c>
      <c r="F36930">
        <v>94.188698000000002</v>
      </c>
      <c r="G36930">
        <v>108.3669941879938</v>
      </c>
      <c r="H36930">
        <v>17.388245664065341</v>
      </c>
      <c r="I36930">
        <v>27.670584000000002</v>
      </c>
      <c r="J36930">
        <v>4.7083754639715174</v>
      </c>
      <c r="K36930">
        <v>19537397.688152961</v>
      </c>
      <c r="L36930">
        <v>60465363.73047331</v>
      </c>
      <c r="M36930">
        <v>31448939.964605581</v>
      </c>
      <c r="N36930">
        <v>-0.219882034415262</v>
      </c>
      <c r="O36930">
        <v>454016641.4801386</v>
      </c>
      <c r="P36930">
        <v>0</v>
      </c>
      <c r="Q36930" t="s">
        <v>50043</v>
      </c>
      <c r="R36930" s="3">
        <v>0.52824395168593541</v>
      </c>
      <c r="S36930" t="s">
        <v>50026</v>
      </c>
      <c r="T36930" t="s">
        <v>50038</v>
      </c>
    </row>
    <row r="36931" spans="1:20" x14ac:dyDescent="0.3">
      <c r="A36931" s="1" t="s">
        <v>36945</v>
      </c>
      <c r="B36931">
        <v>123.31934527376571</v>
      </c>
      <c r="C36931">
        <v>0</v>
      </c>
      <c r="D36931">
        <v>0.6109397589480372</v>
      </c>
      <c r="E36931">
        <v>94.245067733764614</v>
      </c>
      <c r="F36931">
        <v>97</v>
      </c>
      <c r="G36931">
        <v>146.3743820657034</v>
      </c>
      <c r="H36931">
        <v>7.3241494051399902</v>
      </c>
      <c r="I36931">
        <v>27.670584000000002</v>
      </c>
      <c r="J36931">
        <v>38.280414918042581</v>
      </c>
      <c r="K36931">
        <v>144278.24378166391</v>
      </c>
      <c r="L36931">
        <v>72974.473325115541</v>
      </c>
      <c r="M36931">
        <v>915640.39612813469</v>
      </c>
      <c r="N36931">
        <v>-9.1658950081635188E-2</v>
      </c>
      <c r="O36931">
        <v>5489342.688269143</v>
      </c>
      <c r="P36931">
        <v>0</v>
      </c>
      <c r="Q36931" t="s">
        <v>50043</v>
      </c>
      <c r="R36931" s="3">
        <v>0.6109397589480372</v>
      </c>
      <c r="S36931" t="s">
        <v>50016</v>
      </c>
      <c r="T36931" t="s">
        <v>50035</v>
      </c>
    </row>
    <row r="36932" spans="1:20" x14ac:dyDescent="0.3">
      <c r="A36932" s="1" t="s">
        <v>36946</v>
      </c>
      <c r="B36932">
        <v>829.85052643851247</v>
      </c>
      <c r="C36932">
        <v>0</v>
      </c>
      <c r="D36932">
        <v>0.22975097752711479</v>
      </c>
      <c r="E36932">
        <v>71.120987740012382</v>
      </c>
      <c r="F36932">
        <v>97</v>
      </c>
      <c r="G36932">
        <v>206.98826285893699</v>
      </c>
      <c r="H36932">
        <v>3.4092320946083641</v>
      </c>
      <c r="I36932">
        <v>27.670584000000002</v>
      </c>
      <c r="J36932">
        <v>59.117263914443001</v>
      </c>
      <c r="K36932">
        <v>235963.00239218099</v>
      </c>
      <c r="L36932">
        <v>65691.002539762223</v>
      </c>
      <c r="M36932">
        <v>66514.483872898607</v>
      </c>
      <c r="N36932">
        <v>-5.2062203505024831E-3</v>
      </c>
      <c r="O36932">
        <v>2328495.36562953</v>
      </c>
      <c r="P36932">
        <v>0</v>
      </c>
      <c r="Q36932" t="s">
        <v>50043</v>
      </c>
      <c r="R36932" s="3">
        <v>0.22975097752711476</v>
      </c>
      <c r="S36932" t="s">
        <v>50016</v>
      </c>
      <c r="T36932" t="s">
        <v>50035</v>
      </c>
    </row>
    <row r="36933" spans="1:20" x14ac:dyDescent="0.3">
      <c r="A36933" s="1" t="s">
        <v>36947</v>
      </c>
      <c r="B36933">
        <v>1410.202453753895</v>
      </c>
      <c r="C36933">
        <v>0</v>
      </c>
      <c r="D36933">
        <v>0.9405432463878951</v>
      </c>
      <c r="E36933">
        <v>68.548031378356541</v>
      </c>
      <c r="F36933">
        <v>97</v>
      </c>
      <c r="G36933">
        <v>137.80520600761011</v>
      </c>
      <c r="H36933">
        <v>8.192348967532487</v>
      </c>
      <c r="I36933">
        <v>27.670584000000002</v>
      </c>
      <c r="J36933">
        <v>39.614608115662627</v>
      </c>
      <c r="K36933">
        <v>995920.01699338353</v>
      </c>
      <c r="L36933">
        <v>1970006.889474385</v>
      </c>
      <c r="M36933">
        <v>115209.619423069</v>
      </c>
      <c r="N36933">
        <v>-8.7998164570144435E-2</v>
      </c>
      <c r="O36933">
        <v>36994177.439545281</v>
      </c>
      <c r="P36933">
        <v>0</v>
      </c>
      <c r="Q36933" t="s">
        <v>50043</v>
      </c>
      <c r="R36933" s="3">
        <v>0.9405432463878951</v>
      </c>
      <c r="S36933" t="s">
        <v>50016</v>
      </c>
      <c r="T36933" t="s">
        <v>50035</v>
      </c>
    </row>
    <row r="36934" spans="1:20" x14ac:dyDescent="0.3">
      <c r="A36934" s="1" t="s">
        <v>36948</v>
      </c>
      <c r="B36934">
        <v>1751.7993005831911</v>
      </c>
      <c r="C36934">
        <v>0</v>
      </c>
      <c r="D36934">
        <v>0.28614087054097848</v>
      </c>
      <c r="E36934">
        <v>96.153958460108569</v>
      </c>
      <c r="F36934">
        <v>97</v>
      </c>
      <c r="G36934">
        <v>263.72099410436363</v>
      </c>
      <c r="H36934">
        <v>10.628828848069549</v>
      </c>
      <c r="I36934">
        <v>27.670584000000002</v>
      </c>
      <c r="J36934">
        <v>53.198348803519139</v>
      </c>
      <c r="K36934">
        <v>495454.43983040249</v>
      </c>
      <c r="L36934">
        <v>369378.1604446944</v>
      </c>
      <c r="M36934">
        <v>1494160.6905409589</v>
      </c>
      <c r="N36934">
        <v>-0.1906547663871804</v>
      </c>
      <c r="O36934">
        <v>6335843.0593642471</v>
      </c>
      <c r="P36934">
        <v>0</v>
      </c>
      <c r="Q36934" t="s">
        <v>50043</v>
      </c>
      <c r="R36934" s="3">
        <v>0.28614087054097848</v>
      </c>
      <c r="S36934" t="s">
        <v>50016</v>
      </c>
      <c r="T36934" t="s">
        <v>50035</v>
      </c>
    </row>
    <row r="36935" spans="1:20" x14ac:dyDescent="0.3">
      <c r="A36935" s="1" t="s">
        <v>36949</v>
      </c>
      <c r="B36935">
        <v>282.99413389220371</v>
      </c>
      <c r="C36935">
        <v>0</v>
      </c>
      <c r="D36935">
        <v>0.35382459031510682</v>
      </c>
      <c r="E36935">
        <v>97.274404908285305</v>
      </c>
      <c r="F36935">
        <v>97</v>
      </c>
      <c r="G36935">
        <v>177.88937281212489</v>
      </c>
      <c r="H36935">
        <v>6.7175743059671378</v>
      </c>
      <c r="I36935">
        <v>27.670584000000002</v>
      </c>
      <c r="J36935">
        <v>52.054702146770147</v>
      </c>
      <c r="K36935">
        <v>198906.34087387269</v>
      </c>
      <c r="L36935">
        <v>60514.096478458952</v>
      </c>
      <c r="M36935">
        <v>40174.090370672719</v>
      </c>
      <c r="N36935">
        <v>-0.19839890416286751</v>
      </c>
      <c r="O36935">
        <v>468358.67526682152</v>
      </c>
      <c r="P36935">
        <v>0</v>
      </c>
      <c r="Q36935" t="s">
        <v>50043</v>
      </c>
      <c r="R36935" s="3">
        <v>0.35382459031510682</v>
      </c>
      <c r="S36935" t="s">
        <v>50016</v>
      </c>
      <c r="T36935" t="s">
        <v>50035</v>
      </c>
    </row>
    <row r="36936" spans="1:20" x14ac:dyDescent="0.3">
      <c r="A36936" s="1" t="s">
        <v>36950</v>
      </c>
      <c r="B36936">
        <v>1241.239940297362</v>
      </c>
      <c r="C36936">
        <v>0</v>
      </c>
      <c r="D36936">
        <v>0.51695765287386453</v>
      </c>
      <c r="E36936">
        <v>89.456348840236927</v>
      </c>
      <c r="F36936">
        <v>97</v>
      </c>
      <c r="G36936">
        <v>151.56647667306251</v>
      </c>
      <c r="H36936">
        <v>2.8060558492656762</v>
      </c>
      <c r="I36936">
        <v>27.670584000000002</v>
      </c>
      <c r="J36936">
        <v>37.60193823967731</v>
      </c>
      <c r="K36936">
        <v>724453.75650101225</v>
      </c>
      <c r="L36936">
        <v>836961.65960137488</v>
      </c>
      <c r="M36936">
        <v>12446838.08910878</v>
      </c>
      <c r="N36936">
        <v>-0.1299257482905227</v>
      </c>
      <c r="O36936">
        <v>19388680.83323925</v>
      </c>
      <c r="P36936">
        <v>0</v>
      </c>
      <c r="Q36936" t="s">
        <v>50043</v>
      </c>
      <c r="R36936" s="3">
        <v>0.51695765287386453</v>
      </c>
      <c r="S36936" t="s">
        <v>50016</v>
      </c>
      <c r="T36936" t="s">
        <v>50035</v>
      </c>
    </row>
    <row r="36937" spans="1:20" x14ac:dyDescent="0.3">
      <c r="A36937" s="1" t="s">
        <v>36951</v>
      </c>
      <c r="B36937">
        <v>129.1199734015438</v>
      </c>
      <c r="C36937">
        <v>0</v>
      </c>
      <c r="D36937">
        <v>1.848842818925619</v>
      </c>
      <c r="E36937">
        <v>85.906598953893436</v>
      </c>
      <c r="F36937">
        <v>97</v>
      </c>
      <c r="G36937">
        <v>76.942334665675631</v>
      </c>
      <c r="H36937">
        <v>6.8076453546994928</v>
      </c>
      <c r="I36937">
        <v>27.670584000000002</v>
      </c>
      <c r="J36937">
        <v>32.591845434422737</v>
      </c>
      <c r="K36937">
        <v>279306.22823425318</v>
      </c>
      <c r="L36937">
        <v>307387.46934563521</v>
      </c>
      <c r="M36937">
        <v>140918.32898963371</v>
      </c>
      <c r="N36937">
        <v>-0.59066598478335097</v>
      </c>
      <c r="O36937">
        <v>5971722.6303339656</v>
      </c>
      <c r="P36937">
        <v>0</v>
      </c>
      <c r="Q36937" t="s">
        <v>50043</v>
      </c>
      <c r="R36937" s="3">
        <v>1.8488428189256185</v>
      </c>
      <c r="S36937" t="s">
        <v>50016</v>
      </c>
      <c r="T36937" t="s">
        <v>50035</v>
      </c>
    </row>
    <row r="36938" spans="1:20" x14ac:dyDescent="0.3">
      <c r="A36938" s="1" t="s">
        <v>36952</v>
      </c>
      <c r="B36938">
        <v>1164.4414290953259</v>
      </c>
      <c r="C36938">
        <v>0</v>
      </c>
      <c r="D36938">
        <v>0.4487870700661758</v>
      </c>
      <c r="E36938">
        <v>85.901673064678121</v>
      </c>
      <c r="F36938">
        <v>97</v>
      </c>
      <c r="G36938">
        <v>233.98777916882909</v>
      </c>
      <c r="H36938">
        <v>2.4193841686408448</v>
      </c>
      <c r="I36938">
        <v>27.670584000000002</v>
      </c>
      <c r="J36938">
        <v>47.003474369366749</v>
      </c>
      <c r="K36938">
        <v>1121137.3214744311</v>
      </c>
      <c r="L36938">
        <v>1089028.2592949311</v>
      </c>
      <c r="M36938">
        <v>2606638.3568166271</v>
      </c>
      <c r="N36938">
        <v>-0.19132415879842929</v>
      </c>
      <c r="O36938">
        <v>17829429.737250481</v>
      </c>
      <c r="P36938">
        <v>0</v>
      </c>
      <c r="Q36938" t="s">
        <v>50043</v>
      </c>
      <c r="R36938" s="3">
        <v>0.4487870700661758</v>
      </c>
      <c r="S36938" t="s">
        <v>50016</v>
      </c>
      <c r="T36938" t="s">
        <v>50035</v>
      </c>
    </row>
    <row r="36939" spans="1:20" x14ac:dyDescent="0.3">
      <c r="A36939" s="1" t="s">
        <v>36953</v>
      </c>
      <c r="B36939">
        <v>71.302167965916695</v>
      </c>
      <c r="C36939">
        <v>0</v>
      </c>
      <c r="D36939">
        <v>0.92385579964920272</v>
      </c>
      <c r="E36939">
        <v>85.1677242801928</v>
      </c>
      <c r="F36939">
        <v>97</v>
      </c>
      <c r="G36939">
        <v>202.25648689504371</v>
      </c>
      <c r="H36939">
        <v>2.347670328820036</v>
      </c>
      <c r="I36939">
        <v>27.670584000000002</v>
      </c>
      <c r="J36939">
        <v>31.206322432772271</v>
      </c>
      <c r="K36939">
        <v>16846.504282254991</v>
      </c>
      <c r="L36939">
        <v>9686.3985827974029</v>
      </c>
      <c r="M36939">
        <v>2235.4226742936439</v>
      </c>
      <c r="N36939">
        <v>-8.9925822324972482E-2</v>
      </c>
      <c r="O36939">
        <v>810879.28215519036</v>
      </c>
      <c r="P36939">
        <v>0</v>
      </c>
      <c r="Q36939" t="s">
        <v>50043</v>
      </c>
      <c r="R36939" s="3">
        <v>0.92385579964920272</v>
      </c>
      <c r="S36939" t="s">
        <v>50016</v>
      </c>
      <c r="T36939" t="s">
        <v>50035</v>
      </c>
    </row>
    <row r="36940" spans="1:20" x14ac:dyDescent="0.3">
      <c r="A36940" s="1" t="s">
        <v>36954</v>
      </c>
      <c r="B36940">
        <v>911.35178580435945</v>
      </c>
      <c r="C36940">
        <v>0</v>
      </c>
      <c r="D36940">
        <v>0.60748829324272968</v>
      </c>
      <c r="E36940">
        <v>93.276780519408959</v>
      </c>
      <c r="F36940">
        <v>97</v>
      </c>
      <c r="G36940">
        <v>185.2131006291221</v>
      </c>
      <c r="H36940">
        <v>3.1014430546789158</v>
      </c>
      <c r="I36940">
        <v>27.670584000000002</v>
      </c>
      <c r="J36940">
        <v>39.591422981751137</v>
      </c>
      <c r="K36940">
        <v>807371.11408062745</v>
      </c>
      <c r="L36940">
        <v>470993.48123565462</v>
      </c>
      <c r="M36940">
        <v>585589.43262188463</v>
      </c>
      <c r="N36940">
        <v>-0.19740528613959071</v>
      </c>
      <c r="O36940">
        <v>7752192.6926305788</v>
      </c>
      <c r="P36940">
        <v>0</v>
      </c>
      <c r="Q36940" t="s">
        <v>50043</v>
      </c>
      <c r="R36940" s="3">
        <v>0.60748829324272968</v>
      </c>
      <c r="S36940" t="s">
        <v>50016</v>
      </c>
      <c r="T36940" t="s">
        <v>50035</v>
      </c>
    </row>
    <row r="36941" spans="1:20" x14ac:dyDescent="0.3">
      <c r="A36941" s="1" t="s">
        <v>36955</v>
      </c>
      <c r="B36941">
        <v>358.6741144372748</v>
      </c>
      <c r="C36941">
        <v>0</v>
      </c>
      <c r="D36941">
        <v>1.0839038632438009</v>
      </c>
      <c r="E36941">
        <v>77.077943789159164</v>
      </c>
      <c r="F36941">
        <v>97</v>
      </c>
      <c r="G36941">
        <v>91.158828628709884</v>
      </c>
      <c r="H36941">
        <v>4.132823920565218</v>
      </c>
      <c r="I36941">
        <v>27.670584000000002</v>
      </c>
      <c r="J36941">
        <v>24.85907604336051</v>
      </c>
      <c r="K36941">
        <v>463804.75212166592</v>
      </c>
      <c r="L36941">
        <v>469882.01577260898</v>
      </c>
      <c r="M36941">
        <v>182491.06074257061</v>
      </c>
      <c r="N36941">
        <v>-0.30674036661173798</v>
      </c>
      <c r="O36941">
        <v>1889024.740122665</v>
      </c>
      <c r="P36941">
        <v>0</v>
      </c>
      <c r="Q36941" t="s">
        <v>50043</v>
      </c>
      <c r="R36941" s="3">
        <v>1.0839038632438014</v>
      </c>
      <c r="S36941" t="s">
        <v>50016</v>
      </c>
      <c r="T36941" t="s">
        <v>50035</v>
      </c>
    </row>
    <row r="36942" spans="1:20" x14ac:dyDescent="0.3">
      <c r="A36942" s="1" t="s">
        <v>36956</v>
      </c>
      <c r="B36942">
        <v>5243.9706559513297</v>
      </c>
      <c r="C36942">
        <v>0</v>
      </c>
      <c r="D36942">
        <v>1.1517659057516649</v>
      </c>
      <c r="E36942">
        <v>79.301935898370758</v>
      </c>
      <c r="F36942">
        <v>97</v>
      </c>
      <c r="G36942">
        <v>71.813290573556955</v>
      </c>
      <c r="H36942">
        <v>12.7342260333309</v>
      </c>
      <c r="I36942">
        <v>27.670584000000002</v>
      </c>
      <c r="J36942">
        <v>10.9029023875029</v>
      </c>
      <c r="K36942">
        <v>7525278.4600187792</v>
      </c>
      <c r="L36942">
        <v>7632231.3129271576</v>
      </c>
      <c r="M36942">
        <v>5682646.5630248599</v>
      </c>
      <c r="N36942">
        <v>-0.39183106604243217</v>
      </c>
      <c r="O36942">
        <v>14557692.200480901</v>
      </c>
      <c r="P36942">
        <v>0</v>
      </c>
      <c r="Q36942" t="s">
        <v>50043</v>
      </c>
      <c r="R36942" s="3">
        <v>1.1517659057516649</v>
      </c>
      <c r="S36942" t="s">
        <v>50016</v>
      </c>
      <c r="T36942" t="s">
        <v>50035</v>
      </c>
    </row>
    <row r="36943" spans="1:20" x14ac:dyDescent="0.3">
      <c r="A36943" s="1" t="s">
        <v>36957</v>
      </c>
      <c r="B36943">
        <v>84.675935740264251</v>
      </c>
      <c r="C36943">
        <v>0</v>
      </c>
      <c r="D36943">
        <v>0.5852364031198809</v>
      </c>
      <c r="E36943">
        <v>87.865903595923371</v>
      </c>
      <c r="F36943">
        <v>97</v>
      </c>
      <c r="G36943">
        <v>177.48723039173711</v>
      </c>
      <c r="H36943">
        <v>6.284073607334256</v>
      </c>
      <c r="I36943">
        <v>27.670584000000002</v>
      </c>
      <c r="J36943">
        <v>48.972924601108872</v>
      </c>
      <c r="K36943">
        <v>126903.677500215</v>
      </c>
      <c r="L36943">
        <v>60562.831632903457</v>
      </c>
      <c r="M36943">
        <v>875533.91022032639</v>
      </c>
      <c r="N36943">
        <v>-3.006030736057248E-2</v>
      </c>
      <c r="O36943">
        <v>974039.94833379297</v>
      </c>
      <c r="P36943">
        <v>0</v>
      </c>
      <c r="Q36943" t="s">
        <v>50043</v>
      </c>
      <c r="R36943" s="3">
        <v>0.5852364031198809</v>
      </c>
      <c r="S36943" t="s">
        <v>50016</v>
      </c>
      <c r="T36943" t="s">
        <v>50035</v>
      </c>
    </row>
    <row r="36944" spans="1:20" x14ac:dyDescent="0.3">
      <c r="A36944" s="1" t="s">
        <v>36958</v>
      </c>
      <c r="B36944">
        <v>1225.272469064696</v>
      </c>
      <c r="C36944">
        <v>0</v>
      </c>
      <c r="D36944">
        <v>0.62026087896901372</v>
      </c>
      <c r="E36944">
        <v>88.897496797385003</v>
      </c>
      <c r="F36944">
        <v>97</v>
      </c>
      <c r="G36944">
        <v>216.03145448697941</v>
      </c>
      <c r="H36944">
        <v>3.194156545950547</v>
      </c>
      <c r="I36944">
        <v>27.670584000000002</v>
      </c>
      <c r="J36944">
        <v>56.035820810363717</v>
      </c>
      <c r="K36944">
        <v>1255756.0459736609</v>
      </c>
      <c r="L36944">
        <v>2993144.4338627812</v>
      </c>
      <c r="M36944">
        <v>4273303.9431796232</v>
      </c>
      <c r="N36944">
        <v>-0.20636012217535679</v>
      </c>
      <c r="O36944">
        <v>87699390.91679363</v>
      </c>
      <c r="P36944">
        <v>0</v>
      </c>
      <c r="Q36944" t="s">
        <v>50043</v>
      </c>
      <c r="R36944" s="3">
        <v>0.62026087896901372</v>
      </c>
      <c r="S36944" t="s">
        <v>50016</v>
      </c>
      <c r="T36944" t="s">
        <v>50035</v>
      </c>
    </row>
    <row r="36945" spans="1:20" x14ac:dyDescent="0.3">
      <c r="A36945" s="1" t="s">
        <v>36959</v>
      </c>
      <c r="B36945">
        <v>234.5440110192184</v>
      </c>
      <c r="C36945">
        <v>0</v>
      </c>
      <c r="D36945">
        <v>0.58967134573816937</v>
      </c>
      <c r="E36945">
        <v>85.265809610205224</v>
      </c>
      <c r="F36945">
        <v>97</v>
      </c>
      <c r="G36945">
        <v>177.61508041383021</v>
      </c>
      <c r="H36945">
        <v>2.891125534112692</v>
      </c>
      <c r="I36945">
        <v>27.670584000000002</v>
      </c>
      <c r="J36945">
        <v>38.091019297681903</v>
      </c>
      <c r="K36945">
        <v>137531.28896953099</v>
      </c>
      <c r="L36945">
        <v>450369.97957258468</v>
      </c>
      <c r="M36945">
        <v>2721899.0305367322</v>
      </c>
      <c r="N36945">
        <v>-0.1917419852609937</v>
      </c>
      <c r="O36945">
        <v>6255360.7219369914</v>
      </c>
      <c r="P36945">
        <v>0</v>
      </c>
      <c r="Q36945" t="s">
        <v>50043</v>
      </c>
      <c r="R36945" s="3">
        <v>0.58967134573816937</v>
      </c>
      <c r="S36945" t="s">
        <v>50016</v>
      </c>
      <c r="T36945" t="s">
        <v>50035</v>
      </c>
    </row>
    <row r="36946" spans="1:20" x14ac:dyDescent="0.3">
      <c r="A36946" s="1" t="s">
        <v>36960</v>
      </c>
      <c r="B36946">
        <v>124.3485357719747</v>
      </c>
      <c r="C36946">
        <v>0</v>
      </c>
      <c r="D36946">
        <v>1.8736696239829189</v>
      </c>
      <c r="E36946">
        <v>93.035982106553661</v>
      </c>
      <c r="F36946">
        <v>97</v>
      </c>
      <c r="G36946">
        <v>79.163829977611314</v>
      </c>
      <c r="H36946">
        <v>6.7651747142381451</v>
      </c>
      <c r="I36946">
        <v>27.670584000000002</v>
      </c>
      <c r="J36946">
        <v>31.905873252291851</v>
      </c>
      <c r="K36946">
        <v>294271.47886830103</v>
      </c>
      <c r="L36946">
        <v>307670.2720126966</v>
      </c>
      <c r="M36946">
        <v>163545.39383917479</v>
      </c>
      <c r="N36946">
        <v>-0.55795284172771231</v>
      </c>
      <c r="O36946">
        <v>6447174.3900392447</v>
      </c>
      <c r="P36946">
        <v>0</v>
      </c>
      <c r="Q36946" t="s">
        <v>50043</v>
      </c>
      <c r="R36946" s="3">
        <v>1.8736696239829187</v>
      </c>
      <c r="S36946" t="s">
        <v>50016</v>
      </c>
      <c r="T36946" t="s">
        <v>50035</v>
      </c>
    </row>
    <row r="36947" spans="1:20" x14ac:dyDescent="0.3">
      <c r="A36947" s="1" t="s">
        <v>36961</v>
      </c>
      <c r="B36947">
        <v>228.15307709562231</v>
      </c>
      <c r="C36947">
        <v>0</v>
      </c>
      <c r="D36947">
        <v>0.56201388361325733</v>
      </c>
      <c r="E36947">
        <v>77.508341373795716</v>
      </c>
      <c r="F36947">
        <v>97</v>
      </c>
      <c r="G36947">
        <v>187.85403685195249</v>
      </c>
      <c r="H36947">
        <v>2.6739946097796481</v>
      </c>
      <c r="I36947">
        <v>27.670584000000002</v>
      </c>
      <c r="J36947">
        <v>42.977535284617183</v>
      </c>
      <c r="K36947">
        <v>129037.6097476998</v>
      </c>
      <c r="L36947">
        <v>382655.06776296179</v>
      </c>
      <c r="M36947">
        <v>2465735.6562281232</v>
      </c>
      <c r="N36947">
        <v>-0.19589175664919031</v>
      </c>
      <c r="O36947">
        <v>6739544.6900001327</v>
      </c>
      <c r="P36947">
        <v>0</v>
      </c>
      <c r="Q36947" t="s">
        <v>50043</v>
      </c>
      <c r="R36947" s="3">
        <v>0.56201388361325733</v>
      </c>
      <c r="S36947" t="s">
        <v>50016</v>
      </c>
      <c r="T36947" t="s">
        <v>50035</v>
      </c>
    </row>
    <row r="36948" spans="1:20" x14ac:dyDescent="0.3">
      <c r="A36948" s="1" t="s">
        <v>36962</v>
      </c>
      <c r="B36948">
        <v>1873.031422784439</v>
      </c>
      <c r="C36948">
        <v>0</v>
      </c>
      <c r="D36948">
        <v>2.597166811009044</v>
      </c>
      <c r="E36948">
        <v>48.945079451608649</v>
      </c>
      <c r="F36948">
        <v>100</v>
      </c>
      <c r="G36948">
        <v>158.49730953799479</v>
      </c>
      <c r="H36948">
        <v>0</v>
      </c>
      <c r="I36948">
        <v>27.670584000000002</v>
      </c>
      <c r="J36948">
        <v>2.847889003814799</v>
      </c>
      <c r="K36948">
        <v>2365462.7017921442</v>
      </c>
      <c r="L36948">
        <v>2862213.0940639782</v>
      </c>
      <c r="M36948">
        <v>13673718.955162721</v>
      </c>
      <c r="N36948">
        <v>-0.22078143095831329</v>
      </c>
      <c r="O36948">
        <v>56276648.445241854</v>
      </c>
      <c r="P36948">
        <v>0</v>
      </c>
      <c r="Q36948" t="s">
        <v>50043</v>
      </c>
      <c r="R36948" s="3">
        <v>2.5971668110090445</v>
      </c>
      <c r="S36948" t="s">
        <v>50019</v>
      </c>
      <c r="T36948" t="s">
        <v>50035</v>
      </c>
    </row>
    <row r="36949" spans="1:20" x14ac:dyDescent="0.3">
      <c r="A36949" s="1" t="s">
        <v>36963</v>
      </c>
      <c r="B36949">
        <v>511.83823749784608</v>
      </c>
      <c r="C36949">
        <v>0</v>
      </c>
      <c r="D36949">
        <v>0.52829746174682302</v>
      </c>
      <c r="E36949">
        <v>96.089439843789123</v>
      </c>
      <c r="F36949">
        <v>97</v>
      </c>
      <c r="G36949">
        <v>158.54102554488611</v>
      </c>
      <c r="H36949">
        <v>13.626178221616939</v>
      </c>
      <c r="I36949">
        <v>27.670584000000002</v>
      </c>
      <c r="J36949">
        <v>45.431174901151913</v>
      </c>
      <c r="K36949">
        <v>864206.0492334821</v>
      </c>
      <c r="L36949">
        <v>899103.0720301629</v>
      </c>
      <c r="M36949">
        <v>4622289.8526946548</v>
      </c>
      <c r="N36949">
        <v>-1.35642981469614E-2</v>
      </c>
      <c r="O36949">
        <v>9182952.2712613009</v>
      </c>
      <c r="P36949">
        <v>0</v>
      </c>
      <c r="Q36949" t="s">
        <v>50043</v>
      </c>
      <c r="R36949" s="3">
        <v>0.52829746174682302</v>
      </c>
      <c r="S36949" t="s">
        <v>50016</v>
      </c>
      <c r="T36949" t="s">
        <v>50035</v>
      </c>
    </row>
    <row r="36950" spans="1:20" x14ac:dyDescent="0.3">
      <c r="A36950" s="1" t="s">
        <v>36964</v>
      </c>
      <c r="B36950">
        <v>178.9457288498534</v>
      </c>
      <c r="C36950">
        <v>0</v>
      </c>
      <c r="D36950">
        <v>0.73215594319545774</v>
      </c>
      <c r="E36950">
        <v>96.894985787628414</v>
      </c>
      <c r="F36950">
        <v>97</v>
      </c>
      <c r="G36950">
        <v>182.5495610675928</v>
      </c>
      <c r="H36950">
        <v>1.5813237907234681</v>
      </c>
      <c r="I36950">
        <v>27.670584000000002</v>
      </c>
      <c r="J36950">
        <v>36.908871343247171</v>
      </c>
      <c r="K36950">
        <v>193516.1651767662</v>
      </c>
      <c r="L36950">
        <v>156751.42627325279</v>
      </c>
      <c r="M36950">
        <v>1643720.1727052301</v>
      </c>
      <c r="N36950">
        <v>-1.3299631477889821E-2</v>
      </c>
      <c r="O36950">
        <v>1735071.5906867259</v>
      </c>
      <c r="P36950">
        <v>0</v>
      </c>
      <c r="Q36950" t="s">
        <v>50043</v>
      </c>
      <c r="R36950" s="3">
        <v>0.73215594319545774</v>
      </c>
      <c r="S36950" t="s">
        <v>50016</v>
      </c>
      <c r="T36950" t="s">
        <v>50035</v>
      </c>
    </row>
    <row r="36951" spans="1:20" x14ac:dyDescent="0.3">
      <c r="A36951" s="1" t="s">
        <v>36965</v>
      </c>
      <c r="B36951">
        <v>83.959603233069586</v>
      </c>
      <c r="C36951">
        <v>0</v>
      </c>
      <c r="D36951">
        <v>0.65008872425491815</v>
      </c>
      <c r="E36951">
        <v>89.151440859270082</v>
      </c>
      <c r="F36951">
        <v>97</v>
      </c>
      <c r="G36951">
        <v>199.22968958725099</v>
      </c>
      <c r="H36951">
        <v>1.6238848250416571</v>
      </c>
      <c r="I36951">
        <v>27.670584000000002</v>
      </c>
      <c r="J36951">
        <v>38.015692279868972</v>
      </c>
      <c r="K36951">
        <v>62132.221023578022</v>
      </c>
      <c r="L36951">
        <v>50167.155571884839</v>
      </c>
      <c r="M36951">
        <v>11830.91824797819</v>
      </c>
      <c r="N36951">
        <v>-0.18530685875630221</v>
      </c>
      <c r="O36951">
        <v>1004268.889185255</v>
      </c>
      <c r="P36951">
        <v>0</v>
      </c>
      <c r="Q36951" t="s">
        <v>50043</v>
      </c>
      <c r="R36951" s="3">
        <v>0.65008872425491815</v>
      </c>
      <c r="S36951" t="s">
        <v>50016</v>
      </c>
      <c r="T36951" t="s">
        <v>50035</v>
      </c>
    </row>
    <row r="36952" spans="1:20" x14ac:dyDescent="0.3">
      <c r="A36952" s="1" t="s">
        <v>36966</v>
      </c>
      <c r="B36952">
        <v>21506.41896464214</v>
      </c>
      <c r="C36952">
        <v>0</v>
      </c>
      <c r="D36952">
        <v>0.37129145259697888</v>
      </c>
      <c r="E36952">
        <v>79.956874942665067</v>
      </c>
      <c r="F36952">
        <v>96.75</v>
      </c>
      <c r="G36952">
        <v>200.23955501132841</v>
      </c>
      <c r="H36952">
        <v>3.1710512013347438</v>
      </c>
      <c r="I36952">
        <v>27.670584000000002</v>
      </c>
      <c r="J36952">
        <v>2.7468173163874678</v>
      </c>
      <c r="K36952">
        <v>32945994.525838248</v>
      </c>
      <c r="L36952">
        <v>15510141.58727813</v>
      </c>
      <c r="M36952">
        <v>165919866.4749915</v>
      </c>
      <c r="N36952">
        <v>-0.20962011737111569</v>
      </c>
      <c r="O36952">
        <v>506945410.7994718</v>
      </c>
      <c r="P36952">
        <v>0</v>
      </c>
      <c r="Q36952" t="s">
        <v>50043</v>
      </c>
      <c r="R36952" s="3">
        <v>0.37129145259697888</v>
      </c>
      <c r="S36952" t="s">
        <v>50021</v>
      </c>
      <c r="T36952" t="s">
        <v>50038</v>
      </c>
    </row>
    <row r="36953" spans="1:20" x14ac:dyDescent="0.3">
      <c r="A36953" s="1" t="s">
        <v>36967</v>
      </c>
      <c r="B36953">
        <v>235.26112094148661</v>
      </c>
      <c r="C36953">
        <v>0</v>
      </c>
      <c r="D36953">
        <v>1.6046138343721801</v>
      </c>
      <c r="E36953">
        <v>77.663795905673737</v>
      </c>
      <c r="F36953">
        <v>97</v>
      </c>
      <c r="G36953">
        <v>71.650369362231288</v>
      </c>
      <c r="H36953">
        <v>5.9555096666848799</v>
      </c>
      <c r="I36953">
        <v>27.670584000000002</v>
      </c>
      <c r="J36953">
        <v>33.017007871518381</v>
      </c>
      <c r="K36953">
        <v>86468.904059446606</v>
      </c>
      <c r="L36953">
        <v>40977.239504708799</v>
      </c>
      <c r="M36953">
        <v>132575.0892354807</v>
      </c>
      <c r="N36953">
        <v>-0.56765200292084805</v>
      </c>
      <c r="O36953">
        <v>688404.89954968856</v>
      </c>
      <c r="P36953">
        <v>0</v>
      </c>
      <c r="Q36953" t="s">
        <v>50043</v>
      </c>
      <c r="R36953" s="3">
        <v>1.6046138343721796</v>
      </c>
      <c r="S36953" t="s">
        <v>50016</v>
      </c>
      <c r="T36953" t="s">
        <v>50035</v>
      </c>
    </row>
    <row r="36954" spans="1:20" x14ac:dyDescent="0.3">
      <c r="A36954" s="1" t="s">
        <v>36968</v>
      </c>
      <c r="B36954">
        <v>333.77149015051913</v>
      </c>
      <c r="C36954">
        <v>0</v>
      </c>
      <c r="D36954">
        <v>1.240513792783617</v>
      </c>
      <c r="E36954">
        <v>94.552849780135119</v>
      </c>
      <c r="F36954">
        <v>97</v>
      </c>
      <c r="G36954">
        <v>128.20200301818559</v>
      </c>
      <c r="H36954">
        <v>1.272290427902695</v>
      </c>
      <c r="I36954">
        <v>27.670584000000002</v>
      </c>
      <c r="J36954">
        <v>32.505571668675088</v>
      </c>
      <c r="K36954">
        <v>2512881.6586949499</v>
      </c>
      <c r="L36954">
        <v>766377.19199845346</v>
      </c>
      <c r="M36954">
        <v>16680.214168437829</v>
      </c>
      <c r="N36954">
        <v>-0.1277810743167796</v>
      </c>
      <c r="O36954">
        <v>54713459.419333503</v>
      </c>
      <c r="P36954">
        <v>0</v>
      </c>
      <c r="Q36954" t="s">
        <v>50043</v>
      </c>
      <c r="R36954" s="3">
        <v>1.2405137927836174</v>
      </c>
      <c r="S36954" t="s">
        <v>50016</v>
      </c>
      <c r="T36954" t="s">
        <v>50035</v>
      </c>
    </row>
    <row r="36955" spans="1:20" x14ac:dyDescent="0.3">
      <c r="A36955" s="1" t="s">
        <v>36969</v>
      </c>
      <c r="B36955">
        <v>111.7754074748988</v>
      </c>
      <c r="C36955">
        <v>0</v>
      </c>
      <c r="D36955">
        <v>0.61497172381061693</v>
      </c>
      <c r="E36955">
        <v>91.905061887777748</v>
      </c>
      <c r="F36955">
        <v>97</v>
      </c>
      <c r="G36955">
        <v>137.0530829728398</v>
      </c>
      <c r="H36955">
        <v>6.9193306315004541</v>
      </c>
      <c r="I36955">
        <v>27.670584000000002</v>
      </c>
      <c r="J36955">
        <v>43.540022185223371</v>
      </c>
      <c r="K36955">
        <v>162963.41351823221</v>
      </c>
      <c r="L36955">
        <v>79954.684370548712</v>
      </c>
      <c r="M36955">
        <v>911492.36719852837</v>
      </c>
      <c r="N36955">
        <v>-0.1029253799756582</v>
      </c>
      <c r="O36955">
        <v>5415223.1438323176</v>
      </c>
      <c r="P36955">
        <v>0</v>
      </c>
      <c r="Q36955" t="s">
        <v>50043</v>
      </c>
      <c r="R36955" s="3">
        <v>0.61497172381061693</v>
      </c>
      <c r="S36955" t="s">
        <v>50016</v>
      </c>
      <c r="T36955" t="s">
        <v>50035</v>
      </c>
    </row>
    <row r="36956" spans="1:20" x14ac:dyDescent="0.3">
      <c r="A36956" s="1" t="s">
        <v>36970</v>
      </c>
      <c r="B36956">
        <v>57140.281350290839</v>
      </c>
      <c r="C36956">
        <v>0</v>
      </c>
      <c r="D36956">
        <v>0.47829424321717989</v>
      </c>
      <c r="E36956">
        <v>82.808832355773475</v>
      </c>
      <c r="F36956">
        <v>96</v>
      </c>
      <c r="G36956">
        <v>130.11992118227829</v>
      </c>
      <c r="H36956">
        <v>4.5375235750951051</v>
      </c>
      <c r="I36956">
        <v>27.670584000000002</v>
      </c>
      <c r="J36956">
        <v>17.164896937875621</v>
      </c>
      <c r="K36956">
        <v>25481374.480414052</v>
      </c>
      <c r="L36956">
        <v>43540491.753468059</v>
      </c>
      <c r="M36956">
        <v>194859942.83022901</v>
      </c>
      <c r="N36956">
        <v>-0.13791402556117141</v>
      </c>
      <c r="O36956">
        <v>497164733.55215138</v>
      </c>
      <c r="P36956">
        <v>0</v>
      </c>
      <c r="Q36956" t="s">
        <v>50043</v>
      </c>
      <c r="R36956" s="3">
        <v>0.47829424321717989</v>
      </c>
      <c r="S36956" t="s">
        <v>50031</v>
      </c>
      <c r="T36956" t="s">
        <v>50036</v>
      </c>
    </row>
    <row r="36957" spans="1:20" x14ac:dyDescent="0.3">
      <c r="A36957" s="1" t="s">
        <v>36971</v>
      </c>
      <c r="B36957">
        <v>4583.5181362979174</v>
      </c>
      <c r="C36957">
        <v>0</v>
      </c>
      <c r="D36957">
        <v>0.39818446893998238</v>
      </c>
      <c r="E36957">
        <v>83.485870748133706</v>
      </c>
      <c r="F36957">
        <v>97</v>
      </c>
      <c r="G36957">
        <v>189.46632946499241</v>
      </c>
      <c r="H36957">
        <v>2.5295864608711058</v>
      </c>
      <c r="I36957">
        <v>27.670584000000002</v>
      </c>
      <c r="J36957">
        <v>12.16136032882345</v>
      </c>
      <c r="K36957">
        <v>10509983.649448611</v>
      </c>
      <c r="L36957">
        <v>7521664.0962421829</v>
      </c>
      <c r="M36957">
        <v>2351339.6591521171</v>
      </c>
      <c r="N36957">
        <v>-1.3359744129140859E-2</v>
      </c>
      <c r="O36957">
        <v>94108373.67192173</v>
      </c>
      <c r="P36957">
        <v>0</v>
      </c>
      <c r="Q36957" t="s">
        <v>50043</v>
      </c>
      <c r="R36957" s="3">
        <v>0.39818446893998238</v>
      </c>
      <c r="S36957" t="s">
        <v>50016</v>
      </c>
      <c r="T36957" t="s">
        <v>50035</v>
      </c>
    </row>
    <row r="36958" spans="1:20" x14ac:dyDescent="0.3">
      <c r="A36958" s="1" t="s">
        <v>36972</v>
      </c>
      <c r="B36958">
        <v>977.74323748316795</v>
      </c>
      <c r="C36958">
        <v>0</v>
      </c>
      <c r="D36958">
        <v>0.56134819303955963</v>
      </c>
      <c r="E36958">
        <v>90.205797902395162</v>
      </c>
      <c r="F36958">
        <v>97</v>
      </c>
      <c r="G36958">
        <v>212.46694080836551</v>
      </c>
      <c r="H36958">
        <v>7.3517043861061566</v>
      </c>
      <c r="I36958">
        <v>27.670584000000002</v>
      </c>
      <c r="J36958">
        <v>47.501433489875318</v>
      </c>
      <c r="K36958">
        <v>1490942.6946497459</v>
      </c>
      <c r="L36958">
        <v>530137.79223728739</v>
      </c>
      <c r="M36958">
        <v>1293274.7148167479</v>
      </c>
      <c r="N36958">
        <v>-0.1891692936430652</v>
      </c>
      <c r="O36958">
        <v>2735725.4562716838</v>
      </c>
      <c r="P36958">
        <v>0</v>
      </c>
      <c r="Q36958" t="s">
        <v>50043</v>
      </c>
      <c r="R36958" s="3">
        <v>0.56134819303955963</v>
      </c>
      <c r="S36958" t="s">
        <v>50016</v>
      </c>
      <c r="T36958" t="s">
        <v>50035</v>
      </c>
    </row>
    <row r="36959" spans="1:20" x14ac:dyDescent="0.3">
      <c r="A36959" s="1" t="s">
        <v>36973</v>
      </c>
      <c r="B36959">
        <v>2521.1703472661129</v>
      </c>
      <c r="C36959">
        <v>0</v>
      </c>
      <c r="D36959">
        <v>0.29347390240164462</v>
      </c>
      <c r="E36959">
        <v>77.449847629457054</v>
      </c>
      <c r="F36959">
        <v>97</v>
      </c>
      <c r="G36959">
        <v>203.41742820632589</v>
      </c>
      <c r="H36959">
        <v>9.3884475193721659</v>
      </c>
      <c r="I36959">
        <v>27.670584000000002</v>
      </c>
      <c r="J36959">
        <v>41.088417943909221</v>
      </c>
      <c r="K36959">
        <v>387099.8337222999</v>
      </c>
      <c r="L36959">
        <v>1398298.0011920221</v>
      </c>
      <c r="M36959">
        <v>3943.1228483186692</v>
      </c>
      <c r="N36959">
        <v>-0.18827709789433211</v>
      </c>
      <c r="O36959">
        <v>11354011.550113101</v>
      </c>
      <c r="P36959">
        <v>0</v>
      </c>
      <c r="Q36959" t="s">
        <v>50043</v>
      </c>
      <c r="R36959" s="3">
        <v>0.29347390240164462</v>
      </c>
      <c r="S36959" t="s">
        <v>50016</v>
      </c>
      <c r="T36959" t="s">
        <v>50035</v>
      </c>
    </row>
    <row r="36960" spans="1:20" x14ac:dyDescent="0.3">
      <c r="A36960" s="1" t="s">
        <v>36974</v>
      </c>
      <c r="B36960">
        <v>696.47252164943222</v>
      </c>
      <c r="C36960">
        <v>0</v>
      </c>
      <c r="D36960">
        <v>2.4780943088594571</v>
      </c>
      <c r="E36960">
        <v>87.293241562875409</v>
      </c>
      <c r="F36960">
        <v>97</v>
      </c>
      <c r="G36960">
        <v>136.21748363488911</v>
      </c>
      <c r="H36960">
        <v>23.38386364438103</v>
      </c>
      <c r="I36960">
        <v>27.670584000000002</v>
      </c>
      <c r="J36960">
        <v>7.4424692748117378</v>
      </c>
      <c r="K36960">
        <v>3496177.9420408229</v>
      </c>
      <c r="L36960">
        <v>1695144.299687075</v>
      </c>
      <c r="M36960">
        <v>6742833.3907726491</v>
      </c>
      <c r="N36960">
        <v>-0.22389068603787049</v>
      </c>
      <c r="O36960">
        <v>60064572.423106492</v>
      </c>
      <c r="P36960">
        <v>0</v>
      </c>
      <c r="Q36960" t="s">
        <v>50043</v>
      </c>
      <c r="R36960" s="3">
        <v>2.4780943088594571</v>
      </c>
      <c r="S36960" t="s">
        <v>50030</v>
      </c>
      <c r="T36960" t="s">
        <v>50038</v>
      </c>
    </row>
    <row r="36961" spans="1:20" x14ac:dyDescent="0.3">
      <c r="A36961" s="1" t="s">
        <v>36975</v>
      </c>
      <c r="B36961">
        <v>6572.6273144328497</v>
      </c>
      <c r="C36961">
        <v>0</v>
      </c>
      <c r="D36961">
        <v>0.51791820763316465</v>
      </c>
      <c r="E36961">
        <v>100</v>
      </c>
      <c r="F36961">
        <v>97</v>
      </c>
      <c r="G36961">
        <v>136.77387023422739</v>
      </c>
      <c r="H36961">
        <v>5.0259415182098408</v>
      </c>
      <c r="I36961">
        <v>27.670584000000002</v>
      </c>
      <c r="J36961">
        <v>41.751008152666401</v>
      </c>
      <c r="K36961">
        <v>8084305.5427591391</v>
      </c>
      <c r="L36961">
        <v>3351839.8336021439</v>
      </c>
      <c r="M36961">
        <v>17594687.154602859</v>
      </c>
      <c r="N36961">
        <v>-0.1158652168186083</v>
      </c>
      <c r="O36961">
        <v>33101538.536347032</v>
      </c>
      <c r="P36961">
        <v>0</v>
      </c>
      <c r="Q36961" t="s">
        <v>50043</v>
      </c>
      <c r="R36961" s="3">
        <v>0.51791820763316465</v>
      </c>
      <c r="S36961" t="s">
        <v>50016</v>
      </c>
      <c r="T36961" t="s">
        <v>50035</v>
      </c>
    </row>
    <row r="36962" spans="1:20" x14ac:dyDescent="0.3">
      <c r="A36962" s="1" t="s">
        <v>36976</v>
      </c>
      <c r="B36962">
        <v>149.48485658817091</v>
      </c>
      <c r="C36962">
        <v>0</v>
      </c>
      <c r="D36962">
        <v>0.45585741286099091</v>
      </c>
      <c r="E36962">
        <v>81.630157896238401</v>
      </c>
      <c r="F36962">
        <v>97</v>
      </c>
      <c r="G36962">
        <v>145.20544320668651</v>
      </c>
      <c r="H36962">
        <v>3.800278109428004</v>
      </c>
      <c r="I36962">
        <v>27.670584000000002</v>
      </c>
      <c r="J36962">
        <v>51.795153839117077</v>
      </c>
      <c r="K36962">
        <v>87430.659456769892</v>
      </c>
      <c r="L36962">
        <v>106144.8119130697</v>
      </c>
      <c r="M36962">
        <v>144272.18693885961</v>
      </c>
      <c r="N36962">
        <v>-6.044524155619542E-2</v>
      </c>
      <c r="O36962">
        <v>755273.66714523779</v>
      </c>
      <c r="P36962">
        <v>0</v>
      </c>
      <c r="Q36962" t="s">
        <v>50043</v>
      </c>
      <c r="R36962" s="3">
        <v>0.45585741286099085</v>
      </c>
      <c r="S36962" t="s">
        <v>50016</v>
      </c>
      <c r="T36962" t="s">
        <v>50035</v>
      </c>
    </row>
    <row r="36963" spans="1:20" x14ac:dyDescent="0.3">
      <c r="A36963" s="1" t="s">
        <v>36977</v>
      </c>
      <c r="B36963">
        <v>923.71364478923783</v>
      </c>
      <c r="C36963">
        <v>0</v>
      </c>
      <c r="D36963">
        <v>0.48226540031844473</v>
      </c>
      <c r="E36963">
        <v>73.353743269407218</v>
      </c>
      <c r="F36963">
        <v>97</v>
      </c>
      <c r="G36963">
        <v>207.1307674486126</v>
      </c>
      <c r="H36963">
        <v>5.3246432551847684</v>
      </c>
      <c r="I36963">
        <v>27.670584000000002</v>
      </c>
      <c r="J36963">
        <v>50.801719083913603</v>
      </c>
      <c r="K36963">
        <v>70363.543599748198</v>
      </c>
      <c r="L36963">
        <v>442699.47263773502</v>
      </c>
      <c r="M36963">
        <v>217131.4871122241</v>
      </c>
      <c r="N36963">
        <v>-0.21186763738246131</v>
      </c>
      <c r="O36963">
        <v>2041046.5008618301</v>
      </c>
      <c r="P36963">
        <v>0</v>
      </c>
      <c r="Q36963" t="s">
        <v>50043</v>
      </c>
      <c r="R36963" s="3">
        <v>0.48226540031844473</v>
      </c>
      <c r="S36963" t="s">
        <v>50016</v>
      </c>
      <c r="T36963" t="s">
        <v>50035</v>
      </c>
    </row>
    <row r="36964" spans="1:20" x14ac:dyDescent="0.3">
      <c r="A36964" s="1" t="s">
        <v>36978</v>
      </c>
      <c r="B36964">
        <v>392.39222346674597</v>
      </c>
      <c r="C36964">
        <v>0</v>
      </c>
      <c r="D36964">
        <v>0.61193792287686166</v>
      </c>
      <c r="E36964">
        <v>84.077380718571334</v>
      </c>
      <c r="F36964">
        <v>97</v>
      </c>
      <c r="G36964">
        <v>211.0052233475015</v>
      </c>
      <c r="H36964">
        <v>3.4406875577988392</v>
      </c>
      <c r="I36964">
        <v>27.670584000000002</v>
      </c>
      <c r="J36964">
        <v>35.839948579247732</v>
      </c>
      <c r="K36964">
        <v>292342.26973696012</v>
      </c>
      <c r="L36964">
        <v>201106.82647834081</v>
      </c>
      <c r="M36964">
        <v>4101306.7361501711</v>
      </c>
      <c r="N36964">
        <v>-0.18678098619813041</v>
      </c>
      <c r="O36964">
        <v>3145286.498604842</v>
      </c>
      <c r="P36964">
        <v>0</v>
      </c>
      <c r="Q36964" t="s">
        <v>50043</v>
      </c>
      <c r="R36964" s="3">
        <v>0.61193792287686166</v>
      </c>
      <c r="S36964" t="s">
        <v>50016</v>
      </c>
      <c r="T36964" t="s">
        <v>50035</v>
      </c>
    </row>
    <row r="36965" spans="1:20" x14ac:dyDescent="0.3">
      <c r="A36965" s="1" t="s">
        <v>36979</v>
      </c>
      <c r="B36965">
        <v>459.31770582147652</v>
      </c>
      <c r="C36965">
        <v>0</v>
      </c>
      <c r="D36965">
        <v>0.52695485746011772</v>
      </c>
      <c r="E36965">
        <v>81.904222013150658</v>
      </c>
      <c r="F36965">
        <v>97</v>
      </c>
      <c r="G36965">
        <v>136.226315122437</v>
      </c>
      <c r="H36965">
        <v>9.6149938515975251</v>
      </c>
      <c r="I36965">
        <v>27.670584000000002</v>
      </c>
      <c r="J36965">
        <v>25.128695716799811</v>
      </c>
      <c r="K36965">
        <v>513266.96119270381</v>
      </c>
      <c r="L36965">
        <v>658389.56703445781</v>
      </c>
      <c r="M36965">
        <v>452733.27795469097</v>
      </c>
      <c r="N36965">
        <v>-0.1003535267815273</v>
      </c>
      <c r="O36965">
        <v>8826118.1986529659</v>
      </c>
      <c r="P36965">
        <v>0</v>
      </c>
      <c r="Q36965" t="s">
        <v>50043</v>
      </c>
      <c r="R36965" s="3">
        <v>0.52695485746011772</v>
      </c>
      <c r="S36965" t="s">
        <v>50016</v>
      </c>
      <c r="T36965" t="s">
        <v>50035</v>
      </c>
    </row>
    <row r="36966" spans="1:20" x14ac:dyDescent="0.3">
      <c r="A36966" s="1" t="s">
        <v>36980</v>
      </c>
      <c r="B36966">
        <v>274.36766074599461</v>
      </c>
      <c r="C36966">
        <v>0</v>
      </c>
      <c r="D36966">
        <v>0.19608245243112121</v>
      </c>
      <c r="E36966">
        <v>71.022196094446059</v>
      </c>
      <c r="F36966">
        <v>97</v>
      </c>
      <c r="G36966">
        <v>320.47320421530247</v>
      </c>
      <c r="H36966">
        <v>3.493316334412452</v>
      </c>
      <c r="I36966">
        <v>27.670584000000002</v>
      </c>
      <c r="J36966">
        <v>37.395254639419321</v>
      </c>
      <c r="K36966">
        <v>66904.315291281237</v>
      </c>
      <c r="L36966">
        <v>27283.45040608952</v>
      </c>
      <c r="M36966">
        <v>133732.34700772341</v>
      </c>
      <c r="N36966">
        <v>-0.20287176662115741</v>
      </c>
      <c r="O36966">
        <v>443357.9353673989</v>
      </c>
      <c r="P36966">
        <v>0</v>
      </c>
      <c r="Q36966" t="s">
        <v>50043</v>
      </c>
      <c r="R36966" s="3">
        <v>0.19608245243112118</v>
      </c>
      <c r="S36966" t="s">
        <v>50016</v>
      </c>
      <c r="T36966" t="s">
        <v>50035</v>
      </c>
    </row>
    <row r="36967" spans="1:20" x14ac:dyDescent="0.3">
      <c r="A36967" s="1" t="s">
        <v>36981</v>
      </c>
      <c r="B36967">
        <v>22816.114546933339</v>
      </c>
      <c r="C36967">
        <v>0</v>
      </c>
      <c r="D36967">
        <v>0.57176631494101982</v>
      </c>
      <c r="E36967">
        <v>82.352363844237516</v>
      </c>
      <c r="F36967">
        <v>97</v>
      </c>
      <c r="G36967">
        <v>30.23633553571575</v>
      </c>
      <c r="H36967">
        <v>34.856387115014861</v>
      </c>
      <c r="I36967">
        <v>27.670584000000002</v>
      </c>
      <c r="J36967">
        <v>11.16132047453703</v>
      </c>
      <c r="K36967">
        <v>41358182.329669289</v>
      </c>
      <c r="L36967">
        <v>40782122.169675879</v>
      </c>
      <c r="M36967">
        <v>210516530.6895515</v>
      </c>
      <c r="N36967">
        <v>-9.2390263411418677E-2</v>
      </c>
      <c r="O36967">
        <v>615622413.84360361</v>
      </c>
      <c r="P36967">
        <v>0</v>
      </c>
      <c r="Q36967" t="s">
        <v>50043</v>
      </c>
      <c r="R36967" s="3">
        <v>0.57176631494101982</v>
      </c>
      <c r="S36967" t="s">
        <v>50020</v>
      </c>
      <c r="T36967" t="s">
        <v>50035</v>
      </c>
    </row>
    <row r="36968" spans="1:20" x14ac:dyDescent="0.3">
      <c r="A36968" s="1" t="s">
        <v>36982</v>
      </c>
      <c r="B36968">
        <v>494.00954627541938</v>
      </c>
      <c r="C36968">
        <v>0</v>
      </c>
      <c r="D36968">
        <v>0.38078685698437192</v>
      </c>
      <c r="E36968">
        <v>67.715970740477403</v>
      </c>
      <c r="F36968">
        <v>97</v>
      </c>
      <c r="G36968">
        <v>169.01187891553241</v>
      </c>
      <c r="H36968">
        <v>23.42799090908964</v>
      </c>
      <c r="I36968">
        <v>27.670584000000002</v>
      </c>
      <c r="J36968">
        <v>53.398111943689187</v>
      </c>
      <c r="K36968">
        <v>59610.677390090998</v>
      </c>
      <c r="L36968">
        <v>89218.356783676281</v>
      </c>
      <c r="M36968">
        <v>4157505.373947755</v>
      </c>
      <c r="N36968">
        <v>-0.18877841354412619</v>
      </c>
      <c r="O36968">
        <v>1703739.885027217</v>
      </c>
      <c r="P36968">
        <v>0</v>
      </c>
      <c r="Q36968" t="s">
        <v>50043</v>
      </c>
      <c r="R36968" s="3">
        <v>0.38078685698437192</v>
      </c>
      <c r="S36968" t="s">
        <v>50016</v>
      </c>
      <c r="T36968" t="s">
        <v>50035</v>
      </c>
    </row>
    <row r="36969" spans="1:20" x14ac:dyDescent="0.3">
      <c r="A36969" s="1" t="s">
        <v>36983</v>
      </c>
      <c r="B36969">
        <v>172.1711793072775</v>
      </c>
      <c r="C36969">
        <v>0</v>
      </c>
      <c r="D36969">
        <v>0.41370194782286701</v>
      </c>
      <c r="E36969">
        <v>88.24712099715218</v>
      </c>
      <c r="F36969">
        <v>97</v>
      </c>
      <c r="G36969">
        <v>133.57259361444159</v>
      </c>
      <c r="H36969">
        <v>1.0286918751258629</v>
      </c>
      <c r="I36969">
        <v>27.670584000000002</v>
      </c>
      <c r="J36969">
        <v>5.9325359525662931</v>
      </c>
      <c r="K36969">
        <v>529924.34394811338</v>
      </c>
      <c r="L36969">
        <v>1568640.4756567141</v>
      </c>
      <c r="M36969">
        <v>1299612.3046785649</v>
      </c>
      <c r="N36969">
        <v>-0.1799882357107761</v>
      </c>
      <c r="O36969">
        <v>13503372.120577071</v>
      </c>
      <c r="P36969">
        <v>0</v>
      </c>
      <c r="Q36969" t="s">
        <v>50043</v>
      </c>
      <c r="R36969" s="3">
        <v>0.41370194782286701</v>
      </c>
      <c r="S36969" t="s">
        <v>50028</v>
      </c>
      <c r="T36969" t="s">
        <v>50040</v>
      </c>
    </row>
    <row r="36970" spans="1:20" x14ac:dyDescent="0.3">
      <c r="A36970" s="1" t="s">
        <v>36984</v>
      </c>
      <c r="B36970">
        <v>2614.4807705600169</v>
      </c>
      <c r="C36970">
        <v>0</v>
      </c>
      <c r="D36970">
        <v>0.44098180167567641</v>
      </c>
      <c r="E36970">
        <v>84.027459856384212</v>
      </c>
      <c r="F36970">
        <v>97</v>
      </c>
      <c r="G36970">
        <v>133.765329648761</v>
      </c>
      <c r="H36970">
        <v>2.490736061560558</v>
      </c>
      <c r="I36970">
        <v>27.670584000000002</v>
      </c>
      <c r="J36970">
        <v>34.01826931226212</v>
      </c>
      <c r="K36970">
        <v>3106858.5334067279</v>
      </c>
      <c r="L36970">
        <v>2501599.7276217099</v>
      </c>
      <c r="M36970">
        <v>2333276.6904771621</v>
      </c>
      <c r="N36970">
        <v>-0.15398035461423029</v>
      </c>
      <c r="O36970">
        <v>192534021.37804469</v>
      </c>
      <c r="P36970">
        <v>0</v>
      </c>
      <c r="Q36970" t="s">
        <v>50043</v>
      </c>
      <c r="R36970" s="3">
        <v>0.44098180167567641</v>
      </c>
      <c r="S36970" t="s">
        <v>50016</v>
      </c>
      <c r="T36970" t="s">
        <v>50035</v>
      </c>
    </row>
    <row r="36971" spans="1:20" x14ac:dyDescent="0.3">
      <c r="A36971" s="1" t="s">
        <v>36985</v>
      </c>
      <c r="B36971">
        <v>2032.6177665210009</v>
      </c>
      <c r="C36971">
        <v>0</v>
      </c>
      <c r="D36971">
        <v>0.72050157044983454</v>
      </c>
      <c r="E36971">
        <v>84.711349189753349</v>
      </c>
      <c r="F36971">
        <v>97</v>
      </c>
      <c r="G36971">
        <v>106.2815820371181</v>
      </c>
      <c r="H36971">
        <v>6.4630390501299164</v>
      </c>
      <c r="I36971">
        <v>27.670584000000002</v>
      </c>
      <c r="J36971">
        <v>10.206016901866549</v>
      </c>
      <c r="K36971">
        <v>1844934.5063820451</v>
      </c>
      <c r="L36971">
        <v>1868994.865938013</v>
      </c>
      <c r="M36971">
        <v>446566.23744926258</v>
      </c>
      <c r="N36971">
        <v>-0.18922430678536231</v>
      </c>
      <c r="O36971">
        <v>44463460.347166561</v>
      </c>
      <c r="P36971">
        <v>0</v>
      </c>
      <c r="Q36971" t="s">
        <v>50043</v>
      </c>
      <c r="R36971" s="3">
        <v>0.72050157044983454</v>
      </c>
      <c r="S36971" t="s">
        <v>50016</v>
      </c>
      <c r="T36971" t="s">
        <v>50035</v>
      </c>
    </row>
    <row r="36972" spans="1:20" x14ac:dyDescent="0.3">
      <c r="A36972" s="1" t="s">
        <v>36986</v>
      </c>
      <c r="B36972">
        <v>8771.8178403292695</v>
      </c>
      <c r="C36972">
        <v>0</v>
      </c>
      <c r="D36972">
        <v>0.46669431467926009</v>
      </c>
      <c r="E36972">
        <v>82.305294515392049</v>
      </c>
      <c r="F36972">
        <v>97</v>
      </c>
      <c r="G36972">
        <v>261.62778337645773</v>
      </c>
      <c r="H36972">
        <v>2.670822085694653</v>
      </c>
      <c r="I36972">
        <v>27.670584000000002</v>
      </c>
      <c r="J36972">
        <v>37.629618439588377</v>
      </c>
      <c r="K36972">
        <v>3436047.9325614222</v>
      </c>
      <c r="L36972">
        <v>7621185.4358331533</v>
      </c>
      <c r="M36972">
        <v>190866110.38973391</v>
      </c>
      <c r="N36972">
        <v>-0.1887812400468914</v>
      </c>
      <c r="O36972">
        <v>34347362.528590232</v>
      </c>
      <c r="P36972">
        <v>0</v>
      </c>
      <c r="Q36972" t="s">
        <v>50043</v>
      </c>
      <c r="R36972" s="3">
        <v>0.46669431467926009</v>
      </c>
      <c r="S36972" t="s">
        <v>50016</v>
      </c>
      <c r="T36972" t="s">
        <v>50035</v>
      </c>
    </row>
    <row r="36973" spans="1:20" x14ac:dyDescent="0.3">
      <c r="A36973" s="1" t="s">
        <v>36987</v>
      </c>
      <c r="B36973">
        <v>474.25835299209137</v>
      </c>
      <c r="C36973">
        <v>0</v>
      </c>
      <c r="D36973">
        <v>0.57199043113934345</v>
      </c>
      <c r="E36973">
        <v>72.450016961582818</v>
      </c>
      <c r="F36973">
        <v>97</v>
      </c>
      <c r="G36973">
        <v>139.07993452542809</v>
      </c>
      <c r="H36973">
        <v>10.66656992255893</v>
      </c>
      <c r="I36973">
        <v>27.670584000000002</v>
      </c>
      <c r="J36973">
        <v>27.678430250436271</v>
      </c>
      <c r="K36973">
        <v>514452.20041308878</v>
      </c>
      <c r="L36973">
        <v>592930.20068971836</v>
      </c>
      <c r="M36973">
        <v>447622.54651082208</v>
      </c>
      <c r="N36973">
        <v>-9.8290451002996354E-2</v>
      </c>
      <c r="O36973">
        <v>8332230.3902940387</v>
      </c>
      <c r="P36973">
        <v>0</v>
      </c>
      <c r="Q36973" t="s">
        <v>50043</v>
      </c>
      <c r="R36973" s="3">
        <v>0.57199043113934345</v>
      </c>
      <c r="S36973" t="s">
        <v>50016</v>
      </c>
      <c r="T36973" t="s">
        <v>50035</v>
      </c>
    </row>
    <row r="36974" spans="1:20" x14ac:dyDescent="0.3">
      <c r="A36974" s="1" t="s">
        <v>36988</v>
      </c>
      <c r="B36974">
        <v>99.252719796679344</v>
      </c>
      <c r="C36974">
        <v>0</v>
      </c>
      <c r="D36974">
        <v>0.81212452803083257</v>
      </c>
      <c r="E36974">
        <v>53.476925323845663</v>
      </c>
      <c r="F36974">
        <v>97</v>
      </c>
      <c r="G36974">
        <v>317.12827276734629</v>
      </c>
      <c r="H36974">
        <v>2.0344877226046312</v>
      </c>
      <c r="I36974">
        <v>27.670584000000002</v>
      </c>
      <c r="J36974">
        <v>43.412785025858057</v>
      </c>
      <c r="K36974">
        <v>58005.914866931053</v>
      </c>
      <c r="L36974">
        <v>59334.196137437859</v>
      </c>
      <c r="M36974">
        <v>1124363.256673171</v>
      </c>
      <c r="N36974">
        <v>-0.20618225328509221</v>
      </c>
      <c r="O36974">
        <v>4202939.723452949</v>
      </c>
      <c r="P36974">
        <v>0</v>
      </c>
      <c r="Q36974" t="s">
        <v>50043</v>
      </c>
      <c r="R36974" s="3">
        <v>0.81212452803083257</v>
      </c>
      <c r="S36974" t="s">
        <v>50016</v>
      </c>
      <c r="T36974" t="s">
        <v>50035</v>
      </c>
    </row>
    <row r="36975" spans="1:20" x14ac:dyDescent="0.3">
      <c r="A36975" s="1" t="s">
        <v>36989</v>
      </c>
      <c r="B36975">
        <v>7145.4384109391694</v>
      </c>
      <c r="C36975">
        <v>0</v>
      </c>
      <c r="D36975">
        <v>0.6111343080673175</v>
      </c>
      <c r="E36975">
        <v>100</v>
      </c>
      <c r="F36975">
        <v>97</v>
      </c>
      <c r="G36975">
        <v>140.69562924576709</v>
      </c>
      <c r="H36975">
        <v>5.2197246487432727</v>
      </c>
      <c r="I36975">
        <v>27.670584000000002</v>
      </c>
      <c r="J36975">
        <v>38.666157910239377</v>
      </c>
      <c r="K36975">
        <v>7102523.1229379326</v>
      </c>
      <c r="L36975">
        <v>3448021.8404086949</v>
      </c>
      <c r="M36975">
        <v>19482548.26674578</v>
      </c>
      <c r="N36975">
        <v>-0.1105658641826176</v>
      </c>
      <c r="O36975">
        <v>38789313.335442543</v>
      </c>
      <c r="P36975">
        <v>0</v>
      </c>
      <c r="Q36975" t="s">
        <v>50043</v>
      </c>
      <c r="R36975" s="3">
        <v>0.6111343080673175</v>
      </c>
      <c r="S36975" t="s">
        <v>50016</v>
      </c>
      <c r="T36975" t="s">
        <v>50035</v>
      </c>
    </row>
    <row r="36976" spans="1:20" x14ac:dyDescent="0.3">
      <c r="A36976" s="1" t="s">
        <v>36990</v>
      </c>
      <c r="B36976">
        <v>1311.469349467302</v>
      </c>
      <c r="C36976">
        <v>0</v>
      </c>
      <c r="D36976">
        <v>0.25578981868359568</v>
      </c>
      <c r="E36976">
        <v>81.804076469858657</v>
      </c>
      <c r="F36976">
        <v>97</v>
      </c>
      <c r="G36976">
        <v>190.4172798178393</v>
      </c>
      <c r="H36976">
        <v>6.5762087478573212</v>
      </c>
      <c r="I36976">
        <v>27.670584000000002</v>
      </c>
      <c r="J36976">
        <v>34.905548266261484</v>
      </c>
      <c r="K36976">
        <v>110517.028106946</v>
      </c>
      <c r="L36976">
        <v>718325.82072073943</v>
      </c>
      <c r="M36976">
        <v>12562427.98378087</v>
      </c>
      <c r="N36976">
        <v>-0.19369650400761071</v>
      </c>
      <c r="O36976">
        <v>13087134.281081621</v>
      </c>
      <c r="P36976">
        <v>0</v>
      </c>
      <c r="Q36976" t="s">
        <v>50043</v>
      </c>
      <c r="R36976" s="3">
        <v>0.25578981868359574</v>
      </c>
      <c r="S36976" t="s">
        <v>50016</v>
      </c>
      <c r="T36976" t="s">
        <v>50035</v>
      </c>
    </row>
    <row r="36977" spans="1:20" x14ac:dyDescent="0.3">
      <c r="A36977" s="1" t="s">
        <v>36991</v>
      </c>
      <c r="B36977">
        <v>338.67623190065387</v>
      </c>
      <c r="C36977">
        <v>0</v>
      </c>
      <c r="D36977">
        <v>0.40998761265842898</v>
      </c>
      <c r="E36977">
        <v>82.964535988309393</v>
      </c>
      <c r="F36977">
        <v>97</v>
      </c>
      <c r="G36977">
        <v>174.96925788188591</v>
      </c>
      <c r="H36977">
        <v>7.1247556942402603</v>
      </c>
      <c r="I36977">
        <v>27.670584000000002</v>
      </c>
      <c r="J36977">
        <v>54.373906965711328</v>
      </c>
      <c r="K36977">
        <v>196306.08069867469</v>
      </c>
      <c r="L36977">
        <v>63171.996479084293</v>
      </c>
      <c r="M36977">
        <v>37299.327031497829</v>
      </c>
      <c r="N36977">
        <v>-0.18704802421086239</v>
      </c>
      <c r="O36977">
        <v>480130.67015706038</v>
      </c>
      <c r="P36977">
        <v>0</v>
      </c>
      <c r="Q36977" t="s">
        <v>50043</v>
      </c>
      <c r="R36977" s="3">
        <v>0.40998761265842898</v>
      </c>
      <c r="S36977" t="s">
        <v>50016</v>
      </c>
      <c r="T36977" t="s">
        <v>50035</v>
      </c>
    </row>
    <row r="36978" spans="1:20" x14ac:dyDescent="0.3">
      <c r="A36978" s="1" t="s">
        <v>36992</v>
      </c>
      <c r="B36978">
        <v>326.13594877940272</v>
      </c>
      <c r="C36978">
        <v>0</v>
      </c>
      <c r="D36978">
        <v>0.45915106260827832</v>
      </c>
      <c r="E36978">
        <v>94.553605031546496</v>
      </c>
      <c r="F36978">
        <v>97</v>
      </c>
      <c r="G36978">
        <v>203.7014465442623</v>
      </c>
      <c r="H36978">
        <v>3.710913201163204</v>
      </c>
      <c r="I36978">
        <v>27.670584000000002</v>
      </c>
      <c r="J36978">
        <v>68.982707033607696</v>
      </c>
      <c r="K36978">
        <v>126540.4273299045</v>
      </c>
      <c r="L36978">
        <v>113505.40194986229</v>
      </c>
      <c r="M36978">
        <v>139773.21933029051</v>
      </c>
      <c r="N36978">
        <v>-0.19848928502970409</v>
      </c>
      <c r="O36978">
        <v>2186850.919715411</v>
      </c>
      <c r="P36978">
        <v>0</v>
      </c>
      <c r="Q36978" t="s">
        <v>50043</v>
      </c>
      <c r="R36978" s="3">
        <v>0.45915106260827826</v>
      </c>
      <c r="S36978" t="s">
        <v>50016</v>
      </c>
      <c r="T36978" t="s">
        <v>50035</v>
      </c>
    </row>
    <row r="36979" spans="1:20" x14ac:dyDescent="0.3">
      <c r="A36979" s="1" t="s">
        <v>36993</v>
      </c>
      <c r="B36979">
        <v>183.9195221347735</v>
      </c>
      <c r="C36979">
        <v>0</v>
      </c>
      <c r="D36979">
        <v>0.93293633578396529</v>
      </c>
      <c r="E36979">
        <v>91.60301382910599</v>
      </c>
      <c r="F36979">
        <v>97</v>
      </c>
      <c r="G36979">
        <v>127.9627260173925</v>
      </c>
      <c r="H36979">
        <v>9.7398434271181511</v>
      </c>
      <c r="I36979">
        <v>27.670584000000002</v>
      </c>
      <c r="J36979">
        <v>46.654157622443478</v>
      </c>
      <c r="K36979">
        <v>149286.9345724709</v>
      </c>
      <c r="L36979">
        <v>143766.34467005741</v>
      </c>
      <c r="M36979">
        <v>1704744.007995887</v>
      </c>
      <c r="N36979">
        <v>-0.21527071311867099</v>
      </c>
      <c r="O36979">
        <v>1387839.5389361549</v>
      </c>
      <c r="P36979">
        <v>0</v>
      </c>
      <c r="Q36979" t="s">
        <v>50043</v>
      </c>
      <c r="R36979" s="3">
        <v>0.93293633578396529</v>
      </c>
      <c r="S36979" t="s">
        <v>50016</v>
      </c>
      <c r="T36979" t="s">
        <v>50035</v>
      </c>
    </row>
    <row r="36980" spans="1:20" x14ac:dyDescent="0.3">
      <c r="A36980" s="1" t="s">
        <v>36994</v>
      </c>
      <c r="B36980">
        <v>1322.021528518067</v>
      </c>
      <c r="C36980">
        <v>0</v>
      </c>
      <c r="D36980">
        <v>0.47451119262898789</v>
      </c>
      <c r="E36980">
        <v>83.069993840836105</v>
      </c>
      <c r="F36980">
        <v>97</v>
      </c>
      <c r="G36980">
        <v>174.59364018924811</v>
      </c>
      <c r="H36980">
        <v>2.5771293052489042</v>
      </c>
      <c r="I36980">
        <v>27.670584000000002</v>
      </c>
      <c r="J36980">
        <v>37.84796924301925</v>
      </c>
      <c r="K36980">
        <v>723339.56618716998</v>
      </c>
      <c r="L36980">
        <v>861039.82002833043</v>
      </c>
      <c r="M36980">
        <v>14199163.779264949</v>
      </c>
      <c r="N36980">
        <v>-0.1212348225083025</v>
      </c>
      <c r="O36980">
        <v>18689347.048835911</v>
      </c>
      <c r="P36980">
        <v>0</v>
      </c>
      <c r="Q36980" t="s">
        <v>50043</v>
      </c>
      <c r="R36980" s="3">
        <v>0.47451119262898794</v>
      </c>
      <c r="S36980" t="s">
        <v>50016</v>
      </c>
      <c r="T36980" t="s">
        <v>50035</v>
      </c>
    </row>
    <row r="36981" spans="1:20" x14ac:dyDescent="0.3">
      <c r="A36981" s="1" t="s">
        <v>36995</v>
      </c>
      <c r="B36981">
        <v>1149.1665187376129</v>
      </c>
      <c r="C36981">
        <v>0</v>
      </c>
      <c r="D36981">
        <v>0.61237950750909109</v>
      </c>
      <c r="E36981">
        <v>87.86545958522575</v>
      </c>
      <c r="F36981">
        <v>97</v>
      </c>
      <c r="G36981">
        <v>193.27432441270241</v>
      </c>
      <c r="H36981">
        <v>8.6963666053350401</v>
      </c>
      <c r="I36981">
        <v>27.670584000000002</v>
      </c>
      <c r="J36981">
        <v>49.039947221103233</v>
      </c>
      <c r="K36981">
        <v>1298206.1226025219</v>
      </c>
      <c r="L36981">
        <v>528877.70650579082</v>
      </c>
      <c r="M36981">
        <v>1210168.1818402039</v>
      </c>
      <c r="N36981">
        <v>-0.20880838325520529</v>
      </c>
      <c r="O36981">
        <v>2472250.3599530989</v>
      </c>
      <c r="P36981">
        <v>0</v>
      </c>
      <c r="Q36981" t="s">
        <v>50043</v>
      </c>
      <c r="R36981" s="3">
        <v>0.61237950750909109</v>
      </c>
      <c r="S36981" t="s">
        <v>50016</v>
      </c>
      <c r="T36981" t="s">
        <v>50035</v>
      </c>
    </row>
    <row r="36982" spans="1:20" x14ac:dyDescent="0.3">
      <c r="A36982" s="1" t="s">
        <v>36996</v>
      </c>
      <c r="B36982">
        <v>1184.368474183934</v>
      </c>
      <c r="C36982">
        <v>0</v>
      </c>
      <c r="D36982">
        <v>1.0843257081472319</v>
      </c>
      <c r="E36982">
        <v>86.42136575917101</v>
      </c>
      <c r="F36982">
        <v>97</v>
      </c>
      <c r="G36982">
        <v>80.71819165067933</v>
      </c>
      <c r="H36982">
        <v>5.4215583511063841</v>
      </c>
      <c r="I36982">
        <v>27.670584000000002</v>
      </c>
      <c r="J36982">
        <v>16.440775722854791</v>
      </c>
      <c r="K36982">
        <v>2649683.7717369832</v>
      </c>
      <c r="L36982">
        <v>2775691.4974432969</v>
      </c>
      <c r="M36982">
        <v>1565188.1906456151</v>
      </c>
      <c r="N36982">
        <v>-0.42331271931387832</v>
      </c>
      <c r="O36982">
        <v>23182768.948361911</v>
      </c>
      <c r="P36982">
        <v>0</v>
      </c>
      <c r="Q36982" t="s">
        <v>50043</v>
      </c>
      <c r="R36982" s="3">
        <v>1.0843257081472322</v>
      </c>
      <c r="S36982" t="s">
        <v>50034</v>
      </c>
      <c r="T36982" t="s">
        <v>50035</v>
      </c>
    </row>
    <row r="36983" spans="1:20" x14ac:dyDescent="0.3">
      <c r="A36983" s="1" t="s">
        <v>36997</v>
      </c>
      <c r="B36983">
        <v>521.87368663652717</v>
      </c>
      <c r="C36983">
        <v>0</v>
      </c>
      <c r="D36983">
        <v>0.55252414318040943</v>
      </c>
      <c r="E36983">
        <v>84.73143396334369</v>
      </c>
      <c r="F36983">
        <v>97</v>
      </c>
      <c r="G36983">
        <v>162.5006728424282</v>
      </c>
      <c r="H36983">
        <v>11.851055903163219</v>
      </c>
      <c r="I36983">
        <v>27.670584000000002</v>
      </c>
      <c r="J36983">
        <v>47.108307466265728</v>
      </c>
      <c r="K36983">
        <v>718126.13231792126</v>
      </c>
      <c r="L36983">
        <v>927383.56686734571</v>
      </c>
      <c r="M36983">
        <v>4861729.9503995012</v>
      </c>
      <c r="N36983">
        <v>-1.231759455888551E-2</v>
      </c>
      <c r="O36983">
        <v>9282990.1220518593</v>
      </c>
      <c r="P36983">
        <v>0</v>
      </c>
      <c r="Q36983" t="s">
        <v>50043</v>
      </c>
      <c r="R36983" s="3">
        <v>0.55252414318040943</v>
      </c>
      <c r="S36983" t="s">
        <v>50016</v>
      </c>
      <c r="T36983" t="s">
        <v>50035</v>
      </c>
    </row>
    <row r="36984" spans="1:20" x14ac:dyDescent="0.3">
      <c r="A36984" s="1" t="s">
        <v>36998</v>
      </c>
      <c r="B36984">
        <v>155.35779123334109</v>
      </c>
      <c r="C36984">
        <v>0</v>
      </c>
      <c r="D36984">
        <v>0.47919644672819051</v>
      </c>
      <c r="E36984">
        <v>79.689118983139579</v>
      </c>
      <c r="F36984">
        <v>97</v>
      </c>
      <c r="G36984">
        <v>152.44685172767601</v>
      </c>
      <c r="H36984">
        <v>3.8645732412964331</v>
      </c>
      <c r="I36984">
        <v>27.670584000000002</v>
      </c>
      <c r="J36984">
        <v>59.252433265829723</v>
      </c>
      <c r="K36984">
        <v>82277.403950986016</v>
      </c>
      <c r="L36984">
        <v>103870.6669909968</v>
      </c>
      <c r="M36984">
        <v>149917.38748125939</v>
      </c>
      <c r="N36984">
        <v>-5.3522826112771468E-2</v>
      </c>
      <c r="O36984">
        <v>845566.01261440245</v>
      </c>
      <c r="P36984">
        <v>0</v>
      </c>
      <c r="Q36984" t="s">
        <v>50043</v>
      </c>
      <c r="R36984" s="3">
        <v>0.47919644672819051</v>
      </c>
      <c r="S36984" t="s">
        <v>50016</v>
      </c>
      <c r="T36984" t="s">
        <v>50035</v>
      </c>
    </row>
    <row r="36985" spans="1:20" x14ac:dyDescent="0.3">
      <c r="A36985" s="1" t="s">
        <v>36999</v>
      </c>
      <c r="B36985">
        <v>864.6430885202825</v>
      </c>
      <c r="C36985">
        <v>0</v>
      </c>
      <c r="D36985">
        <v>0.44057256053485899</v>
      </c>
      <c r="E36985">
        <v>69.491459525676675</v>
      </c>
      <c r="F36985">
        <v>97</v>
      </c>
      <c r="G36985">
        <v>202.32908083865411</v>
      </c>
      <c r="H36985">
        <v>4.5687356322528849</v>
      </c>
      <c r="I36985">
        <v>27.670584000000002</v>
      </c>
      <c r="J36985">
        <v>54.353961306319363</v>
      </c>
      <c r="K36985">
        <v>68495.842680675385</v>
      </c>
      <c r="L36985">
        <v>402392.84452397411</v>
      </c>
      <c r="M36985">
        <v>225008.69707326949</v>
      </c>
      <c r="N36985">
        <v>-0.20064676567188269</v>
      </c>
      <c r="O36985">
        <v>2051911.7141282151</v>
      </c>
      <c r="P36985">
        <v>0</v>
      </c>
      <c r="Q36985" t="s">
        <v>50043</v>
      </c>
      <c r="R36985" s="3">
        <v>0.44057256053485899</v>
      </c>
      <c r="S36985" t="s">
        <v>50016</v>
      </c>
      <c r="T36985" t="s">
        <v>50035</v>
      </c>
    </row>
    <row r="36986" spans="1:20" x14ac:dyDescent="0.3">
      <c r="A36986" s="1" t="s">
        <v>37000</v>
      </c>
      <c r="B36986">
        <v>124.721680316301</v>
      </c>
      <c r="C36986">
        <v>0</v>
      </c>
      <c r="D36986">
        <v>0.43329154996147717</v>
      </c>
      <c r="E36986">
        <v>89.57720440809706</v>
      </c>
      <c r="F36986">
        <v>97</v>
      </c>
      <c r="G36986">
        <v>247.04740916254281</v>
      </c>
      <c r="H36986">
        <v>3.624259511075143</v>
      </c>
      <c r="I36986">
        <v>27.670584000000002</v>
      </c>
      <c r="J36986">
        <v>51.866148646185017</v>
      </c>
      <c r="K36986">
        <v>42293.620981453183</v>
      </c>
      <c r="L36986">
        <v>48290.736473475903</v>
      </c>
      <c r="M36986">
        <v>3398.331623376383</v>
      </c>
      <c r="N36986">
        <v>-0.19181877771039571</v>
      </c>
      <c r="O36986">
        <v>3186625.436186838</v>
      </c>
      <c r="P36986">
        <v>0</v>
      </c>
      <c r="Q36986" t="s">
        <v>50043</v>
      </c>
      <c r="R36986" s="3">
        <v>0.43329154996147723</v>
      </c>
      <c r="S36986" t="s">
        <v>50016</v>
      </c>
      <c r="T36986" t="s">
        <v>50035</v>
      </c>
    </row>
    <row r="36987" spans="1:20" x14ac:dyDescent="0.3">
      <c r="A36987" s="1" t="s">
        <v>37001</v>
      </c>
      <c r="B36987">
        <v>518.51025881874807</v>
      </c>
      <c r="C36987">
        <v>0</v>
      </c>
      <c r="D36987">
        <v>0.95306127604373281</v>
      </c>
      <c r="E36987">
        <v>90.879053461687363</v>
      </c>
      <c r="F36987">
        <v>97</v>
      </c>
      <c r="G36987">
        <v>92.702395201213662</v>
      </c>
      <c r="H36987">
        <v>6.2951548312598549</v>
      </c>
      <c r="I36987">
        <v>27.670584000000002</v>
      </c>
      <c r="J36987">
        <v>38.630875455798702</v>
      </c>
      <c r="K36987">
        <v>1249184.1261316179</v>
      </c>
      <c r="L36987">
        <v>346162.13856465812</v>
      </c>
      <c r="M36987">
        <v>390528.26300238172</v>
      </c>
      <c r="N36987">
        <v>-0.2039655160943139</v>
      </c>
      <c r="O36987">
        <v>2838932.5648576589</v>
      </c>
      <c r="P36987">
        <v>0</v>
      </c>
      <c r="Q36987" t="s">
        <v>50043</v>
      </c>
      <c r="R36987" s="3">
        <v>0.95306127604373281</v>
      </c>
      <c r="S36987" t="s">
        <v>50016</v>
      </c>
      <c r="T36987" t="s">
        <v>50035</v>
      </c>
    </row>
    <row r="36988" spans="1:20" x14ac:dyDescent="0.3">
      <c r="A36988" s="1" t="s">
        <v>37002</v>
      </c>
      <c r="B36988">
        <v>633.13221206505136</v>
      </c>
      <c r="C36988">
        <v>0</v>
      </c>
      <c r="D36988">
        <v>0.44014968077975591</v>
      </c>
      <c r="E36988">
        <v>100</v>
      </c>
      <c r="F36988">
        <v>97</v>
      </c>
      <c r="G36988">
        <v>183.7144716081645</v>
      </c>
      <c r="H36988">
        <v>24.07480354086416</v>
      </c>
      <c r="I36988">
        <v>27.670584000000002</v>
      </c>
      <c r="J36988">
        <v>36.804946149177091</v>
      </c>
      <c r="K36988">
        <v>505683.04010732938</v>
      </c>
      <c r="L36988">
        <v>280938.79364209622</v>
      </c>
      <c r="M36988">
        <v>19326.32261073052</v>
      </c>
      <c r="N36988">
        <v>-0.19037963923171219</v>
      </c>
      <c r="O36988">
        <v>1971880.729835297</v>
      </c>
      <c r="P36988">
        <v>0</v>
      </c>
      <c r="Q36988" t="s">
        <v>50043</v>
      </c>
      <c r="R36988" s="3">
        <v>0.44014968077975591</v>
      </c>
      <c r="S36988" t="s">
        <v>50016</v>
      </c>
      <c r="T36988" t="s">
        <v>50035</v>
      </c>
    </row>
    <row r="36989" spans="1:20" x14ac:dyDescent="0.3">
      <c r="A36989" s="1" t="s">
        <v>37003</v>
      </c>
      <c r="B36989">
        <v>2551.9119231105869</v>
      </c>
      <c r="C36989">
        <v>0</v>
      </c>
      <c r="D36989">
        <v>2.504381451993352</v>
      </c>
      <c r="E36989">
        <v>74.803289040061387</v>
      </c>
      <c r="F36989">
        <v>97</v>
      </c>
      <c r="G36989">
        <v>223.08375493269361</v>
      </c>
      <c r="H36989">
        <v>3.7215182170797991</v>
      </c>
      <c r="I36989">
        <v>27.670584000000002</v>
      </c>
      <c r="J36989">
        <v>18.179234622598941</v>
      </c>
      <c r="K36989">
        <v>7651016.1177218119</v>
      </c>
      <c r="L36989">
        <v>21187754.883983191</v>
      </c>
      <c r="M36989">
        <v>4941233.7985519255</v>
      </c>
      <c r="N36989">
        <v>-0.18590914295001951</v>
      </c>
      <c r="O36989">
        <v>252357231.76017371</v>
      </c>
      <c r="P36989">
        <v>0</v>
      </c>
      <c r="Q36989" t="s">
        <v>50043</v>
      </c>
      <c r="R36989" s="3">
        <v>2.504381451993352</v>
      </c>
      <c r="S36989" t="s">
        <v>50031</v>
      </c>
      <c r="T36989" t="s">
        <v>50036</v>
      </c>
    </row>
    <row r="36990" spans="1:20" x14ac:dyDescent="0.3">
      <c r="A36990" s="1" t="s">
        <v>37004</v>
      </c>
      <c r="B36990">
        <v>11136.90721063232</v>
      </c>
      <c r="C36990">
        <v>0</v>
      </c>
      <c r="D36990">
        <v>0.39031335420349039</v>
      </c>
      <c r="E36990">
        <v>75.820911981867283</v>
      </c>
      <c r="F36990">
        <v>95.769233999999997</v>
      </c>
      <c r="G36990">
        <v>152.99560917618251</v>
      </c>
      <c r="H36990">
        <v>6.4460260317083433</v>
      </c>
      <c r="I36990">
        <v>27.670584000000002</v>
      </c>
      <c r="J36990">
        <v>2.1739963810146699</v>
      </c>
      <c r="K36990">
        <v>1597486.64881082</v>
      </c>
      <c r="L36990">
        <v>12372307.1835407</v>
      </c>
      <c r="M36990">
        <v>2796570.5986487451</v>
      </c>
      <c r="N36990">
        <v>-0.1824379885282465</v>
      </c>
      <c r="O36990">
        <v>473749192.13242513</v>
      </c>
      <c r="P36990">
        <v>0</v>
      </c>
      <c r="Q36990" t="s">
        <v>50043</v>
      </c>
      <c r="R36990" s="3">
        <v>0.39031335420349045</v>
      </c>
      <c r="S36990" t="s">
        <v>50025</v>
      </c>
      <c r="T36990" t="s">
        <v>50039</v>
      </c>
    </row>
    <row r="36991" spans="1:20" x14ac:dyDescent="0.3">
      <c r="A36991" s="1" t="s">
        <v>37005</v>
      </c>
      <c r="B36991">
        <v>1358.309018715787</v>
      </c>
      <c r="C36991">
        <v>0</v>
      </c>
      <c r="D36991">
        <v>0.29098927210516018</v>
      </c>
      <c r="E36991">
        <v>90.498453606267347</v>
      </c>
      <c r="F36991">
        <v>97</v>
      </c>
      <c r="G36991">
        <v>202.24205005438651</v>
      </c>
      <c r="H36991">
        <v>7.0415347066343221</v>
      </c>
      <c r="I36991">
        <v>27.670584000000002</v>
      </c>
      <c r="J36991">
        <v>35.516523587290223</v>
      </c>
      <c r="K36991">
        <v>110683.09858747839</v>
      </c>
      <c r="L36991">
        <v>702655.63839887874</v>
      </c>
      <c r="M36991">
        <v>13656396.592478869</v>
      </c>
      <c r="N36991">
        <v>-0.17700357046538501</v>
      </c>
      <c r="O36991">
        <v>12639614.069754999</v>
      </c>
      <c r="P36991">
        <v>0</v>
      </c>
      <c r="Q36991" t="s">
        <v>50043</v>
      </c>
      <c r="R36991" s="3">
        <v>0.29098927210516018</v>
      </c>
      <c r="S36991" t="s">
        <v>50016</v>
      </c>
      <c r="T36991" t="s">
        <v>50035</v>
      </c>
    </row>
    <row r="36992" spans="1:20" x14ac:dyDescent="0.3">
      <c r="A36992" s="1" t="s">
        <v>37006</v>
      </c>
      <c r="B36992">
        <v>700.07148617653309</v>
      </c>
      <c r="C36992">
        <v>0</v>
      </c>
      <c r="D36992">
        <v>0.48957613026227648</v>
      </c>
      <c r="E36992">
        <v>85.254288707776752</v>
      </c>
      <c r="F36992">
        <v>97</v>
      </c>
      <c r="G36992">
        <v>175.59106989096699</v>
      </c>
      <c r="H36992">
        <v>4.8976693116437451</v>
      </c>
      <c r="I36992">
        <v>27.670584000000002</v>
      </c>
      <c r="J36992">
        <v>39.904080758636631</v>
      </c>
      <c r="K36992">
        <v>365566.71862474352</v>
      </c>
      <c r="L36992">
        <v>320638.90919554548</v>
      </c>
      <c r="M36992">
        <v>34344.794406480447</v>
      </c>
      <c r="N36992">
        <v>-3.1139407855586811E-2</v>
      </c>
      <c r="O36992">
        <v>1517481.9458942921</v>
      </c>
      <c r="P36992">
        <v>0</v>
      </c>
      <c r="Q36992" t="s">
        <v>50043</v>
      </c>
      <c r="R36992" s="3">
        <v>0.48957613026227653</v>
      </c>
      <c r="S36992" t="s">
        <v>50016</v>
      </c>
      <c r="T36992" t="s">
        <v>50035</v>
      </c>
    </row>
    <row r="36993" spans="1:20" x14ac:dyDescent="0.3">
      <c r="A36993" s="1" t="s">
        <v>37007</v>
      </c>
      <c r="B36993">
        <v>340.38605831120702</v>
      </c>
      <c r="C36993">
        <v>0</v>
      </c>
      <c r="D36993">
        <v>0.5696048489139004</v>
      </c>
      <c r="E36993">
        <v>81.988628125774085</v>
      </c>
      <c r="F36993">
        <v>97</v>
      </c>
      <c r="G36993">
        <v>152.66795148946409</v>
      </c>
      <c r="H36993">
        <v>3.3555349856803649</v>
      </c>
      <c r="I36993">
        <v>27.670584000000002</v>
      </c>
      <c r="J36993">
        <v>46.804287082736828</v>
      </c>
      <c r="K36993">
        <v>406490.38067285408</v>
      </c>
      <c r="L36993">
        <v>678519.09012717975</v>
      </c>
      <c r="M36993">
        <v>118733.9564976933</v>
      </c>
      <c r="N36993">
        <v>-1.102083118490944E-2</v>
      </c>
      <c r="O36993">
        <v>6566229.8072115052</v>
      </c>
      <c r="P36993">
        <v>0</v>
      </c>
      <c r="Q36993" t="s">
        <v>50043</v>
      </c>
      <c r="R36993" s="3">
        <v>0.5696048489139004</v>
      </c>
      <c r="S36993" t="s">
        <v>50016</v>
      </c>
      <c r="T36993" t="s">
        <v>50035</v>
      </c>
    </row>
    <row r="36994" spans="1:20" x14ac:dyDescent="0.3">
      <c r="A36994" s="1" t="s">
        <v>37008</v>
      </c>
      <c r="B36994">
        <v>1330.4021593533009</v>
      </c>
      <c r="C36994">
        <v>0</v>
      </c>
      <c r="D36994">
        <v>0.52483636353765128</v>
      </c>
      <c r="E36994">
        <v>85.647955973526692</v>
      </c>
      <c r="F36994">
        <v>97</v>
      </c>
      <c r="G36994">
        <v>147.33710269791109</v>
      </c>
      <c r="H36994">
        <v>29.282603319458261</v>
      </c>
      <c r="I36994">
        <v>27.670584000000002</v>
      </c>
      <c r="J36994">
        <v>48.676782906715978</v>
      </c>
      <c r="K36994">
        <v>1301929.854430886</v>
      </c>
      <c r="L36994">
        <v>576904.2621802456</v>
      </c>
      <c r="M36994">
        <v>4327443.7975147171</v>
      </c>
      <c r="N36994">
        <v>-5.1590095496371287E-2</v>
      </c>
      <c r="O36994">
        <v>9926627.1046210881</v>
      </c>
      <c r="P36994">
        <v>0</v>
      </c>
      <c r="Q36994" t="s">
        <v>50043</v>
      </c>
      <c r="R36994" s="3">
        <v>0.52483636353765128</v>
      </c>
      <c r="S36994" t="s">
        <v>50016</v>
      </c>
      <c r="T36994" t="s">
        <v>50035</v>
      </c>
    </row>
    <row r="36995" spans="1:20" x14ac:dyDescent="0.3">
      <c r="A36995" s="1" t="s">
        <v>37009</v>
      </c>
      <c r="B36995">
        <v>63.713394243096772</v>
      </c>
      <c r="C36995">
        <v>0</v>
      </c>
      <c r="D36995">
        <v>0.78072718261430296</v>
      </c>
      <c r="E36995">
        <v>92.347947800374754</v>
      </c>
      <c r="F36995">
        <v>97</v>
      </c>
      <c r="G36995">
        <v>188.15088369339881</v>
      </c>
      <c r="H36995">
        <v>2.1091423563483178</v>
      </c>
      <c r="I36995">
        <v>27.670584000000002</v>
      </c>
      <c r="J36995">
        <v>43.882675585181929</v>
      </c>
      <c r="K36995">
        <v>65321.440295421497</v>
      </c>
      <c r="L36995">
        <v>36707.217932614381</v>
      </c>
      <c r="M36995">
        <v>16714.658790643931</v>
      </c>
      <c r="N36995">
        <v>-0.1154602432248517</v>
      </c>
      <c r="O36995">
        <v>415815.43036798609</v>
      </c>
      <c r="P36995">
        <v>0</v>
      </c>
      <c r="Q36995" t="s">
        <v>50043</v>
      </c>
      <c r="R36995" s="3">
        <v>0.78072718261430296</v>
      </c>
      <c r="S36995" t="s">
        <v>50016</v>
      </c>
      <c r="T36995" t="s">
        <v>50035</v>
      </c>
    </row>
    <row r="36996" spans="1:20" x14ac:dyDescent="0.3">
      <c r="A36996" s="1" t="s">
        <v>37010</v>
      </c>
      <c r="B36996">
        <v>1358.0511727651849</v>
      </c>
      <c r="C36996">
        <v>0</v>
      </c>
      <c r="D36996">
        <v>0.50856957515004075</v>
      </c>
      <c r="E36996">
        <v>87.476255635446819</v>
      </c>
      <c r="F36996">
        <v>97</v>
      </c>
      <c r="G36996">
        <v>242.56790459154851</v>
      </c>
      <c r="H36996">
        <v>2.104189744527686</v>
      </c>
      <c r="I36996">
        <v>27.670584000000002</v>
      </c>
      <c r="J36996">
        <v>44.832884903078657</v>
      </c>
      <c r="K36996">
        <v>1206204.745026557</v>
      </c>
      <c r="L36996">
        <v>1091903.344167107</v>
      </c>
      <c r="M36996">
        <v>2536795.1127397208</v>
      </c>
      <c r="N36996">
        <v>-0.2085955936875418</v>
      </c>
      <c r="O36996">
        <v>19299937.48120157</v>
      </c>
      <c r="P36996">
        <v>0</v>
      </c>
      <c r="Q36996" t="s">
        <v>50043</v>
      </c>
      <c r="R36996" s="3">
        <v>0.50856957515004075</v>
      </c>
      <c r="S36996" t="s">
        <v>50016</v>
      </c>
      <c r="T36996" t="s">
        <v>50035</v>
      </c>
    </row>
    <row r="36997" spans="1:20" x14ac:dyDescent="0.3">
      <c r="A36997" s="1" t="s">
        <v>37011</v>
      </c>
      <c r="B36997">
        <v>288.30714089106021</v>
      </c>
      <c r="C36997">
        <v>0</v>
      </c>
      <c r="D36997">
        <v>0.63657519226233228</v>
      </c>
      <c r="E36997">
        <v>85.529410665771081</v>
      </c>
      <c r="F36997">
        <v>97</v>
      </c>
      <c r="G36997">
        <v>207.82446667743059</v>
      </c>
      <c r="H36997">
        <v>2.342737233562763</v>
      </c>
      <c r="I36997">
        <v>27.670584000000002</v>
      </c>
      <c r="J36997">
        <v>32.60434982470295</v>
      </c>
      <c r="K36997">
        <v>144371.318284248</v>
      </c>
      <c r="L36997">
        <v>119887.459522825</v>
      </c>
      <c r="M36997">
        <v>2650559.4093714971</v>
      </c>
      <c r="N36997">
        <v>-0.17977207471344589</v>
      </c>
      <c r="O36997">
        <v>1874215.845539798</v>
      </c>
      <c r="P36997">
        <v>0</v>
      </c>
      <c r="Q36997" t="s">
        <v>50043</v>
      </c>
      <c r="R36997" s="3">
        <v>0.63657519226233228</v>
      </c>
      <c r="S36997" t="s">
        <v>50016</v>
      </c>
      <c r="T36997" t="s">
        <v>50035</v>
      </c>
    </row>
    <row r="36998" spans="1:20" x14ac:dyDescent="0.3">
      <c r="A36998" s="1" t="s">
        <v>37012</v>
      </c>
      <c r="B36998">
        <v>719.63875286157986</v>
      </c>
      <c r="C36998">
        <v>0</v>
      </c>
      <c r="D36998">
        <v>0.68692788765631285</v>
      </c>
      <c r="E36998">
        <v>80.995018153824489</v>
      </c>
      <c r="F36998">
        <v>97</v>
      </c>
      <c r="G36998">
        <v>157.5736649527891</v>
      </c>
      <c r="H36998">
        <v>4.8789975400262238</v>
      </c>
      <c r="I36998">
        <v>27.670584000000002</v>
      </c>
      <c r="J36998">
        <v>53.748182680439719</v>
      </c>
      <c r="K36998">
        <v>304526.09461434209</v>
      </c>
      <c r="L36998">
        <v>452971.75650125631</v>
      </c>
      <c r="M36998">
        <v>3572900.0649368349</v>
      </c>
      <c r="N36998">
        <v>-1.7831661715213071E-2</v>
      </c>
      <c r="O36998">
        <v>6712048.3475322062</v>
      </c>
      <c r="P36998">
        <v>0</v>
      </c>
      <c r="Q36998" t="s">
        <v>50043</v>
      </c>
      <c r="R36998" s="3">
        <v>0.68692788765631285</v>
      </c>
      <c r="S36998" t="s">
        <v>50016</v>
      </c>
      <c r="T36998" t="s">
        <v>50035</v>
      </c>
    </row>
    <row r="36999" spans="1:20" x14ac:dyDescent="0.3">
      <c r="A36999" s="1" t="s">
        <v>37013</v>
      </c>
      <c r="B36999">
        <v>76.793196973561152</v>
      </c>
      <c r="C36999">
        <v>0</v>
      </c>
      <c r="D36999">
        <v>0.50926889580795565</v>
      </c>
      <c r="E36999">
        <v>73.994952014062022</v>
      </c>
      <c r="F36999">
        <v>97</v>
      </c>
      <c r="G36999">
        <v>160.50033034936351</v>
      </c>
      <c r="H36999">
        <v>6.8447556376790901</v>
      </c>
      <c r="I36999">
        <v>27.670584000000002</v>
      </c>
      <c r="J36999">
        <v>45.599550403357739</v>
      </c>
      <c r="K36999">
        <v>124277.6730380661</v>
      </c>
      <c r="L36999">
        <v>52195.282440031297</v>
      </c>
      <c r="M36999">
        <v>839756.62799163896</v>
      </c>
      <c r="N36999">
        <v>-2.991184199350071E-2</v>
      </c>
      <c r="O36999">
        <v>884157.42199341254</v>
      </c>
      <c r="P36999">
        <v>0</v>
      </c>
      <c r="Q36999" t="s">
        <v>50043</v>
      </c>
      <c r="R36999" s="3">
        <v>0.50926889580795565</v>
      </c>
      <c r="S36999" t="s">
        <v>50016</v>
      </c>
      <c r="T36999" t="s">
        <v>50035</v>
      </c>
    </row>
    <row r="37000" spans="1:20" x14ac:dyDescent="0.3">
      <c r="A37000" s="1" t="s">
        <v>37014</v>
      </c>
      <c r="B37000">
        <v>841.21745504185515</v>
      </c>
      <c r="C37000">
        <v>0</v>
      </c>
      <c r="D37000">
        <v>0.80793048605254925</v>
      </c>
      <c r="E37000">
        <v>99.027817881964808</v>
      </c>
      <c r="F37000">
        <v>97</v>
      </c>
      <c r="G37000">
        <v>126.7700978283783</v>
      </c>
      <c r="H37000">
        <v>1.2928559731174489</v>
      </c>
      <c r="I37000">
        <v>27.670584000000002</v>
      </c>
      <c r="J37000">
        <v>39.724381134571267</v>
      </c>
      <c r="K37000">
        <v>2312196.639180379</v>
      </c>
      <c r="L37000">
        <v>1059385.977222136</v>
      </c>
      <c r="M37000">
        <v>1621841.209961571</v>
      </c>
      <c r="N37000">
        <v>-0.15226014986556621</v>
      </c>
      <c r="O37000">
        <v>12137246.268149519</v>
      </c>
      <c r="P37000">
        <v>0</v>
      </c>
      <c r="Q37000" t="s">
        <v>50043</v>
      </c>
      <c r="R37000" s="3">
        <v>0.80793048605254925</v>
      </c>
      <c r="S37000" t="s">
        <v>50016</v>
      </c>
      <c r="T37000" t="s">
        <v>50035</v>
      </c>
    </row>
    <row r="37001" spans="1:20" x14ac:dyDescent="0.3">
      <c r="A37001" s="1" t="s">
        <v>37015</v>
      </c>
      <c r="B37001">
        <v>186.3748328482215</v>
      </c>
      <c r="C37001">
        <v>0</v>
      </c>
      <c r="D37001">
        <v>0.2183028938513443</v>
      </c>
      <c r="E37001">
        <v>83.848984436187976</v>
      </c>
      <c r="F37001">
        <v>97</v>
      </c>
      <c r="G37001">
        <v>155.21655730113289</v>
      </c>
      <c r="H37001">
        <v>30.0130145943805</v>
      </c>
      <c r="I37001">
        <v>27.670584000000002</v>
      </c>
      <c r="J37001">
        <v>52.5800812382112</v>
      </c>
      <c r="K37001">
        <v>84643.953106162982</v>
      </c>
      <c r="L37001">
        <v>48844.755368078062</v>
      </c>
      <c r="M37001">
        <v>1761557.6269086681</v>
      </c>
      <c r="N37001">
        <v>-9.5952070359463116E-3</v>
      </c>
      <c r="O37001">
        <v>597012.29500624526</v>
      </c>
      <c r="P37001">
        <v>0</v>
      </c>
      <c r="Q37001" t="s">
        <v>50043</v>
      </c>
      <c r="R37001" s="3">
        <v>0.21830289385134427</v>
      </c>
      <c r="S37001" t="s">
        <v>50016</v>
      </c>
      <c r="T37001" t="s">
        <v>50035</v>
      </c>
    </row>
    <row r="37002" spans="1:20" x14ac:dyDescent="0.3">
      <c r="A37002" s="1" t="s">
        <v>37016</v>
      </c>
      <c r="B37002">
        <v>458.79382759268708</v>
      </c>
      <c r="C37002">
        <v>0</v>
      </c>
      <c r="D37002">
        <v>1.324522480580471</v>
      </c>
      <c r="E37002">
        <v>84.033741243283998</v>
      </c>
      <c r="F37002">
        <v>97</v>
      </c>
      <c r="G37002">
        <v>91.507124885831701</v>
      </c>
      <c r="H37002">
        <v>6.3228219008990214</v>
      </c>
      <c r="I37002">
        <v>27.670584000000002</v>
      </c>
      <c r="J37002">
        <v>35.337216268478599</v>
      </c>
      <c r="K37002">
        <v>769950.85743899201</v>
      </c>
      <c r="L37002">
        <v>405781.37939405133</v>
      </c>
      <c r="M37002">
        <v>1076828.277191174</v>
      </c>
      <c r="N37002">
        <v>-0.53250852363599133</v>
      </c>
      <c r="O37002">
        <v>2953403.5052517192</v>
      </c>
      <c r="P37002">
        <v>0</v>
      </c>
      <c r="Q37002" t="s">
        <v>50043</v>
      </c>
      <c r="R37002" s="3">
        <v>1.3245224805804705</v>
      </c>
      <c r="S37002" t="s">
        <v>50016</v>
      </c>
      <c r="T37002" t="s">
        <v>50035</v>
      </c>
    </row>
    <row r="37003" spans="1:20" x14ac:dyDescent="0.3">
      <c r="A37003" s="1" t="s">
        <v>37017</v>
      </c>
      <c r="B37003">
        <v>1182.562935059196</v>
      </c>
      <c r="C37003">
        <v>0</v>
      </c>
      <c r="D37003">
        <v>0.48071531862966482</v>
      </c>
      <c r="E37003">
        <v>78.626161688046693</v>
      </c>
      <c r="F37003">
        <v>97</v>
      </c>
      <c r="G37003">
        <v>186.55778784980379</v>
      </c>
      <c r="H37003">
        <v>6.4868965034621118</v>
      </c>
      <c r="I37003">
        <v>27.670584000000002</v>
      </c>
      <c r="J37003">
        <v>37.774761277313956</v>
      </c>
      <c r="K37003">
        <v>955065.33563409676</v>
      </c>
      <c r="L37003">
        <v>1182007.3253296739</v>
      </c>
      <c r="M37003">
        <v>980390.48834837053</v>
      </c>
      <c r="N37003">
        <v>-0.19255615687895239</v>
      </c>
      <c r="O37003">
        <v>6056617.7957506869</v>
      </c>
      <c r="P37003">
        <v>0</v>
      </c>
      <c r="Q37003" t="s">
        <v>50043</v>
      </c>
      <c r="R37003" s="3">
        <v>0.48071531862966477</v>
      </c>
      <c r="S37003" t="s">
        <v>50016</v>
      </c>
      <c r="T37003" t="s">
        <v>50035</v>
      </c>
    </row>
    <row r="37004" spans="1:20" x14ac:dyDescent="0.3">
      <c r="A37004" s="1" t="s">
        <v>37018</v>
      </c>
      <c r="B37004">
        <v>870.83138108595688</v>
      </c>
      <c r="C37004">
        <v>0</v>
      </c>
      <c r="D37004">
        <v>0.43911332898812772</v>
      </c>
      <c r="E37004">
        <v>89.872113797584788</v>
      </c>
      <c r="F37004">
        <v>97</v>
      </c>
      <c r="G37004">
        <v>217.8603478204586</v>
      </c>
      <c r="H37004">
        <v>3.4295863462790739</v>
      </c>
      <c r="I37004">
        <v>27.670584000000002</v>
      </c>
      <c r="J37004">
        <v>57.535119996329797</v>
      </c>
      <c r="K37004">
        <v>601368.34862669534</v>
      </c>
      <c r="L37004">
        <v>308759.50987712707</v>
      </c>
      <c r="M37004">
        <v>8733561.4634802472</v>
      </c>
      <c r="N37004">
        <v>-0.20894972311512131</v>
      </c>
      <c r="O37004">
        <v>4739334.2211956196</v>
      </c>
      <c r="P37004">
        <v>0</v>
      </c>
      <c r="Q37004" t="s">
        <v>50043</v>
      </c>
      <c r="R37004" s="3">
        <v>0.43911332898812772</v>
      </c>
      <c r="S37004" t="s">
        <v>50016</v>
      </c>
      <c r="T37004" t="s">
        <v>50035</v>
      </c>
    </row>
    <row r="37005" spans="1:20" x14ac:dyDescent="0.3">
      <c r="A37005" s="1" t="s">
        <v>37019</v>
      </c>
      <c r="B37005">
        <v>13709.709630719361</v>
      </c>
      <c r="C37005">
        <v>0</v>
      </c>
      <c r="D37005">
        <v>0.45565960856818738</v>
      </c>
      <c r="E37005">
        <v>88.271872320442512</v>
      </c>
      <c r="F37005">
        <v>97</v>
      </c>
      <c r="G37005">
        <v>236.36663165530581</v>
      </c>
      <c r="H37005">
        <v>2.809602218700368</v>
      </c>
      <c r="I37005">
        <v>27.670584000000002</v>
      </c>
      <c r="J37005">
        <v>42.733185402483748</v>
      </c>
      <c r="K37005">
        <v>3806983.5736546898</v>
      </c>
      <c r="L37005">
        <v>5850336.6980294483</v>
      </c>
      <c r="M37005">
        <v>19966.337249709151</v>
      </c>
      <c r="N37005">
        <v>-0.1793814024275682</v>
      </c>
      <c r="O37005">
        <v>130473198.3839144</v>
      </c>
      <c r="P37005">
        <v>0</v>
      </c>
      <c r="Q37005" t="s">
        <v>50043</v>
      </c>
      <c r="R37005" s="3">
        <v>0.45565960856818744</v>
      </c>
      <c r="S37005" t="s">
        <v>50016</v>
      </c>
      <c r="T37005" t="s">
        <v>50035</v>
      </c>
    </row>
    <row r="37006" spans="1:20" x14ac:dyDescent="0.3">
      <c r="A37006" s="1" t="s">
        <v>37020</v>
      </c>
      <c r="B37006">
        <v>649.83793350265341</v>
      </c>
      <c r="C37006">
        <v>0</v>
      </c>
      <c r="D37006">
        <v>0.45543370422111301</v>
      </c>
      <c r="E37006">
        <v>88.59864630067608</v>
      </c>
      <c r="F37006">
        <v>97</v>
      </c>
      <c r="G37006">
        <v>223.03198258664949</v>
      </c>
      <c r="H37006">
        <v>9.5532844994325128</v>
      </c>
      <c r="I37006">
        <v>27.670584000000002</v>
      </c>
      <c r="J37006">
        <v>42.323961996596978</v>
      </c>
      <c r="K37006">
        <v>385462.60926491662</v>
      </c>
      <c r="L37006">
        <v>315186.02049048833</v>
      </c>
      <c r="M37006">
        <v>4477543.8071726132</v>
      </c>
      <c r="N37006">
        <v>-0.20927027558222461</v>
      </c>
      <c r="O37006">
        <v>24048642.521834869</v>
      </c>
      <c r="P37006">
        <v>0</v>
      </c>
      <c r="Q37006" t="s">
        <v>50043</v>
      </c>
      <c r="R37006" s="3">
        <v>0.45543370422111301</v>
      </c>
      <c r="S37006" t="s">
        <v>50016</v>
      </c>
      <c r="T37006" t="s">
        <v>50035</v>
      </c>
    </row>
    <row r="37007" spans="1:20" x14ac:dyDescent="0.3">
      <c r="A37007" s="1" t="s">
        <v>37021</v>
      </c>
      <c r="B37007">
        <v>1329.3913731179291</v>
      </c>
      <c r="C37007">
        <v>0</v>
      </c>
      <c r="D37007">
        <v>0.48772138329336961</v>
      </c>
      <c r="E37007">
        <v>98.543948152142818</v>
      </c>
      <c r="F37007">
        <v>97</v>
      </c>
      <c r="G37007">
        <v>206.91791655278951</v>
      </c>
      <c r="H37007">
        <v>2.2171888455450182</v>
      </c>
      <c r="I37007">
        <v>27.670584000000002</v>
      </c>
      <c r="J37007">
        <v>43.509076375117353</v>
      </c>
      <c r="K37007">
        <v>1305516.511385805</v>
      </c>
      <c r="L37007">
        <v>998955.17567372159</v>
      </c>
      <c r="M37007">
        <v>2829720.6237611868</v>
      </c>
      <c r="N37007">
        <v>-0.20632274531149031</v>
      </c>
      <c r="O37007">
        <v>18750098.415648319</v>
      </c>
      <c r="P37007">
        <v>0</v>
      </c>
      <c r="Q37007" t="s">
        <v>50043</v>
      </c>
      <c r="R37007" s="3">
        <v>0.48772138329336961</v>
      </c>
      <c r="S37007" t="s">
        <v>50016</v>
      </c>
      <c r="T37007" t="s">
        <v>50035</v>
      </c>
    </row>
    <row r="37008" spans="1:20" x14ac:dyDescent="0.3">
      <c r="A37008" s="1" t="s">
        <v>37022</v>
      </c>
      <c r="B37008">
        <v>11926.81419895452</v>
      </c>
      <c r="C37008">
        <v>0</v>
      </c>
      <c r="D37008">
        <v>0.41242201135079232</v>
      </c>
      <c r="E37008">
        <v>89.920896383405491</v>
      </c>
      <c r="F37008">
        <v>95.321640000000002</v>
      </c>
      <c r="G37008">
        <v>149.0900567252111</v>
      </c>
      <c r="H37008">
        <v>10.02816783237126</v>
      </c>
      <c r="I37008">
        <v>27.670584000000002</v>
      </c>
      <c r="J37008">
        <v>0</v>
      </c>
      <c r="K37008">
        <v>10688956.523331869</v>
      </c>
      <c r="L37008">
        <v>5707551.808876927</v>
      </c>
      <c r="M37008">
        <v>12777798.93359728</v>
      </c>
      <c r="N37008">
        <v>-9.8010609410789831E-2</v>
      </c>
      <c r="O37008">
        <v>44375240.94052434</v>
      </c>
      <c r="P37008">
        <v>0</v>
      </c>
      <c r="Q37008" t="s">
        <v>50043</v>
      </c>
      <c r="R37008" s="3">
        <v>0.41242201135079226</v>
      </c>
      <c r="S37008" t="s">
        <v>50022</v>
      </c>
      <c r="T37008" t="s">
        <v>50037</v>
      </c>
    </row>
    <row r="37009" spans="1:20" x14ac:dyDescent="0.3">
      <c r="A37009" s="1" t="s">
        <v>37023</v>
      </c>
      <c r="B37009">
        <v>361.65034878812838</v>
      </c>
      <c r="C37009">
        <v>0</v>
      </c>
      <c r="D37009">
        <v>0.56829502187756709</v>
      </c>
      <c r="E37009">
        <v>91.481298664308753</v>
      </c>
      <c r="F37009">
        <v>97</v>
      </c>
      <c r="G37009">
        <v>153.02582658878461</v>
      </c>
      <c r="H37009">
        <v>3.5773837208361829</v>
      </c>
      <c r="I37009">
        <v>27.670584000000002</v>
      </c>
      <c r="J37009">
        <v>51.302168949402549</v>
      </c>
      <c r="K37009">
        <v>358862.90306687052</v>
      </c>
      <c r="L37009">
        <v>674359.95683908928</v>
      </c>
      <c r="M37009">
        <v>105277.79674555029</v>
      </c>
      <c r="N37009">
        <v>-1.15603057937117E-2</v>
      </c>
      <c r="O37009">
        <v>7236773.0880242717</v>
      </c>
      <c r="P37009">
        <v>0</v>
      </c>
      <c r="Q37009" t="s">
        <v>50043</v>
      </c>
      <c r="R37009" s="3">
        <v>0.56829502187756709</v>
      </c>
      <c r="S37009" t="s">
        <v>50016</v>
      </c>
      <c r="T37009" t="s">
        <v>50035</v>
      </c>
    </row>
    <row r="37010" spans="1:20" x14ac:dyDescent="0.3">
      <c r="A37010" s="1" t="s">
        <v>37024</v>
      </c>
      <c r="B37010">
        <v>995.36725971557507</v>
      </c>
      <c r="C37010">
        <v>0</v>
      </c>
      <c r="D37010">
        <v>0.68696371336015982</v>
      </c>
      <c r="E37010">
        <v>95.874171619247022</v>
      </c>
      <c r="F37010">
        <v>97</v>
      </c>
      <c r="G37010">
        <v>162.60516588968829</v>
      </c>
      <c r="H37010">
        <v>7.6201602828398123</v>
      </c>
      <c r="I37010">
        <v>27.670584000000002</v>
      </c>
      <c r="J37010">
        <v>36.391174710178483</v>
      </c>
      <c r="K37010">
        <v>1758718.222061066</v>
      </c>
      <c r="L37010">
        <v>761010.12167907727</v>
      </c>
      <c r="M37010">
        <v>242756.0587673735</v>
      </c>
      <c r="N37010">
        <v>-8.7734312747769119E-2</v>
      </c>
      <c r="O37010">
        <v>11726021.33400145</v>
      </c>
      <c r="P37010">
        <v>0</v>
      </c>
      <c r="Q37010" t="s">
        <v>50043</v>
      </c>
      <c r="R37010" s="3">
        <v>0.68696371336015982</v>
      </c>
      <c r="S37010" t="s">
        <v>50016</v>
      </c>
      <c r="T37010" t="s">
        <v>50035</v>
      </c>
    </row>
    <row r="37011" spans="1:20" x14ac:dyDescent="0.3">
      <c r="A37011" s="1" t="s">
        <v>37025</v>
      </c>
      <c r="B37011">
        <v>22610.896819320111</v>
      </c>
      <c r="C37011">
        <v>0</v>
      </c>
      <c r="D37011">
        <v>0.65548167962608861</v>
      </c>
      <c r="E37011">
        <v>87.41312282856353</v>
      </c>
      <c r="F37011">
        <v>97</v>
      </c>
      <c r="G37011">
        <v>30.736240282800221</v>
      </c>
      <c r="H37011">
        <v>37.303282857183987</v>
      </c>
      <c r="I37011">
        <v>27.670584000000002</v>
      </c>
      <c r="J37011">
        <v>10.191148363396771</v>
      </c>
      <c r="K37011">
        <v>40727353.820427269</v>
      </c>
      <c r="L37011">
        <v>37902543.131915741</v>
      </c>
      <c r="M37011">
        <v>244509006.14800391</v>
      </c>
      <c r="N37011">
        <v>-0.1061736978867811</v>
      </c>
      <c r="O37011">
        <v>678122555.19286025</v>
      </c>
      <c r="P37011">
        <v>0</v>
      </c>
      <c r="Q37011" t="s">
        <v>50043</v>
      </c>
      <c r="R37011" s="3">
        <v>0.65548167962608861</v>
      </c>
      <c r="S37011" t="s">
        <v>50020</v>
      </c>
      <c r="T37011" t="s">
        <v>50035</v>
      </c>
    </row>
    <row r="37012" spans="1:20" x14ac:dyDescent="0.3">
      <c r="A37012" s="1" t="s">
        <v>37026</v>
      </c>
      <c r="B37012">
        <v>182.65284255208971</v>
      </c>
      <c r="C37012">
        <v>0</v>
      </c>
      <c r="D37012">
        <v>0.58573476797119473</v>
      </c>
      <c r="E37012">
        <v>84.563781389075416</v>
      </c>
      <c r="F37012">
        <v>97</v>
      </c>
      <c r="G37012">
        <v>222.55485618062829</v>
      </c>
      <c r="H37012">
        <v>3.3454488176963642</v>
      </c>
      <c r="I37012">
        <v>27.670584000000002</v>
      </c>
      <c r="J37012">
        <v>48.688101059640992</v>
      </c>
      <c r="K37012">
        <v>112388.1288454919</v>
      </c>
      <c r="L37012">
        <v>141384.21648416689</v>
      </c>
      <c r="M37012">
        <v>340983.57417218189</v>
      </c>
      <c r="N37012">
        <v>-0.19509888339738801</v>
      </c>
      <c r="O37012">
        <v>4676555.2737600608</v>
      </c>
      <c r="P37012">
        <v>0</v>
      </c>
      <c r="Q37012" t="s">
        <v>50043</v>
      </c>
      <c r="R37012" s="3">
        <v>0.58573476797119473</v>
      </c>
      <c r="S37012" t="s">
        <v>50016</v>
      </c>
      <c r="T37012" t="s">
        <v>50035</v>
      </c>
    </row>
    <row r="37013" spans="1:20" x14ac:dyDescent="0.3">
      <c r="A37013" s="1" t="s">
        <v>37027</v>
      </c>
      <c r="B37013">
        <v>3659.5871921728958</v>
      </c>
      <c r="C37013">
        <v>0</v>
      </c>
      <c r="D37013">
        <v>1.3471041133957491</v>
      </c>
      <c r="E37013">
        <v>92.449901841946627</v>
      </c>
      <c r="F37013">
        <v>97</v>
      </c>
      <c r="G37013">
        <v>267.1595147004104</v>
      </c>
      <c r="H37013">
        <v>10.91643883079991</v>
      </c>
      <c r="I37013">
        <v>27.670584000000002</v>
      </c>
      <c r="J37013">
        <v>18.435850149243571</v>
      </c>
      <c r="K37013">
        <v>2881515.404350108</v>
      </c>
      <c r="L37013">
        <v>15465621.83522247</v>
      </c>
      <c r="M37013">
        <v>207975.08645318609</v>
      </c>
      <c r="N37013">
        <v>-0.20189024109750661</v>
      </c>
      <c r="O37013">
        <v>152313444.4555181</v>
      </c>
      <c r="P37013">
        <v>0</v>
      </c>
      <c r="Q37013" t="s">
        <v>50043</v>
      </c>
      <c r="R37013" s="3">
        <v>1.3471041133957493</v>
      </c>
      <c r="S37013" t="s">
        <v>50018</v>
      </c>
      <c r="T37013" t="s">
        <v>50037</v>
      </c>
    </row>
    <row r="37014" spans="1:20" x14ac:dyDescent="0.3">
      <c r="A37014" s="1" t="s">
        <v>37028</v>
      </c>
      <c r="B37014">
        <v>107.65674229258499</v>
      </c>
      <c r="C37014">
        <v>0</v>
      </c>
      <c r="D37014">
        <v>0.76862525784059355</v>
      </c>
      <c r="E37014">
        <v>59.135433101560373</v>
      </c>
      <c r="F37014">
        <v>97</v>
      </c>
      <c r="G37014">
        <v>320.70483018553892</v>
      </c>
      <c r="H37014">
        <v>2.1378259997573301</v>
      </c>
      <c r="I37014">
        <v>27.670584000000002</v>
      </c>
      <c r="J37014">
        <v>45.293390279417878</v>
      </c>
      <c r="K37014">
        <v>53280.990045751212</v>
      </c>
      <c r="L37014">
        <v>60462.333980747433</v>
      </c>
      <c r="M37014">
        <v>1032116.458798694</v>
      </c>
      <c r="N37014">
        <v>-0.1905720586936695</v>
      </c>
      <c r="O37014">
        <v>4214674.1687854659</v>
      </c>
      <c r="P37014">
        <v>0</v>
      </c>
      <c r="Q37014" t="s">
        <v>50043</v>
      </c>
      <c r="R37014" s="3">
        <v>0.76862525784059355</v>
      </c>
      <c r="S37014" t="s">
        <v>50016</v>
      </c>
      <c r="T37014" t="s">
        <v>50035</v>
      </c>
    </row>
    <row r="37015" spans="1:20" x14ac:dyDescent="0.3">
      <c r="A37015" s="1" t="s">
        <v>37029</v>
      </c>
      <c r="B37015">
        <v>8023.0841448353121</v>
      </c>
      <c r="C37015">
        <v>0</v>
      </c>
      <c r="D37015">
        <v>0.54147990156607639</v>
      </c>
      <c r="E37015">
        <v>76.253689211865506</v>
      </c>
      <c r="F37015">
        <v>97</v>
      </c>
      <c r="G37015">
        <v>277.74070708601027</v>
      </c>
      <c r="H37015">
        <v>2.958279822197603</v>
      </c>
      <c r="I37015">
        <v>27.670584000000002</v>
      </c>
      <c r="J37015">
        <v>33.172085402579548</v>
      </c>
      <c r="K37015">
        <v>3736582.98355754</v>
      </c>
      <c r="L37015">
        <v>7076844.7224898878</v>
      </c>
      <c r="M37015">
        <v>166210361.1416494</v>
      </c>
      <c r="N37015">
        <v>-0.18654950703561329</v>
      </c>
      <c r="O37015">
        <v>34749054.314879313</v>
      </c>
      <c r="P37015">
        <v>0</v>
      </c>
      <c r="Q37015" t="s">
        <v>50043</v>
      </c>
      <c r="R37015" s="3">
        <v>0.54147990156607639</v>
      </c>
      <c r="S37015" t="s">
        <v>50016</v>
      </c>
      <c r="T37015" t="s">
        <v>50035</v>
      </c>
    </row>
    <row r="37016" spans="1:20" x14ac:dyDescent="0.3">
      <c r="A37016" s="1" t="s">
        <v>37030</v>
      </c>
      <c r="B37016">
        <v>802.84751075422275</v>
      </c>
      <c r="C37016">
        <v>0</v>
      </c>
      <c r="D37016">
        <v>0.23446609751460051</v>
      </c>
      <c r="E37016">
        <v>60.911030668123679</v>
      </c>
      <c r="F37016">
        <v>97</v>
      </c>
      <c r="G37016">
        <v>187.43620931025129</v>
      </c>
      <c r="H37016">
        <v>3.5910883699530221</v>
      </c>
      <c r="I37016">
        <v>27.670584000000002</v>
      </c>
      <c r="J37016">
        <v>52.216521972611552</v>
      </c>
      <c r="K37016">
        <v>220806.3873938098</v>
      </c>
      <c r="L37016">
        <v>61000.133395820812</v>
      </c>
      <c r="M37016">
        <v>79355.024657985676</v>
      </c>
      <c r="N37016">
        <v>-4.6550609353029028E-3</v>
      </c>
      <c r="O37016">
        <v>2530970.0483595072</v>
      </c>
      <c r="P37016">
        <v>0</v>
      </c>
      <c r="Q37016" t="s">
        <v>50043</v>
      </c>
      <c r="R37016" s="3">
        <v>0.23446609751460054</v>
      </c>
      <c r="S37016" t="s">
        <v>50016</v>
      </c>
      <c r="T37016" t="s">
        <v>50035</v>
      </c>
    </row>
    <row r="37017" spans="1:20" x14ac:dyDescent="0.3">
      <c r="A37017" s="1" t="s">
        <v>37031</v>
      </c>
      <c r="B37017">
        <v>1359.777996661373</v>
      </c>
      <c r="C37017">
        <v>0</v>
      </c>
      <c r="D37017">
        <v>0.47365970930736678</v>
      </c>
      <c r="E37017">
        <v>76.514670704464606</v>
      </c>
      <c r="F37017">
        <v>97</v>
      </c>
      <c r="G37017">
        <v>181.09071319265459</v>
      </c>
      <c r="H37017">
        <v>2.6025629793501799</v>
      </c>
      <c r="I37017">
        <v>27.670584000000002</v>
      </c>
      <c r="J37017">
        <v>37.930179085783386</v>
      </c>
      <c r="K37017">
        <v>768687.40849794447</v>
      </c>
      <c r="L37017">
        <v>821327.11068908777</v>
      </c>
      <c r="M37017">
        <v>13105654.13161977</v>
      </c>
      <c r="N37017">
        <v>-0.1248866560361135</v>
      </c>
      <c r="O37017">
        <v>18653126.221597008</v>
      </c>
      <c r="P37017">
        <v>0</v>
      </c>
      <c r="Q37017" t="s">
        <v>50043</v>
      </c>
      <c r="R37017" s="3">
        <v>0.47365970930736684</v>
      </c>
      <c r="S37017" t="s">
        <v>50016</v>
      </c>
      <c r="T37017" t="s">
        <v>50035</v>
      </c>
    </row>
    <row r="37018" spans="1:20" x14ac:dyDescent="0.3">
      <c r="A37018" s="1" t="s">
        <v>37032</v>
      </c>
      <c r="B37018">
        <v>558.23248476998822</v>
      </c>
      <c r="C37018">
        <v>0</v>
      </c>
      <c r="D37018">
        <v>0.94513392679987895</v>
      </c>
      <c r="E37018">
        <v>85.172015294077127</v>
      </c>
      <c r="F37018">
        <v>97</v>
      </c>
      <c r="G37018">
        <v>230.99225332615919</v>
      </c>
      <c r="H37018">
        <v>2.185114420527273</v>
      </c>
      <c r="I37018">
        <v>27.670584000000002</v>
      </c>
      <c r="J37018">
        <v>29.85976454287708</v>
      </c>
      <c r="K37018">
        <v>358156.78563065681</v>
      </c>
      <c r="L37018">
        <v>636076.18274410884</v>
      </c>
      <c r="M37018">
        <v>69127.362450492277</v>
      </c>
      <c r="N37018">
        <v>-0.18608052848319939</v>
      </c>
      <c r="O37018">
        <v>19133105.35405184</v>
      </c>
      <c r="P37018">
        <v>0</v>
      </c>
      <c r="Q37018" t="s">
        <v>50043</v>
      </c>
      <c r="R37018" s="3">
        <v>0.94513392679987895</v>
      </c>
      <c r="S37018" t="s">
        <v>50016</v>
      </c>
      <c r="T37018" t="s">
        <v>50035</v>
      </c>
    </row>
    <row r="37019" spans="1:20" x14ac:dyDescent="0.3">
      <c r="A37019" s="1" t="s">
        <v>37033</v>
      </c>
      <c r="B37019">
        <v>88.588459176724797</v>
      </c>
      <c r="C37019">
        <v>0</v>
      </c>
      <c r="D37019">
        <v>0.5886274072414025</v>
      </c>
      <c r="E37019">
        <v>80.058590583964886</v>
      </c>
      <c r="F37019">
        <v>97</v>
      </c>
      <c r="G37019">
        <v>163.97797748985221</v>
      </c>
      <c r="H37019">
        <v>7.4760962794432766</v>
      </c>
      <c r="I37019">
        <v>27.670584000000002</v>
      </c>
      <c r="J37019">
        <v>45.655199079383117</v>
      </c>
      <c r="K37019">
        <v>104730.54752796089</v>
      </c>
      <c r="L37019">
        <v>50795.610365388136</v>
      </c>
      <c r="M37019">
        <v>805384.05325800832</v>
      </c>
      <c r="N37019">
        <v>-3.2128095557147331E-2</v>
      </c>
      <c r="O37019">
        <v>990914.54831248755</v>
      </c>
      <c r="P37019">
        <v>0</v>
      </c>
      <c r="Q37019" t="s">
        <v>50043</v>
      </c>
      <c r="R37019" s="3">
        <v>0.5886274072414025</v>
      </c>
      <c r="S37019" t="s">
        <v>50016</v>
      </c>
      <c r="T37019" t="s">
        <v>50035</v>
      </c>
    </row>
    <row r="37020" spans="1:20" x14ac:dyDescent="0.3">
      <c r="A37020" s="1" t="s">
        <v>37034</v>
      </c>
      <c r="B37020">
        <v>36482.517574659018</v>
      </c>
      <c r="C37020">
        <v>0</v>
      </c>
      <c r="D37020">
        <v>0.31919961878538361</v>
      </c>
      <c r="E37020">
        <v>77.203518843848954</v>
      </c>
      <c r="F37020">
        <v>100</v>
      </c>
      <c r="G37020">
        <v>120.1644203819134</v>
      </c>
      <c r="H37020">
        <v>6.5258397102124466</v>
      </c>
      <c r="I37020">
        <v>27.670584000000002</v>
      </c>
      <c r="J37020">
        <v>3.452650456173374</v>
      </c>
      <c r="K37020">
        <v>9211072.2392265853</v>
      </c>
      <c r="L37020">
        <v>58462218.886410259</v>
      </c>
      <c r="M37020">
        <v>24232902.718537342</v>
      </c>
      <c r="N37020">
        <v>-0.16802219344985281</v>
      </c>
      <c r="O37020">
        <v>469200776.0035876</v>
      </c>
      <c r="P37020">
        <v>0</v>
      </c>
      <c r="Q37020" t="s">
        <v>50043</v>
      </c>
      <c r="R37020" s="3">
        <v>0.31919961878538355</v>
      </c>
      <c r="S37020" t="s">
        <v>50021</v>
      </c>
      <c r="T37020" t="s">
        <v>50038</v>
      </c>
    </row>
    <row r="37021" spans="1:20" x14ac:dyDescent="0.3">
      <c r="A37021" s="1" t="s">
        <v>37035</v>
      </c>
      <c r="B37021">
        <v>2455.1942978214879</v>
      </c>
      <c r="C37021">
        <v>0</v>
      </c>
      <c r="D37021">
        <v>1.3049521518828571</v>
      </c>
      <c r="E37021">
        <v>85.289043078638088</v>
      </c>
      <c r="F37021">
        <v>97</v>
      </c>
      <c r="G37021">
        <v>134.26629080122521</v>
      </c>
      <c r="H37021">
        <v>7.2190607106010063</v>
      </c>
      <c r="I37021">
        <v>27.670584000000002</v>
      </c>
      <c r="J37021">
        <v>40.565688806783882</v>
      </c>
      <c r="K37021">
        <v>354502.59198870423</v>
      </c>
      <c r="L37021">
        <v>3868799.3130254229</v>
      </c>
      <c r="M37021">
        <v>3809367.5693225041</v>
      </c>
      <c r="N37021">
        <v>-0.19886893676827661</v>
      </c>
      <c r="O37021">
        <v>70744871.012798622</v>
      </c>
      <c r="P37021">
        <v>0</v>
      </c>
      <c r="Q37021" t="s">
        <v>50043</v>
      </c>
      <c r="R37021" s="3">
        <v>1.3049521518828573</v>
      </c>
      <c r="S37021" t="s">
        <v>50016</v>
      </c>
      <c r="T37021" t="s">
        <v>50035</v>
      </c>
    </row>
    <row r="37022" spans="1:20" x14ac:dyDescent="0.3">
      <c r="A37022" s="1" t="s">
        <v>37036</v>
      </c>
      <c r="B37022">
        <v>314.74965047706422</v>
      </c>
      <c r="C37022">
        <v>0</v>
      </c>
      <c r="D37022">
        <v>0.44422955839345463</v>
      </c>
      <c r="E37022">
        <v>92.244985969225496</v>
      </c>
      <c r="F37022">
        <v>97</v>
      </c>
      <c r="G37022">
        <v>170.42648173197821</v>
      </c>
      <c r="H37022">
        <v>3.0638825326598811</v>
      </c>
      <c r="I37022">
        <v>27.670584000000002</v>
      </c>
      <c r="J37022">
        <v>36.388457908560753</v>
      </c>
      <c r="K37022">
        <v>295113.81177320651</v>
      </c>
      <c r="L37022">
        <v>226153.8467079961</v>
      </c>
      <c r="M37022">
        <v>616377.66765624378</v>
      </c>
      <c r="N37022">
        <v>-9.416404741806074E-2</v>
      </c>
      <c r="O37022">
        <v>1927529.8574603191</v>
      </c>
      <c r="P37022">
        <v>0</v>
      </c>
      <c r="Q37022" t="s">
        <v>50043</v>
      </c>
      <c r="R37022" s="3">
        <v>0.44422955839345457</v>
      </c>
      <c r="S37022" t="s">
        <v>50016</v>
      </c>
      <c r="T37022" t="s">
        <v>50035</v>
      </c>
    </row>
    <row r="37023" spans="1:20" x14ac:dyDescent="0.3">
      <c r="A37023" s="1" t="s">
        <v>37037</v>
      </c>
      <c r="B37023">
        <v>82.929022254963854</v>
      </c>
      <c r="C37023">
        <v>0</v>
      </c>
      <c r="D37023">
        <v>0.58039957075305082</v>
      </c>
      <c r="E37023">
        <v>72.143242512297263</v>
      </c>
      <c r="F37023">
        <v>97</v>
      </c>
      <c r="G37023">
        <v>160.65584753145811</v>
      </c>
      <c r="H37023">
        <v>6.5297023434921684</v>
      </c>
      <c r="I37023">
        <v>27.670584000000002</v>
      </c>
      <c r="J37023">
        <v>50.762945840541107</v>
      </c>
      <c r="K37023">
        <v>116645.8970194984</v>
      </c>
      <c r="L37023">
        <v>52512.637752989744</v>
      </c>
      <c r="M37023">
        <v>812516.92741751124</v>
      </c>
      <c r="N37023">
        <v>-2.9689682100155341E-2</v>
      </c>
      <c r="O37023">
        <v>826180.9028827399</v>
      </c>
      <c r="P37023">
        <v>0</v>
      </c>
      <c r="Q37023" t="s">
        <v>50043</v>
      </c>
      <c r="R37023" s="3">
        <v>0.58039957075305082</v>
      </c>
      <c r="S37023" t="s">
        <v>50016</v>
      </c>
      <c r="T37023" t="s">
        <v>50035</v>
      </c>
    </row>
    <row r="37024" spans="1:20" x14ac:dyDescent="0.3">
      <c r="A37024" s="1" t="s">
        <v>37038</v>
      </c>
      <c r="B37024">
        <v>673.74871803563065</v>
      </c>
      <c r="C37024">
        <v>0</v>
      </c>
      <c r="D37024">
        <v>0.66423325608965123</v>
      </c>
      <c r="E37024">
        <v>88.355742164430268</v>
      </c>
      <c r="F37024">
        <v>97</v>
      </c>
      <c r="G37024">
        <v>171.08252182012021</v>
      </c>
      <c r="H37024">
        <v>4.2830543561392416</v>
      </c>
      <c r="I37024">
        <v>27.670584000000002</v>
      </c>
      <c r="J37024">
        <v>47.301359616188662</v>
      </c>
      <c r="K37024">
        <v>302906.55119449331</v>
      </c>
      <c r="L37024">
        <v>439216.28672764212</v>
      </c>
      <c r="M37024">
        <v>3746268.782434972</v>
      </c>
      <c r="N37024">
        <v>-1.9831616440306829E-2</v>
      </c>
      <c r="O37024">
        <v>6625962.820365279</v>
      </c>
      <c r="P37024">
        <v>0</v>
      </c>
      <c r="Q37024" t="s">
        <v>50043</v>
      </c>
      <c r="R37024" s="3">
        <v>0.66423325608965123</v>
      </c>
      <c r="S37024" t="s">
        <v>50016</v>
      </c>
      <c r="T37024" t="s">
        <v>50035</v>
      </c>
    </row>
    <row r="37025" spans="1:20" x14ac:dyDescent="0.3">
      <c r="A37025" s="1" t="s">
        <v>37039</v>
      </c>
      <c r="B37025">
        <v>135.64072386416441</v>
      </c>
      <c r="C37025">
        <v>0</v>
      </c>
      <c r="D37025">
        <v>1.925100775177969</v>
      </c>
      <c r="E37025">
        <v>91.002049307798259</v>
      </c>
      <c r="F37025">
        <v>97</v>
      </c>
      <c r="G37025">
        <v>77.098902761557639</v>
      </c>
      <c r="H37025">
        <v>6.7184468703696716</v>
      </c>
      <c r="I37025">
        <v>27.670584000000002</v>
      </c>
      <c r="J37025">
        <v>33.659675656568837</v>
      </c>
      <c r="K37025">
        <v>267609.84197741753</v>
      </c>
      <c r="L37025">
        <v>338940.85339476238</v>
      </c>
      <c r="M37025">
        <v>162303.93362070739</v>
      </c>
      <c r="N37025">
        <v>-0.62276275357205624</v>
      </c>
      <c r="O37025">
        <v>5875313.1912084566</v>
      </c>
      <c r="P37025">
        <v>0</v>
      </c>
      <c r="Q37025" t="s">
        <v>50043</v>
      </c>
      <c r="R37025" s="3">
        <v>1.9251007751779694</v>
      </c>
      <c r="S37025" t="s">
        <v>50016</v>
      </c>
      <c r="T37025" t="s">
        <v>50035</v>
      </c>
    </row>
    <row r="37026" spans="1:20" x14ac:dyDescent="0.3">
      <c r="A37026" s="1" t="s">
        <v>37040</v>
      </c>
      <c r="B37026">
        <v>6259.2930996037849</v>
      </c>
      <c r="C37026">
        <v>0</v>
      </c>
      <c r="D37026">
        <v>1.2475277120469901</v>
      </c>
      <c r="E37026">
        <v>89.184512569074698</v>
      </c>
      <c r="F37026">
        <v>96.5</v>
      </c>
      <c r="G37026">
        <v>74.476772999719259</v>
      </c>
      <c r="H37026">
        <v>0</v>
      </c>
      <c r="I37026">
        <v>27.670584000000002</v>
      </c>
      <c r="J37026">
        <v>7.8593387737002942</v>
      </c>
      <c r="K37026">
        <v>14541779.67100139</v>
      </c>
      <c r="L37026">
        <v>32238749.57732993</v>
      </c>
      <c r="M37026">
        <v>408338.67882236838</v>
      </c>
      <c r="N37026">
        <v>-0.18200061631637929</v>
      </c>
      <c r="O37026">
        <v>238566117.76132441</v>
      </c>
      <c r="P37026">
        <v>0</v>
      </c>
      <c r="Q37026" t="s">
        <v>50043</v>
      </c>
      <c r="R37026" s="3">
        <v>1.2475277120469896</v>
      </c>
      <c r="S37026" t="s">
        <v>50016</v>
      </c>
      <c r="T37026" t="s">
        <v>50035</v>
      </c>
    </row>
    <row r="37027" spans="1:20" x14ac:dyDescent="0.3">
      <c r="A37027" s="1" t="s">
        <v>37041</v>
      </c>
      <c r="B37027">
        <v>335.1498002127048</v>
      </c>
      <c r="C37027">
        <v>0</v>
      </c>
      <c r="D37027">
        <v>0.46864735942887092</v>
      </c>
      <c r="E37027">
        <v>89.028616014888073</v>
      </c>
      <c r="F37027">
        <v>97</v>
      </c>
      <c r="G37027">
        <v>216.0072144394621</v>
      </c>
      <c r="H37027">
        <v>3.526161722142406</v>
      </c>
      <c r="I37027">
        <v>27.670584000000002</v>
      </c>
      <c r="J37027">
        <v>72.459073438619171</v>
      </c>
      <c r="K37027">
        <v>117918.4765356601</v>
      </c>
      <c r="L37027">
        <v>120008.25593474301</v>
      </c>
      <c r="M37027">
        <v>139004.54543155851</v>
      </c>
      <c r="N37027">
        <v>-0.18530671310581839</v>
      </c>
      <c r="O37027">
        <v>2194315.5360101438</v>
      </c>
      <c r="P37027">
        <v>0</v>
      </c>
      <c r="Q37027" t="s">
        <v>50043</v>
      </c>
      <c r="R37027" s="3">
        <v>0.46864735942887092</v>
      </c>
      <c r="S37027" t="s">
        <v>50016</v>
      </c>
      <c r="T37027" t="s">
        <v>50035</v>
      </c>
    </row>
    <row r="37028" spans="1:20" x14ac:dyDescent="0.3">
      <c r="A37028" s="1" t="s">
        <v>37042</v>
      </c>
      <c r="B37028">
        <v>230.9036936687319</v>
      </c>
      <c r="C37028">
        <v>0</v>
      </c>
      <c r="D37028">
        <v>1.5089430395136141</v>
      </c>
      <c r="E37028">
        <v>93.191153564440441</v>
      </c>
      <c r="F37028">
        <v>97</v>
      </c>
      <c r="G37028">
        <v>83.546405059752459</v>
      </c>
      <c r="H37028">
        <v>6.2849622206910789</v>
      </c>
      <c r="I37028">
        <v>27.670584000000002</v>
      </c>
      <c r="J37028">
        <v>34.841011654870456</v>
      </c>
      <c r="K37028">
        <v>76083.279642467067</v>
      </c>
      <c r="L37028">
        <v>39413.161418731273</v>
      </c>
      <c r="M37028">
        <v>125798.569896774</v>
      </c>
      <c r="N37028">
        <v>-0.65402694142332574</v>
      </c>
      <c r="O37028">
        <v>723086.28799629363</v>
      </c>
      <c r="P37028">
        <v>0</v>
      </c>
      <c r="Q37028" t="s">
        <v>50043</v>
      </c>
      <c r="R37028" s="3">
        <v>1.5089430395136141</v>
      </c>
      <c r="S37028" t="s">
        <v>50016</v>
      </c>
      <c r="T37028" t="s">
        <v>50035</v>
      </c>
    </row>
    <row r="37029" spans="1:20" x14ac:dyDescent="0.3">
      <c r="A37029" s="1" t="s">
        <v>37043</v>
      </c>
      <c r="B37029">
        <v>172.5216455867843</v>
      </c>
      <c r="C37029">
        <v>0</v>
      </c>
      <c r="D37029">
        <v>0.63708180734921049</v>
      </c>
      <c r="E37029">
        <v>80.68507638131122</v>
      </c>
      <c r="F37029">
        <v>97</v>
      </c>
      <c r="G37029">
        <v>226.5670998322274</v>
      </c>
      <c r="H37029">
        <v>3.7742014014132779</v>
      </c>
      <c r="I37029">
        <v>27.670584000000002</v>
      </c>
      <c r="J37029">
        <v>50.095794227404397</v>
      </c>
      <c r="K37029">
        <v>108410.15447738289</v>
      </c>
      <c r="L37029">
        <v>150237.7879617523</v>
      </c>
      <c r="M37029">
        <v>354348.20526323078</v>
      </c>
      <c r="N37029">
        <v>-0.1900954203421919</v>
      </c>
      <c r="O37029">
        <v>4843415.912511522</v>
      </c>
      <c r="P37029">
        <v>0</v>
      </c>
      <c r="Q37029" t="s">
        <v>50043</v>
      </c>
      <c r="R37029" s="3">
        <v>0.63708180734921049</v>
      </c>
      <c r="S37029" t="s">
        <v>50016</v>
      </c>
      <c r="T37029" t="s">
        <v>50035</v>
      </c>
    </row>
    <row r="37030" spans="1:20" x14ac:dyDescent="0.3">
      <c r="A37030" s="1" t="s">
        <v>37044</v>
      </c>
      <c r="B37030">
        <v>694.00015090827583</v>
      </c>
      <c r="C37030">
        <v>0</v>
      </c>
      <c r="D37030">
        <v>0.20851636468356899</v>
      </c>
      <c r="E37030">
        <v>83.565319397373457</v>
      </c>
      <c r="F37030">
        <v>89.226821999999999</v>
      </c>
      <c r="G37030">
        <v>41.175905762472198</v>
      </c>
      <c r="H37030">
        <v>3.5249036536778839</v>
      </c>
      <c r="I37030">
        <v>27.670584000000002</v>
      </c>
      <c r="J37030">
        <v>16.030254077499169</v>
      </c>
      <c r="K37030">
        <v>34844.875391835238</v>
      </c>
      <c r="L37030">
        <v>91164.027402962805</v>
      </c>
      <c r="M37030">
        <v>97051.390092671412</v>
      </c>
      <c r="N37030">
        <v>-0.90048664153038016</v>
      </c>
      <c r="O37030">
        <v>215741.906379261</v>
      </c>
      <c r="P37030">
        <v>0</v>
      </c>
      <c r="Q37030" t="s">
        <v>50043</v>
      </c>
      <c r="R37030" s="3">
        <v>0.20851636468356904</v>
      </c>
      <c r="S37030" t="s">
        <v>50024</v>
      </c>
      <c r="T37030" t="s">
        <v>50040</v>
      </c>
    </row>
    <row r="37031" spans="1:20" x14ac:dyDescent="0.3">
      <c r="A37031" s="1" t="s">
        <v>37045</v>
      </c>
      <c r="B37031">
        <v>109.0010428012573</v>
      </c>
      <c r="C37031">
        <v>0</v>
      </c>
      <c r="D37031">
        <v>1.3011406114175941</v>
      </c>
      <c r="E37031">
        <v>72.226331103110297</v>
      </c>
      <c r="F37031">
        <v>97</v>
      </c>
      <c r="G37031">
        <v>132.6284657801277</v>
      </c>
      <c r="H37031">
        <v>8.1299754297320863</v>
      </c>
      <c r="I37031">
        <v>27.670584000000002</v>
      </c>
      <c r="J37031">
        <v>37.924157693717497</v>
      </c>
      <c r="K37031">
        <v>215692.697845099</v>
      </c>
      <c r="L37031">
        <v>90572.219052595945</v>
      </c>
      <c r="M37031">
        <v>10159.914167504239</v>
      </c>
      <c r="N37031">
        <v>-0.10997169176257821</v>
      </c>
      <c r="O37031">
        <v>1489997.899233747</v>
      </c>
      <c r="P37031">
        <v>0</v>
      </c>
      <c r="Q37031" t="s">
        <v>50043</v>
      </c>
      <c r="R37031" s="3">
        <v>1.3011406114175936</v>
      </c>
      <c r="S37031" t="s">
        <v>50016</v>
      </c>
      <c r="T37031" t="s">
        <v>50035</v>
      </c>
    </row>
    <row r="37032" spans="1:20" x14ac:dyDescent="0.3">
      <c r="A37032" s="1" t="s">
        <v>37046</v>
      </c>
      <c r="B37032">
        <v>763.72570937131638</v>
      </c>
      <c r="C37032">
        <v>0</v>
      </c>
      <c r="D37032">
        <v>0.23273372299700179</v>
      </c>
      <c r="E37032">
        <v>63.417327870947602</v>
      </c>
      <c r="F37032">
        <v>97</v>
      </c>
      <c r="G37032">
        <v>200.728576449559</v>
      </c>
      <c r="H37032">
        <v>3.5941412940637498</v>
      </c>
      <c r="I37032">
        <v>27.670584000000002</v>
      </c>
      <c r="J37032">
        <v>53.717399727111051</v>
      </c>
      <c r="K37032">
        <v>218799.6017585751</v>
      </c>
      <c r="L37032">
        <v>71216.770790006252</v>
      </c>
      <c r="M37032">
        <v>78257.907917367702</v>
      </c>
      <c r="N37032">
        <v>-5.1455563388047611E-3</v>
      </c>
      <c r="O37032">
        <v>2557069.456684222</v>
      </c>
      <c r="P37032">
        <v>0</v>
      </c>
      <c r="Q37032" t="s">
        <v>50043</v>
      </c>
      <c r="R37032" s="3">
        <v>0.23273372299700176</v>
      </c>
      <c r="S37032" t="s">
        <v>50016</v>
      </c>
      <c r="T37032" t="s">
        <v>50035</v>
      </c>
    </row>
    <row r="37033" spans="1:20" x14ac:dyDescent="0.3">
      <c r="A37033" s="1" t="s">
        <v>37047</v>
      </c>
      <c r="B37033">
        <v>1989.708085592699</v>
      </c>
      <c r="C37033">
        <v>0</v>
      </c>
      <c r="D37033">
        <v>0.81656006192841479</v>
      </c>
      <c r="E37033">
        <v>92.475792552013587</v>
      </c>
      <c r="F37033">
        <v>97</v>
      </c>
      <c r="G37033">
        <v>123.0768727748931</v>
      </c>
      <c r="H37033">
        <v>6.4302059078035123</v>
      </c>
      <c r="I37033">
        <v>27.670584000000002</v>
      </c>
      <c r="J37033">
        <v>11.39071429367098</v>
      </c>
      <c r="K37033">
        <v>2095952.03707886</v>
      </c>
      <c r="L37033">
        <v>2081245.220197116</v>
      </c>
      <c r="M37033">
        <v>500607.84957490879</v>
      </c>
      <c r="N37033">
        <v>-0.20722758104935801</v>
      </c>
      <c r="O37033">
        <v>41378134.194806293</v>
      </c>
      <c r="P37033">
        <v>0</v>
      </c>
      <c r="Q37033" t="s">
        <v>50043</v>
      </c>
      <c r="R37033" s="3">
        <v>0.81656006192841479</v>
      </c>
      <c r="S37033" t="s">
        <v>50016</v>
      </c>
      <c r="T37033" t="s">
        <v>50035</v>
      </c>
    </row>
    <row r="37034" spans="1:20" x14ac:dyDescent="0.3">
      <c r="A37034" s="1" t="s">
        <v>37048</v>
      </c>
      <c r="B37034">
        <v>362.7838003901918</v>
      </c>
      <c r="C37034">
        <v>0</v>
      </c>
      <c r="D37034">
        <v>0.95040099798472255</v>
      </c>
      <c r="E37034">
        <v>90.912054287675417</v>
      </c>
      <c r="F37034">
        <v>97</v>
      </c>
      <c r="G37034">
        <v>106.2441314549892</v>
      </c>
      <c r="H37034">
        <v>4.1652505407353004</v>
      </c>
      <c r="I37034">
        <v>27.670584000000002</v>
      </c>
      <c r="J37034">
        <v>32.98145641759092</v>
      </c>
      <c r="K37034">
        <v>813556.92178192653</v>
      </c>
      <c r="L37034">
        <v>232865.3790747076</v>
      </c>
      <c r="M37034">
        <v>268804.75590812223</v>
      </c>
      <c r="N37034">
        <v>-0.25247769471622789</v>
      </c>
      <c r="O37034">
        <v>4059840.8576181708</v>
      </c>
      <c r="P37034">
        <v>0</v>
      </c>
      <c r="Q37034" t="s">
        <v>50043</v>
      </c>
      <c r="R37034" s="3">
        <v>0.95040099798472255</v>
      </c>
      <c r="S37034" t="s">
        <v>50016</v>
      </c>
      <c r="T37034" t="s">
        <v>50035</v>
      </c>
    </row>
    <row r="37035" spans="1:20" x14ac:dyDescent="0.3">
      <c r="A37035" s="1" t="s">
        <v>37049</v>
      </c>
      <c r="B37035">
        <v>47619.517918543243</v>
      </c>
      <c r="C37035">
        <v>0</v>
      </c>
      <c r="D37035">
        <v>0.68160756690633706</v>
      </c>
      <c r="E37035">
        <v>83.884198691163945</v>
      </c>
      <c r="F37035">
        <v>95.800003000000004</v>
      </c>
      <c r="G37035">
        <v>82.602568038734219</v>
      </c>
      <c r="H37035">
        <v>17.343617350049961</v>
      </c>
      <c r="I37035">
        <v>27.670584000000002</v>
      </c>
      <c r="J37035">
        <v>3.9728619172292361</v>
      </c>
      <c r="K37035">
        <v>15672923.95793768</v>
      </c>
      <c r="L37035">
        <v>36097504.913100049</v>
      </c>
      <c r="M37035">
        <v>14505527.97347853</v>
      </c>
      <c r="N37035">
        <v>-0.2411270047348906</v>
      </c>
      <c r="O37035">
        <v>327081748.48242801</v>
      </c>
      <c r="P37035">
        <v>0</v>
      </c>
      <c r="Q37035" t="s">
        <v>50043</v>
      </c>
      <c r="R37035" s="3">
        <v>0.68160756690633706</v>
      </c>
      <c r="S37035" t="s">
        <v>50026</v>
      </c>
      <c r="T37035" t="s">
        <v>50038</v>
      </c>
    </row>
    <row r="37036" spans="1:20" x14ac:dyDescent="0.3">
      <c r="A37036" s="1" t="s">
        <v>37050</v>
      </c>
      <c r="B37036">
        <v>435.00668801640711</v>
      </c>
      <c r="C37036">
        <v>0</v>
      </c>
      <c r="D37036">
        <v>1.3476895268698239</v>
      </c>
      <c r="E37036">
        <v>94.477858987381495</v>
      </c>
      <c r="F37036">
        <v>97</v>
      </c>
      <c r="G37036">
        <v>83.418342669889753</v>
      </c>
      <c r="H37036">
        <v>6.3459706183931397</v>
      </c>
      <c r="I37036">
        <v>27.670584000000002</v>
      </c>
      <c r="J37036">
        <v>32.694965870661882</v>
      </c>
      <c r="K37036">
        <v>686112.79515771195</v>
      </c>
      <c r="L37036">
        <v>425409.42077623139</v>
      </c>
      <c r="M37036">
        <v>1202804.8077663211</v>
      </c>
      <c r="N37036">
        <v>-0.44633170811635109</v>
      </c>
      <c r="O37036">
        <v>3175456.313151496</v>
      </c>
      <c r="P37036">
        <v>0</v>
      </c>
      <c r="Q37036" t="s">
        <v>50043</v>
      </c>
      <c r="R37036" s="3">
        <v>1.3476895268698241</v>
      </c>
      <c r="S37036" t="s">
        <v>50016</v>
      </c>
      <c r="T37036" t="s">
        <v>50035</v>
      </c>
    </row>
    <row r="37037" spans="1:20" x14ac:dyDescent="0.3">
      <c r="A37037" s="1" t="s">
        <v>37051</v>
      </c>
      <c r="B37037">
        <v>388.18318743213251</v>
      </c>
      <c r="C37037">
        <v>0</v>
      </c>
      <c r="D37037">
        <v>1.761343075956608</v>
      </c>
      <c r="E37037">
        <v>92.13109427414939</v>
      </c>
      <c r="F37037">
        <v>97</v>
      </c>
      <c r="G37037">
        <v>109.3752988435142</v>
      </c>
      <c r="H37037">
        <v>7.4884980970261728</v>
      </c>
      <c r="I37037">
        <v>27.670584000000002</v>
      </c>
      <c r="J37037">
        <v>20.644880826276822</v>
      </c>
      <c r="K37037">
        <v>258235.12505934239</v>
      </c>
      <c r="L37037">
        <v>966110.88933434524</v>
      </c>
      <c r="M37037">
        <v>138007.5803436884</v>
      </c>
      <c r="N37037">
        <v>-0.26355340606085059</v>
      </c>
      <c r="O37037">
        <v>63107748.49310115</v>
      </c>
      <c r="P37037">
        <v>0</v>
      </c>
      <c r="Q37037" t="s">
        <v>50043</v>
      </c>
      <c r="R37037" s="3">
        <v>1.761343075956608</v>
      </c>
      <c r="S37037" t="s">
        <v>50016</v>
      </c>
      <c r="T37037" t="s">
        <v>50035</v>
      </c>
    </row>
    <row r="37038" spans="1:20" x14ac:dyDescent="0.3">
      <c r="A37038" s="1" t="s">
        <v>37052</v>
      </c>
      <c r="B37038">
        <v>49001.321455795689</v>
      </c>
      <c r="C37038">
        <v>0</v>
      </c>
      <c r="D37038">
        <v>0.35277771200237479</v>
      </c>
      <c r="E37038">
        <v>88.837594952658705</v>
      </c>
      <c r="F37038">
        <v>97</v>
      </c>
      <c r="G37038">
        <v>145.52787684354419</v>
      </c>
      <c r="H37038">
        <v>13.73188323822168</v>
      </c>
      <c r="I37038">
        <v>27.670584000000002</v>
      </c>
      <c r="J37038">
        <v>0</v>
      </c>
      <c r="K37038">
        <v>44495342.230425403</v>
      </c>
      <c r="L37038">
        <v>72156293.362755969</v>
      </c>
      <c r="M37038">
        <v>11479033.44165507</v>
      </c>
      <c r="N37038">
        <v>-0.11292767536168991</v>
      </c>
      <c r="O37038">
        <v>1352875922.1345961</v>
      </c>
      <c r="P37038">
        <v>0</v>
      </c>
      <c r="Q37038" t="s">
        <v>50043</v>
      </c>
      <c r="R37038" s="3">
        <v>0.35277771200237479</v>
      </c>
      <c r="S37038" t="s">
        <v>50021</v>
      </c>
      <c r="T37038" t="s">
        <v>50038</v>
      </c>
    </row>
    <row r="37039" spans="1:20" x14ac:dyDescent="0.3">
      <c r="A37039" s="1" t="s">
        <v>37053</v>
      </c>
      <c r="B37039">
        <v>1152.890916725861</v>
      </c>
      <c r="C37039">
        <v>0</v>
      </c>
      <c r="D37039">
        <v>0.54075641393710905</v>
      </c>
      <c r="E37039">
        <v>78.194487115593233</v>
      </c>
      <c r="F37039">
        <v>97</v>
      </c>
      <c r="G37039">
        <v>207.91171221627749</v>
      </c>
      <c r="H37039">
        <v>7.3651280874592198</v>
      </c>
      <c r="I37039">
        <v>27.670584000000002</v>
      </c>
      <c r="J37039">
        <v>47.476220183590208</v>
      </c>
      <c r="K37039">
        <v>1303883.7205626441</v>
      </c>
      <c r="L37039">
        <v>511424.75246369781</v>
      </c>
      <c r="M37039">
        <v>1367855.553832188</v>
      </c>
      <c r="N37039">
        <v>-0.19561121081120869</v>
      </c>
      <c r="O37039">
        <v>2775478.0455701272</v>
      </c>
      <c r="P37039">
        <v>0</v>
      </c>
      <c r="Q37039" t="s">
        <v>50043</v>
      </c>
      <c r="R37039" s="3">
        <v>0.54075641393710905</v>
      </c>
      <c r="S37039" t="s">
        <v>50016</v>
      </c>
      <c r="T37039" t="s">
        <v>50035</v>
      </c>
    </row>
    <row r="37040" spans="1:20" x14ac:dyDescent="0.3">
      <c r="A37040" s="1" t="s">
        <v>37054</v>
      </c>
      <c r="B37040">
        <v>80.668644513455007</v>
      </c>
      <c r="C37040">
        <v>0</v>
      </c>
      <c r="D37040">
        <v>0.55627973278140108</v>
      </c>
      <c r="E37040">
        <v>82.728046914703</v>
      </c>
      <c r="F37040">
        <v>97</v>
      </c>
      <c r="G37040">
        <v>182.0750643778911</v>
      </c>
      <c r="H37040">
        <v>7.41326008537877</v>
      </c>
      <c r="I37040">
        <v>27.670584000000002</v>
      </c>
      <c r="J37040">
        <v>46.909624306058973</v>
      </c>
      <c r="K37040">
        <v>106283.7223268454</v>
      </c>
      <c r="L37040">
        <v>60083.701171637993</v>
      </c>
      <c r="M37040">
        <v>851643.67876830732</v>
      </c>
      <c r="N37040">
        <v>-3.2105797818824319E-2</v>
      </c>
      <c r="O37040">
        <v>941936.98006127891</v>
      </c>
      <c r="P37040">
        <v>0</v>
      </c>
      <c r="Q37040" t="s">
        <v>50043</v>
      </c>
      <c r="R37040" s="3">
        <v>0.55627973278140108</v>
      </c>
      <c r="S37040" t="s">
        <v>50016</v>
      </c>
      <c r="T37040" t="s">
        <v>50035</v>
      </c>
    </row>
    <row r="37041" spans="1:20" x14ac:dyDescent="0.3">
      <c r="A37041" s="1" t="s">
        <v>37055</v>
      </c>
      <c r="B37041">
        <v>295.15954354028781</v>
      </c>
      <c r="C37041">
        <v>0</v>
      </c>
      <c r="D37041">
        <v>0.67512145299789106</v>
      </c>
      <c r="E37041">
        <v>88.371827841225866</v>
      </c>
      <c r="F37041">
        <v>97</v>
      </c>
      <c r="G37041">
        <v>148.04128473782691</v>
      </c>
      <c r="H37041">
        <v>5.5900954582842264</v>
      </c>
      <c r="I37041">
        <v>27.670584000000002</v>
      </c>
      <c r="J37041">
        <v>56.01145757543155</v>
      </c>
      <c r="K37041">
        <v>356122.38620580261</v>
      </c>
      <c r="L37041">
        <v>224398.0857751708</v>
      </c>
      <c r="M37041">
        <v>1657002.597934156</v>
      </c>
      <c r="N37041">
        <v>-6.7996508052025284E-2</v>
      </c>
      <c r="O37041">
        <v>1665284.313060099</v>
      </c>
      <c r="P37041">
        <v>0</v>
      </c>
      <c r="Q37041" t="s">
        <v>50043</v>
      </c>
      <c r="R37041" s="3">
        <v>0.67512145299789106</v>
      </c>
      <c r="S37041" t="s">
        <v>50016</v>
      </c>
      <c r="T37041" t="s">
        <v>50035</v>
      </c>
    </row>
    <row r="37042" spans="1:20" x14ac:dyDescent="0.3">
      <c r="A37042" s="1" t="s">
        <v>37056</v>
      </c>
      <c r="B37042">
        <v>8188.9678945809674</v>
      </c>
      <c r="C37042">
        <v>0</v>
      </c>
      <c r="D37042">
        <v>7.809819690805353E-2</v>
      </c>
      <c r="E37042">
        <v>21.848874239586621</v>
      </c>
      <c r="F37042">
        <v>90</v>
      </c>
      <c r="G37042">
        <v>199.34444905074551</v>
      </c>
      <c r="H37042">
        <v>0.97135274552988993</v>
      </c>
      <c r="I37042">
        <v>27.670584000000002</v>
      </c>
      <c r="J37042">
        <v>1.270367853581043</v>
      </c>
      <c r="K37042">
        <v>187746.51699160729</v>
      </c>
      <c r="L37042">
        <v>49508.811507559192</v>
      </c>
      <c r="M37042">
        <v>18639956.960748799</v>
      </c>
      <c r="N37042">
        <v>-0.18146612361125561</v>
      </c>
      <c r="O37042">
        <v>992963.12227534794</v>
      </c>
      <c r="P37042">
        <v>0</v>
      </c>
      <c r="Q37042" t="s">
        <v>50043</v>
      </c>
      <c r="R37042" s="3">
        <v>7.809819690805353E-2</v>
      </c>
      <c r="S37042" t="s">
        <v>50032</v>
      </c>
      <c r="T37042" t="s">
        <v>50036</v>
      </c>
    </row>
    <row r="37043" spans="1:20" x14ac:dyDescent="0.3">
      <c r="A37043" s="1" t="s">
        <v>37057</v>
      </c>
      <c r="B37043">
        <v>728.55467579586559</v>
      </c>
      <c r="C37043">
        <v>0</v>
      </c>
      <c r="D37043">
        <v>0.68673003957027456</v>
      </c>
      <c r="E37043">
        <v>92.768052582881225</v>
      </c>
      <c r="F37043">
        <v>97</v>
      </c>
      <c r="G37043">
        <v>129.70897727074171</v>
      </c>
      <c r="H37043">
        <v>1.7105756262651199</v>
      </c>
      <c r="I37043">
        <v>27.670584000000002</v>
      </c>
      <c r="J37043">
        <v>43.956550930221248</v>
      </c>
      <c r="K37043">
        <v>1249403.399631829</v>
      </c>
      <c r="L37043">
        <v>693263.82779171306</v>
      </c>
      <c r="M37043">
        <v>1627142.5816384519</v>
      </c>
      <c r="N37043">
        <v>-0.1158885802049367</v>
      </c>
      <c r="O37043">
        <v>5957410.8711981894</v>
      </c>
      <c r="P37043">
        <v>0</v>
      </c>
      <c r="Q37043" t="s">
        <v>50043</v>
      </c>
      <c r="R37043" s="3">
        <v>0.68673003957027456</v>
      </c>
      <c r="S37043" t="s">
        <v>50016</v>
      </c>
      <c r="T37043" t="s">
        <v>50035</v>
      </c>
    </row>
    <row r="37044" spans="1:20" x14ac:dyDescent="0.3">
      <c r="A37044" s="1" t="s">
        <v>37058</v>
      </c>
      <c r="B37044">
        <v>6677.211589783863</v>
      </c>
      <c r="C37044">
        <v>0</v>
      </c>
      <c r="D37044">
        <v>0.57642698865134612</v>
      </c>
      <c r="E37044">
        <v>87.168204306476724</v>
      </c>
      <c r="F37044">
        <v>97</v>
      </c>
      <c r="G37044">
        <v>163.25311394244511</v>
      </c>
      <c r="H37044">
        <v>5.7802893707242484</v>
      </c>
      <c r="I37044">
        <v>27.670584000000002</v>
      </c>
      <c r="J37044">
        <v>43.697154851773057</v>
      </c>
      <c r="K37044">
        <v>8012548.3007259127</v>
      </c>
      <c r="L37044">
        <v>3569082.0377370138</v>
      </c>
      <c r="M37044">
        <v>18037487.950858641</v>
      </c>
      <c r="N37044">
        <v>-0.1048110910281439</v>
      </c>
      <c r="O37044">
        <v>35080506.665306747</v>
      </c>
      <c r="P37044">
        <v>0</v>
      </c>
      <c r="Q37044" t="s">
        <v>50043</v>
      </c>
      <c r="R37044" s="3">
        <v>0.57642698865134612</v>
      </c>
      <c r="S37044" t="s">
        <v>50016</v>
      </c>
      <c r="T37044" t="s">
        <v>50035</v>
      </c>
    </row>
    <row r="37045" spans="1:20" x14ac:dyDescent="0.3">
      <c r="A37045" s="1" t="s">
        <v>37059</v>
      </c>
      <c r="B37045">
        <v>294.07788506544989</v>
      </c>
      <c r="C37045">
        <v>0</v>
      </c>
      <c r="D37045">
        <v>0.19058267230772041</v>
      </c>
      <c r="E37045">
        <v>85.221335877560776</v>
      </c>
      <c r="F37045">
        <v>97</v>
      </c>
      <c r="G37045">
        <v>300.82365495794693</v>
      </c>
      <c r="H37045">
        <v>3.4116694738588431</v>
      </c>
      <c r="I37045">
        <v>27.670584000000002</v>
      </c>
      <c r="J37045">
        <v>35.714825552230941</v>
      </c>
      <c r="K37045">
        <v>70362.68130085514</v>
      </c>
      <c r="L37045">
        <v>24878.05754474286</v>
      </c>
      <c r="M37045">
        <v>133829.87534510699</v>
      </c>
      <c r="N37045">
        <v>-0.20571235804666541</v>
      </c>
      <c r="O37045">
        <v>461121.90241554671</v>
      </c>
      <c r="P37045">
        <v>0</v>
      </c>
      <c r="Q37045" t="s">
        <v>50043</v>
      </c>
      <c r="R37045" s="3">
        <v>0.19058267230772041</v>
      </c>
      <c r="S37045" t="s">
        <v>50016</v>
      </c>
      <c r="T37045" t="s">
        <v>50035</v>
      </c>
    </row>
    <row r="37046" spans="1:20" x14ac:dyDescent="0.3">
      <c r="A37046" s="1" t="s">
        <v>37060</v>
      </c>
      <c r="B37046">
        <v>1672.8835755655639</v>
      </c>
      <c r="C37046">
        <v>0</v>
      </c>
      <c r="D37046">
        <v>0.54723751724104852</v>
      </c>
      <c r="E37046">
        <v>74.208679495440464</v>
      </c>
      <c r="F37046">
        <v>97</v>
      </c>
      <c r="G37046">
        <v>147.71206548755521</v>
      </c>
      <c r="H37046">
        <v>3.4038830979825399</v>
      </c>
      <c r="I37046">
        <v>27.670584000000002</v>
      </c>
      <c r="J37046">
        <v>31.85749154059824</v>
      </c>
      <c r="K37046">
        <v>1378793.8337691079</v>
      </c>
      <c r="L37046">
        <v>1075504.439660446</v>
      </c>
      <c r="M37046">
        <v>1322907.9556753491</v>
      </c>
      <c r="N37046">
        <v>-0.1037892267183083</v>
      </c>
      <c r="O37046">
        <v>10900951.88058242</v>
      </c>
      <c r="P37046">
        <v>0</v>
      </c>
      <c r="Q37046" t="s">
        <v>50043</v>
      </c>
      <c r="R37046" s="3">
        <v>0.54723751724104852</v>
      </c>
      <c r="S37046" t="s">
        <v>50016</v>
      </c>
      <c r="T37046" t="s">
        <v>50035</v>
      </c>
    </row>
    <row r="37047" spans="1:20" x14ac:dyDescent="0.3">
      <c r="A37047" s="1" t="s">
        <v>37061</v>
      </c>
      <c r="B37047">
        <v>165.09987922181489</v>
      </c>
      <c r="C37047">
        <v>0</v>
      </c>
      <c r="D37047">
        <v>0.42077609542991229</v>
      </c>
      <c r="E37047">
        <v>91.031978799686598</v>
      </c>
      <c r="F37047">
        <v>97</v>
      </c>
      <c r="G37047">
        <v>112.39673666018039</v>
      </c>
      <c r="H37047">
        <v>1.092218273508953</v>
      </c>
      <c r="I37047">
        <v>27.670584000000002</v>
      </c>
      <c r="J37047">
        <v>6.7486159268009471</v>
      </c>
      <c r="K37047">
        <v>497859.48152874463</v>
      </c>
      <c r="L37047">
        <v>1429805.6600133809</v>
      </c>
      <c r="M37047">
        <v>1260063.242583575</v>
      </c>
      <c r="N37047">
        <v>-0.2098727122822483</v>
      </c>
      <c r="O37047">
        <v>13955810.65037985</v>
      </c>
      <c r="P37047">
        <v>0</v>
      </c>
      <c r="Q37047" t="s">
        <v>50043</v>
      </c>
      <c r="R37047" s="3">
        <v>0.42077609542991229</v>
      </c>
      <c r="S37047" t="s">
        <v>50028</v>
      </c>
      <c r="T37047" t="s">
        <v>50040</v>
      </c>
    </row>
    <row r="37048" spans="1:20" x14ac:dyDescent="0.3">
      <c r="A37048" s="1" t="s">
        <v>37062</v>
      </c>
      <c r="B37048">
        <v>39917.423487755543</v>
      </c>
      <c r="C37048">
        <v>0</v>
      </c>
      <c r="D37048">
        <v>0.35806014647619738</v>
      </c>
      <c r="E37048">
        <v>64.90139774898671</v>
      </c>
      <c r="F37048">
        <v>100</v>
      </c>
      <c r="G37048">
        <v>100.4291478567601</v>
      </c>
      <c r="H37048">
        <v>6.6032749088315761</v>
      </c>
      <c r="I37048">
        <v>27.670584000000002</v>
      </c>
      <c r="J37048">
        <v>3.009875527653473</v>
      </c>
      <c r="K37048">
        <v>9221779.2920909002</v>
      </c>
      <c r="L37048">
        <v>50207014.251298264</v>
      </c>
      <c r="M37048">
        <v>26216334.015665889</v>
      </c>
      <c r="N37048">
        <v>-0.1954056267615526</v>
      </c>
      <c r="O37048">
        <v>478200406.91485828</v>
      </c>
      <c r="P37048">
        <v>0</v>
      </c>
      <c r="Q37048" t="s">
        <v>50043</v>
      </c>
      <c r="R37048" s="3">
        <v>0.35806014647619738</v>
      </c>
      <c r="S37048" t="s">
        <v>50021</v>
      </c>
      <c r="T37048" t="s">
        <v>50038</v>
      </c>
    </row>
    <row r="37049" spans="1:20" x14ac:dyDescent="0.3">
      <c r="A37049" s="1" t="s">
        <v>37063</v>
      </c>
      <c r="B37049">
        <v>1624.26995417947</v>
      </c>
      <c r="C37049">
        <v>0</v>
      </c>
      <c r="D37049">
        <v>0.75899001070212824</v>
      </c>
      <c r="E37049">
        <v>84.600930762516356</v>
      </c>
      <c r="F37049">
        <v>97</v>
      </c>
      <c r="G37049">
        <v>103.4819597183899</v>
      </c>
      <c r="H37049">
        <v>6.726538227759792</v>
      </c>
      <c r="I37049">
        <v>27.670584000000002</v>
      </c>
      <c r="J37049">
        <v>13.95037748378591</v>
      </c>
      <c r="K37049">
        <v>646164.21238552616</v>
      </c>
      <c r="L37049">
        <v>1799983.7012736159</v>
      </c>
      <c r="M37049">
        <v>3239810.2294196128</v>
      </c>
      <c r="N37049">
        <v>-0.23761735812541279</v>
      </c>
      <c r="O37049">
        <v>29756162.106236599</v>
      </c>
      <c r="P37049">
        <v>0</v>
      </c>
      <c r="Q37049" t="s">
        <v>50043</v>
      </c>
      <c r="R37049" s="3">
        <v>0.75899001070212824</v>
      </c>
      <c r="S37049" t="s">
        <v>50024</v>
      </c>
      <c r="T37049" t="s">
        <v>50040</v>
      </c>
    </row>
    <row r="37050" spans="1:20" x14ac:dyDescent="0.3">
      <c r="A37050" s="1" t="s">
        <v>37064</v>
      </c>
      <c r="B37050">
        <v>45.606281078771197</v>
      </c>
      <c r="C37050">
        <v>0</v>
      </c>
      <c r="D37050">
        <v>1.6634421864978639</v>
      </c>
      <c r="E37050">
        <v>94.310904621657613</v>
      </c>
      <c r="F37050">
        <v>97</v>
      </c>
      <c r="G37050">
        <v>98.839986647204825</v>
      </c>
      <c r="H37050">
        <v>7.7262039768604698</v>
      </c>
      <c r="I37050">
        <v>27.670584000000002</v>
      </c>
      <c r="J37050">
        <v>25.828434034265769</v>
      </c>
      <c r="K37050">
        <v>121822.21238675409</v>
      </c>
      <c r="L37050">
        <v>41595.326912123732</v>
      </c>
      <c r="M37050">
        <v>242629.167572031</v>
      </c>
      <c r="N37050">
        <v>-0.51965709392568948</v>
      </c>
      <c r="O37050">
        <v>156309.32736202719</v>
      </c>
      <c r="P37050">
        <v>0</v>
      </c>
      <c r="Q37050" t="s">
        <v>50043</v>
      </c>
      <c r="R37050" s="3">
        <v>1.6634421864978641</v>
      </c>
      <c r="S37050" t="s">
        <v>50016</v>
      </c>
      <c r="T37050" t="s">
        <v>50035</v>
      </c>
    </row>
    <row r="37051" spans="1:20" x14ac:dyDescent="0.3">
      <c r="A37051" s="1" t="s">
        <v>37065</v>
      </c>
      <c r="B37051">
        <v>79.508905384974355</v>
      </c>
      <c r="C37051">
        <v>0</v>
      </c>
      <c r="D37051">
        <v>0.74909335176832303</v>
      </c>
      <c r="E37051">
        <v>85.232688998315851</v>
      </c>
      <c r="F37051">
        <v>97</v>
      </c>
      <c r="G37051">
        <v>193.10266568770251</v>
      </c>
      <c r="H37051">
        <v>1.641378272728419</v>
      </c>
      <c r="I37051">
        <v>27.670584000000002</v>
      </c>
      <c r="J37051">
        <v>41.392841813603063</v>
      </c>
      <c r="K37051">
        <v>70279.214256364226</v>
      </c>
      <c r="L37051">
        <v>44211.691241395369</v>
      </c>
      <c r="M37051">
        <v>12157.843607844379</v>
      </c>
      <c r="N37051">
        <v>-0.18019238908836471</v>
      </c>
      <c r="O37051">
        <v>937019.64408432366</v>
      </c>
      <c r="P37051">
        <v>0</v>
      </c>
      <c r="Q37051" t="s">
        <v>50043</v>
      </c>
      <c r="R37051" s="3">
        <v>0.74909335176832303</v>
      </c>
      <c r="S37051" t="s">
        <v>50016</v>
      </c>
      <c r="T37051" t="s">
        <v>50035</v>
      </c>
    </row>
    <row r="37052" spans="1:20" x14ac:dyDescent="0.3">
      <c r="A37052" s="1" t="s">
        <v>37066</v>
      </c>
      <c r="B37052">
        <v>1121.685161454669</v>
      </c>
      <c r="C37052">
        <v>0</v>
      </c>
      <c r="D37052">
        <v>0.72503116518046318</v>
      </c>
      <c r="E37052">
        <v>89.933919391527525</v>
      </c>
      <c r="F37052">
        <v>97</v>
      </c>
      <c r="G37052">
        <v>191.83326910834899</v>
      </c>
      <c r="H37052">
        <v>1.97508376184426</v>
      </c>
      <c r="I37052">
        <v>27.670584000000002</v>
      </c>
      <c r="J37052">
        <v>33.714515127790357</v>
      </c>
      <c r="K37052">
        <v>337642.59430706018</v>
      </c>
      <c r="L37052">
        <v>855012.78738187184</v>
      </c>
      <c r="M37052">
        <v>57844.421197685573</v>
      </c>
      <c r="N37052">
        <v>-4.6794262326685113E-2</v>
      </c>
      <c r="O37052">
        <v>8905247.2592212521</v>
      </c>
      <c r="P37052">
        <v>0</v>
      </c>
      <c r="Q37052" t="s">
        <v>50043</v>
      </c>
      <c r="R37052" s="3">
        <v>0.72503116518046318</v>
      </c>
      <c r="S37052" t="s">
        <v>50016</v>
      </c>
      <c r="T37052" t="s">
        <v>50035</v>
      </c>
    </row>
    <row r="37053" spans="1:20" x14ac:dyDescent="0.3">
      <c r="A37053" s="1" t="s">
        <v>37067</v>
      </c>
      <c r="B37053">
        <v>182.65978058720381</v>
      </c>
      <c r="C37053">
        <v>0</v>
      </c>
      <c r="D37053">
        <v>0.1891030064697489</v>
      </c>
      <c r="E37053">
        <v>87.663158801460156</v>
      </c>
      <c r="F37053">
        <v>97</v>
      </c>
      <c r="G37053">
        <v>146.89717651295001</v>
      </c>
      <c r="H37053">
        <v>29.927412345760509</v>
      </c>
      <c r="I37053">
        <v>27.670584000000002</v>
      </c>
      <c r="J37053">
        <v>51.512940131340002</v>
      </c>
      <c r="K37053">
        <v>81395.885389047224</v>
      </c>
      <c r="L37053">
        <v>52697.78745096772</v>
      </c>
      <c r="M37053">
        <v>1909504.5403174011</v>
      </c>
      <c r="N37053">
        <v>-8.6645381465372349E-3</v>
      </c>
      <c r="O37053">
        <v>594548.97506906313</v>
      </c>
      <c r="P37053">
        <v>0</v>
      </c>
      <c r="Q37053" t="s">
        <v>50043</v>
      </c>
      <c r="R37053" s="3">
        <v>0.18910300646974892</v>
      </c>
      <c r="S37053" t="s">
        <v>50016</v>
      </c>
      <c r="T37053" t="s">
        <v>50035</v>
      </c>
    </row>
    <row r="37054" spans="1:20" x14ac:dyDescent="0.3">
      <c r="A37054" s="1" t="s">
        <v>37068</v>
      </c>
      <c r="B37054">
        <v>44740.97488422598</v>
      </c>
      <c r="C37054">
        <v>0</v>
      </c>
      <c r="D37054">
        <v>0.47049623712985922</v>
      </c>
      <c r="E37054">
        <v>53.808597349628869</v>
      </c>
      <c r="F37054">
        <v>100</v>
      </c>
      <c r="G37054">
        <v>128.90448423191631</v>
      </c>
      <c r="H37054">
        <v>4.2074246996598426</v>
      </c>
      <c r="I37054">
        <v>27.670584000000002</v>
      </c>
      <c r="J37054">
        <v>2.6504193939189649</v>
      </c>
      <c r="K37054">
        <v>0</v>
      </c>
      <c r="L37054">
        <v>0</v>
      </c>
      <c r="M37054">
        <v>24620712.845391799</v>
      </c>
      <c r="N37054">
        <v>-0.20844600043897349</v>
      </c>
      <c r="O37054">
        <v>0</v>
      </c>
      <c r="P37054">
        <v>0</v>
      </c>
      <c r="Q37054" t="s">
        <v>50043</v>
      </c>
      <c r="R37054" s="3">
        <v>0.47049623712985922</v>
      </c>
      <c r="S37054" t="s">
        <v>50026</v>
      </c>
      <c r="T37054" t="s">
        <v>50038</v>
      </c>
    </row>
    <row r="37055" spans="1:20" x14ac:dyDescent="0.3">
      <c r="A37055" s="1" t="s">
        <v>37069</v>
      </c>
      <c r="B37055">
        <v>36977.619202094473</v>
      </c>
      <c r="C37055">
        <v>0</v>
      </c>
      <c r="D37055">
        <v>0.3854427588904194</v>
      </c>
      <c r="E37055">
        <v>66.76052853487036</v>
      </c>
      <c r="F37055">
        <v>100</v>
      </c>
      <c r="G37055">
        <v>120.1712914993733</v>
      </c>
      <c r="H37055">
        <v>6.7208370868621854</v>
      </c>
      <c r="I37055">
        <v>27.670584000000002</v>
      </c>
      <c r="J37055">
        <v>3.1387499554445522</v>
      </c>
      <c r="K37055">
        <v>8716144.6329711583</v>
      </c>
      <c r="L37055">
        <v>48134782.351880379</v>
      </c>
      <c r="M37055">
        <v>27335970.94055596</v>
      </c>
      <c r="N37055">
        <v>-0.19345322440985091</v>
      </c>
      <c r="O37055">
        <v>490283558.85727888</v>
      </c>
      <c r="P37055">
        <v>0</v>
      </c>
      <c r="Q37055" t="s">
        <v>50043</v>
      </c>
      <c r="R37055" s="3">
        <v>0.3854427588904194</v>
      </c>
      <c r="S37055" t="s">
        <v>50021</v>
      </c>
      <c r="T37055" t="s">
        <v>50038</v>
      </c>
    </row>
    <row r="37056" spans="1:20" x14ac:dyDescent="0.3">
      <c r="A37056" s="1" t="s">
        <v>37070</v>
      </c>
      <c r="B37056">
        <v>9203.6912214441454</v>
      </c>
      <c r="C37056">
        <v>0</v>
      </c>
      <c r="D37056">
        <v>7.6599292973018623E-2</v>
      </c>
      <c r="E37056">
        <v>18.042976647692981</v>
      </c>
      <c r="F37056">
        <v>90</v>
      </c>
      <c r="G37056">
        <v>212.5366705072253</v>
      </c>
      <c r="H37056">
        <v>1.13613078221495</v>
      </c>
      <c r="I37056">
        <v>27.670584000000002</v>
      </c>
      <c r="J37056">
        <v>1.202673004610912</v>
      </c>
      <c r="K37056">
        <v>188603.79110650491</v>
      </c>
      <c r="L37056">
        <v>44662.984784205502</v>
      </c>
      <c r="M37056">
        <v>17094022.311576951</v>
      </c>
      <c r="N37056">
        <v>-0.19832050631766701</v>
      </c>
      <c r="O37056">
        <v>945005.05486571731</v>
      </c>
      <c r="P37056">
        <v>0</v>
      </c>
      <c r="Q37056" t="s">
        <v>50043</v>
      </c>
      <c r="R37056" s="3">
        <v>7.6599292973018623E-2</v>
      </c>
      <c r="S37056" t="s">
        <v>50032</v>
      </c>
      <c r="T37056" t="s">
        <v>50036</v>
      </c>
    </row>
    <row r="37057" spans="1:20" x14ac:dyDescent="0.3">
      <c r="A37057" s="1" t="s">
        <v>37071</v>
      </c>
      <c r="B37057">
        <v>434.06036986194658</v>
      </c>
      <c r="C37057">
        <v>0</v>
      </c>
      <c r="D37057">
        <v>0.75838917137209438</v>
      </c>
      <c r="E37057">
        <v>87.846812895551395</v>
      </c>
      <c r="F37057">
        <v>97</v>
      </c>
      <c r="G37057">
        <v>124.0193428947761</v>
      </c>
      <c r="H37057">
        <v>11.37060793999559</v>
      </c>
      <c r="I37057">
        <v>27.670584000000002</v>
      </c>
      <c r="J37057">
        <v>36.260449142405811</v>
      </c>
      <c r="K37057">
        <v>256850.32169687681</v>
      </c>
      <c r="L37057">
        <v>562432.40018821636</v>
      </c>
      <c r="M37057">
        <v>380835.76259903988</v>
      </c>
      <c r="N37057">
        <v>-0.25559244540974518</v>
      </c>
      <c r="O37057">
        <v>9256545.9311344605</v>
      </c>
      <c r="P37057">
        <v>0</v>
      </c>
      <c r="Q37057" t="s">
        <v>50043</v>
      </c>
      <c r="R37057" s="3">
        <v>0.75838917137209438</v>
      </c>
      <c r="S37057" t="s">
        <v>50016</v>
      </c>
      <c r="T37057" t="s">
        <v>50035</v>
      </c>
    </row>
    <row r="37058" spans="1:20" x14ac:dyDescent="0.3">
      <c r="A37058" s="1" t="s">
        <v>37072</v>
      </c>
      <c r="B37058">
        <v>1793.196250562831</v>
      </c>
      <c r="C37058">
        <v>0</v>
      </c>
      <c r="D37058">
        <v>0.79446427899874172</v>
      </c>
      <c r="E37058">
        <v>75.918170030288039</v>
      </c>
      <c r="F37058">
        <v>97</v>
      </c>
      <c r="G37058">
        <v>101.1453778941148</v>
      </c>
      <c r="H37058">
        <v>6.4261725519089872</v>
      </c>
      <c r="I37058">
        <v>27.670584000000002</v>
      </c>
      <c r="J37058">
        <v>15.23449358144631</v>
      </c>
      <c r="K37058">
        <v>632430.22410470631</v>
      </c>
      <c r="L37058">
        <v>1700847.093501009</v>
      </c>
      <c r="M37058">
        <v>3754607.1973493439</v>
      </c>
      <c r="N37058">
        <v>-0.2117846380144511</v>
      </c>
      <c r="O37058">
        <v>30338929.950868089</v>
      </c>
      <c r="P37058">
        <v>0</v>
      </c>
      <c r="Q37058" t="s">
        <v>50043</v>
      </c>
      <c r="R37058" s="3">
        <v>0.79446427899874172</v>
      </c>
      <c r="S37058" t="s">
        <v>50024</v>
      </c>
      <c r="T37058" t="s">
        <v>50040</v>
      </c>
    </row>
    <row r="37059" spans="1:20" x14ac:dyDescent="0.3">
      <c r="A37059" s="1" t="s">
        <v>37073</v>
      </c>
      <c r="B37059">
        <v>45038.456668435007</v>
      </c>
      <c r="C37059">
        <v>0</v>
      </c>
      <c r="D37059">
        <v>0.74238303538083228</v>
      </c>
      <c r="E37059">
        <v>78.567756457152029</v>
      </c>
      <c r="F37059">
        <v>95.800003000000004</v>
      </c>
      <c r="G37059">
        <v>89.72409277881043</v>
      </c>
      <c r="H37059">
        <v>19.822614927822929</v>
      </c>
      <c r="I37059">
        <v>27.670584000000002</v>
      </c>
      <c r="J37059">
        <v>4.0838169477359108</v>
      </c>
      <c r="K37059">
        <v>17660100.330402669</v>
      </c>
      <c r="L37059">
        <v>43050623.180630408</v>
      </c>
      <c r="M37059">
        <v>12225360.206644701</v>
      </c>
      <c r="N37059">
        <v>-0.2747136874835559</v>
      </c>
      <c r="O37059">
        <v>315572109.09694248</v>
      </c>
      <c r="P37059">
        <v>0</v>
      </c>
      <c r="Q37059" t="s">
        <v>50043</v>
      </c>
      <c r="R37059" s="3">
        <v>0.74238303538083228</v>
      </c>
      <c r="S37059" t="s">
        <v>50026</v>
      </c>
      <c r="T37059" t="s">
        <v>50038</v>
      </c>
    </row>
    <row r="37060" spans="1:20" x14ac:dyDescent="0.3">
      <c r="A37060" s="1" t="s">
        <v>37074</v>
      </c>
      <c r="B37060">
        <v>4942.2539027864404</v>
      </c>
      <c r="C37060">
        <v>0</v>
      </c>
      <c r="D37060">
        <v>0.39546597677398893</v>
      </c>
      <c r="E37060">
        <v>96.199038389883441</v>
      </c>
      <c r="F37060">
        <v>97</v>
      </c>
      <c r="G37060">
        <v>172.66680079654191</v>
      </c>
      <c r="H37060">
        <v>2.621589439372523</v>
      </c>
      <c r="I37060">
        <v>27.670584000000002</v>
      </c>
      <c r="J37060">
        <v>10.888797643136391</v>
      </c>
      <c r="K37060">
        <v>10805921.224878469</v>
      </c>
      <c r="L37060">
        <v>7244767.7276040781</v>
      </c>
      <c r="M37060">
        <v>2300994.9960643989</v>
      </c>
      <c r="N37060">
        <v>-1.226457968777411E-2</v>
      </c>
      <c r="O37060">
        <v>92495054.147683829</v>
      </c>
      <c r="P37060">
        <v>0</v>
      </c>
      <c r="Q37060" t="s">
        <v>50043</v>
      </c>
      <c r="R37060" s="3">
        <v>0.39546597677398887</v>
      </c>
      <c r="S37060" t="s">
        <v>50016</v>
      </c>
      <c r="T37060" t="s">
        <v>50035</v>
      </c>
    </row>
    <row r="37061" spans="1:20" x14ac:dyDescent="0.3">
      <c r="A37061" s="1" t="s">
        <v>37075</v>
      </c>
      <c r="B37061">
        <v>1995.6423270308419</v>
      </c>
      <c r="C37061">
        <v>0</v>
      </c>
      <c r="D37061">
        <v>2.6817400017413209</v>
      </c>
      <c r="E37061">
        <v>45.863865293906557</v>
      </c>
      <c r="F37061">
        <v>100</v>
      </c>
      <c r="G37061">
        <v>162.62567405869439</v>
      </c>
      <c r="H37061">
        <v>0</v>
      </c>
      <c r="I37061">
        <v>27.670584000000002</v>
      </c>
      <c r="J37061">
        <v>2.9274807855832008</v>
      </c>
      <c r="K37061">
        <v>2309643.2231756542</v>
      </c>
      <c r="L37061">
        <v>3125792.9807944102</v>
      </c>
      <c r="M37061">
        <v>14877649.38193473</v>
      </c>
      <c r="N37061">
        <v>-0.24773373365067181</v>
      </c>
      <c r="O37061">
        <v>64988459.95099356</v>
      </c>
      <c r="P37061">
        <v>0</v>
      </c>
      <c r="Q37061" t="s">
        <v>50043</v>
      </c>
      <c r="R37061" s="3">
        <v>2.6817400017413209</v>
      </c>
      <c r="S37061" t="s">
        <v>50019</v>
      </c>
      <c r="T37061" t="s">
        <v>50035</v>
      </c>
    </row>
    <row r="37062" spans="1:20" x14ac:dyDescent="0.3">
      <c r="A37062" s="1" t="s">
        <v>37076</v>
      </c>
      <c r="B37062">
        <v>504.83766601831309</v>
      </c>
      <c r="C37062">
        <v>0</v>
      </c>
      <c r="D37062">
        <v>1.0091425492562021</v>
      </c>
      <c r="E37062">
        <v>88.142376304735009</v>
      </c>
      <c r="F37062">
        <v>97</v>
      </c>
      <c r="G37062">
        <v>130.52836435944619</v>
      </c>
      <c r="H37062">
        <v>1.3103365094174699</v>
      </c>
      <c r="I37062">
        <v>27.670584000000002</v>
      </c>
      <c r="J37062">
        <v>28.165690998280368</v>
      </c>
      <c r="K37062">
        <v>294990.98402232327</v>
      </c>
      <c r="L37062">
        <v>366027.18773565319</v>
      </c>
      <c r="M37062">
        <v>274492.44829496602</v>
      </c>
      <c r="N37062">
        <v>-0.31334731448759778</v>
      </c>
      <c r="O37062">
        <v>7127003.310106135</v>
      </c>
      <c r="P37062">
        <v>0</v>
      </c>
      <c r="Q37062" t="s">
        <v>50043</v>
      </c>
      <c r="R37062" s="3">
        <v>1.0091425492562023</v>
      </c>
      <c r="S37062" t="s">
        <v>50016</v>
      </c>
      <c r="T37062" t="s">
        <v>50035</v>
      </c>
    </row>
    <row r="37063" spans="1:20" x14ac:dyDescent="0.3">
      <c r="A37063" s="1" t="s">
        <v>37077</v>
      </c>
      <c r="B37063">
        <v>825.5168445817169</v>
      </c>
      <c r="C37063">
        <v>0</v>
      </c>
      <c r="D37063">
        <v>1.769611478063791</v>
      </c>
      <c r="E37063">
        <v>75.887739487511297</v>
      </c>
      <c r="F37063">
        <v>97</v>
      </c>
      <c r="G37063">
        <v>118.06365594090769</v>
      </c>
      <c r="H37063">
        <v>31.466761484172839</v>
      </c>
      <c r="I37063">
        <v>27.670584000000002</v>
      </c>
      <c r="J37063">
        <v>3.083250318260558</v>
      </c>
      <c r="K37063">
        <v>3506725.509564776</v>
      </c>
      <c r="L37063">
        <v>3145990.7080303342</v>
      </c>
      <c r="M37063">
        <v>8413751.6311790273</v>
      </c>
      <c r="N37063">
        <v>-0.12867718247498799</v>
      </c>
      <c r="O37063">
        <v>269575933.78605622</v>
      </c>
      <c r="P37063">
        <v>0</v>
      </c>
      <c r="Q37063" t="s">
        <v>50043</v>
      </c>
      <c r="R37063" s="3">
        <v>1.7696114780637913</v>
      </c>
      <c r="S37063" t="s">
        <v>50029</v>
      </c>
      <c r="T37063" t="s">
        <v>50036</v>
      </c>
    </row>
    <row r="37064" spans="1:20" x14ac:dyDescent="0.3">
      <c r="A37064" s="1" t="s">
        <v>37078</v>
      </c>
      <c r="B37064">
        <v>131.74735579021299</v>
      </c>
      <c r="C37064">
        <v>0</v>
      </c>
      <c r="D37064">
        <v>0.36580701266657512</v>
      </c>
      <c r="E37064">
        <v>81.469724779341931</v>
      </c>
      <c r="F37064">
        <v>97</v>
      </c>
      <c r="G37064">
        <v>257.46285669099422</v>
      </c>
      <c r="H37064">
        <v>5.0002428751239734</v>
      </c>
      <c r="I37064">
        <v>27.670584000000002</v>
      </c>
      <c r="J37064">
        <v>61.492342652715557</v>
      </c>
      <c r="K37064">
        <v>31788.082702481781</v>
      </c>
      <c r="L37064">
        <v>58539.581963338809</v>
      </c>
      <c r="M37064">
        <v>78902.873339740574</v>
      </c>
      <c r="N37064">
        <v>-0.19607101623291359</v>
      </c>
      <c r="O37064">
        <v>727788.46360572695</v>
      </c>
      <c r="P37064">
        <v>0</v>
      </c>
      <c r="Q37064" t="s">
        <v>50043</v>
      </c>
      <c r="R37064" s="3">
        <v>0.36580701266657512</v>
      </c>
      <c r="S37064" t="s">
        <v>50016</v>
      </c>
      <c r="T37064" t="s">
        <v>50035</v>
      </c>
    </row>
    <row r="37065" spans="1:20" x14ac:dyDescent="0.3">
      <c r="A37065" s="1" t="s">
        <v>37079</v>
      </c>
      <c r="B37065">
        <v>890.12216741802399</v>
      </c>
      <c r="C37065">
        <v>0</v>
      </c>
      <c r="D37065">
        <v>0.46116302767175549</v>
      </c>
      <c r="E37065">
        <v>73.226711919802199</v>
      </c>
      <c r="F37065">
        <v>97</v>
      </c>
      <c r="G37065">
        <v>187.86911991264409</v>
      </c>
      <c r="H37065">
        <v>10.51174630118938</v>
      </c>
      <c r="I37065">
        <v>27.670584000000002</v>
      </c>
      <c r="J37065">
        <v>60.810115824375472</v>
      </c>
      <c r="K37065">
        <v>25390.138719558519</v>
      </c>
      <c r="L37065">
        <v>42828.252329121417</v>
      </c>
      <c r="M37065">
        <v>449841.61537196569</v>
      </c>
      <c r="N37065">
        <v>-0.17926873062419321</v>
      </c>
      <c r="O37065">
        <v>1350075.3217898719</v>
      </c>
      <c r="P37065">
        <v>0</v>
      </c>
      <c r="Q37065" t="s">
        <v>50043</v>
      </c>
      <c r="R37065" s="3">
        <v>0.46116302767175549</v>
      </c>
      <c r="S37065" t="s">
        <v>50016</v>
      </c>
      <c r="T37065" t="s">
        <v>50035</v>
      </c>
    </row>
    <row r="37066" spans="1:20" x14ac:dyDescent="0.3">
      <c r="A37066" s="1" t="s">
        <v>37080</v>
      </c>
      <c r="B37066">
        <v>618.11276894216246</v>
      </c>
      <c r="C37066">
        <v>0</v>
      </c>
      <c r="D37066">
        <v>0.38175247252858308</v>
      </c>
      <c r="E37066">
        <v>100</v>
      </c>
      <c r="F37066">
        <v>97</v>
      </c>
      <c r="G37066">
        <v>219.0482829331315</v>
      </c>
      <c r="H37066">
        <v>23.895035932232201</v>
      </c>
      <c r="I37066">
        <v>27.670584000000002</v>
      </c>
      <c r="J37066">
        <v>39.284128041079953</v>
      </c>
      <c r="K37066">
        <v>508132.8686184304</v>
      </c>
      <c r="L37066">
        <v>262506.80774767121</v>
      </c>
      <c r="M37066">
        <v>21390.46027278664</v>
      </c>
      <c r="N37066">
        <v>-0.2099553168541208</v>
      </c>
      <c r="O37066">
        <v>1824991.3105403499</v>
      </c>
      <c r="P37066">
        <v>0</v>
      </c>
      <c r="Q37066" t="s">
        <v>50043</v>
      </c>
      <c r="R37066" s="3">
        <v>0.38175247252858308</v>
      </c>
      <c r="S37066" t="s">
        <v>50016</v>
      </c>
      <c r="T37066" t="s">
        <v>50035</v>
      </c>
    </row>
    <row r="37067" spans="1:20" x14ac:dyDescent="0.3">
      <c r="A37067" s="1" t="s">
        <v>37081</v>
      </c>
      <c r="B37067">
        <v>21528.91860639866</v>
      </c>
      <c r="C37067">
        <v>0</v>
      </c>
      <c r="D37067">
        <v>0.34545999887517498</v>
      </c>
      <c r="E37067">
        <v>82.794000739510267</v>
      </c>
      <c r="F37067">
        <v>96.75</v>
      </c>
      <c r="G37067">
        <v>176.13128256631441</v>
      </c>
      <c r="H37067">
        <v>3.2679098004105098</v>
      </c>
      <c r="I37067">
        <v>27.670584000000002</v>
      </c>
      <c r="J37067">
        <v>2.4301062851847588</v>
      </c>
      <c r="K37067">
        <v>32156259.09667255</v>
      </c>
      <c r="L37067">
        <v>14999121.24725477</v>
      </c>
      <c r="M37067">
        <v>174239587.3939878</v>
      </c>
      <c r="N37067">
        <v>-0.21229333958020191</v>
      </c>
      <c r="O37067">
        <v>458109473.97314721</v>
      </c>
      <c r="P37067">
        <v>0</v>
      </c>
      <c r="Q37067" t="s">
        <v>50043</v>
      </c>
      <c r="R37067" s="3">
        <v>0.34545999887517503</v>
      </c>
      <c r="S37067" t="s">
        <v>50021</v>
      </c>
      <c r="T37067" t="s">
        <v>50038</v>
      </c>
    </row>
    <row r="37068" spans="1:20" x14ac:dyDescent="0.3">
      <c r="A37068" s="1" t="s">
        <v>37082</v>
      </c>
      <c r="B37068">
        <v>290.39083346111249</v>
      </c>
      <c r="C37068">
        <v>0</v>
      </c>
      <c r="D37068">
        <v>0.18041343096147069</v>
      </c>
      <c r="E37068">
        <v>81.817997751965976</v>
      </c>
      <c r="F37068">
        <v>97</v>
      </c>
      <c r="G37068">
        <v>339.59260506067312</v>
      </c>
      <c r="H37068">
        <v>3.5175842129767969</v>
      </c>
      <c r="I37068">
        <v>27.670584000000002</v>
      </c>
      <c r="J37068">
        <v>38.89971194898709</v>
      </c>
      <c r="K37068">
        <v>65192.32185670716</v>
      </c>
      <c r="L37068">
        <v>24903.746212328941</v>
      </c>
      <c r="M37068">
        <v>132403.65669511131</v>
      </c>
      <c r="N37068">
        <v>-0.1808601421171436</v>
      </c>
      <c r="O37068">
        <v>474132.65643806208</v>
      </c>
      <c r="P37068">
        <v>0</v>
      </c>
      <c r="Q37068" t="s">
        <v>50043</v>
      </c>
      <c r="R37068" s="3">
        <v>0.18041343096147075</v>
      </c>
      <c r="S37068" t="s">
        <v>50016</v>
      </c>
      <c r="T37068" t="s">
        <v>50035</v>
      </c>
    </row>
    <row r="37069" spans="1:20" x14ac:dyDescent="0.3">
      <c r="A37069" s="1" t="s">
        <v>37083</v>
      </c>
      <c r="B37069">
        <v>807.92896908547073</v>
      </c>
      <c r="C37069">
        <v>0</v>
      </c>
      <c r="D37069">
        <v>1.7293896040540599</v>
      </c>
      <c r="E37069">
        <v>83.075254192843573</v>
      </c>
      <c r="F37069">
        <v>97</v>
      </c>
      <c r="G37069">
        <v>116.47961076547089</v>
      </c>
      <c r="H37069">
        <v>28.234251949457949</v>
      </c>
      <c r="I37069">
        <v>27.670584000000002</v>
      </c>
      <c r="J37069">
        <v>2.5338371773357209</v>
      </c>
      <c r="K37069">
        <v>3735911.000273156</v>
      </c>
      <c r="L37069">
        <v>3034453.1745799729</v>
      </c>
      <c r="M37069">
        <v>7973891.0989516806</v>
      </c>
      <c r="N37069">
        <v>-0.1106521990221262</v>
      </c>
      <c r="O37069">
        <v>306577889.86813283</v>
      </c>
      <c r="P37069">
        <v>0</v>
      </c>
      <c r="Q37069" t="s">
        <v>50043</v>
      </c>
      <c r="R37069" s="3">
        <v>1.7293896040540602</v>
      </c>
      <c r="S37069" t="s">
        <v>50029</v>
      </c>
      <c r="T37069" t="s">
        <v>50036</v>
      </c>
    </row>
    <row r="37070" spans="1:20" x14ac:dyDescent="0.3">
      <c r="A37070" s="1" t="s">
        <v>37084</v>
      </c>
      <c r="B37070">
        <v>308.25140976702733</v>
      </c>
      <c r="C37070">
        <v>0</v>
      </c>
      <c r="D37070">
        <v>1.430453855185964</v>
      </c>
      <c r="E37070">
        <v>89.400293178823176</v>
      </c>
      <c r="F37070">
        <v>97</v>
      </c>
      <c r="G37070">
        <v>127.4541013297378</v>
      </c>
      <c r="H37070">
        <v>1.3726313095670011</v>
      </c>
      <c r="I37070">
        <v>27.670584000000002</v>
      </c>
      <c r="J37070">
        <v>27.016279458039062</v>
      </c>
      <c r="K37070">
        <v>2709877.1390450718</v>
      </c>
      <c r="L37070">
        <v>871862.28806432185</v>
      </c>
      <c r="M37070">
        <v>18943.637789357381</v>
      </c>
      <c r="N37070">
        <v>-0.12191288070515841</v>
      </c>
      <c r="O37070">
        <v>49478647.148079932</v>
      </c>
      <c r="P37070">
        <v>0</v>
      </c>
      <c r="Q37070" t="s">
        <v>50043</v>
      </c>
      <c r="R37070" s="3">
        <v>1.4304538551859645</v>
      </c>
      <c r="S37070" t="s">
        <v>50016</v>
      </c>
      <c r="T37070" t="s">
        <v>50035</v>
      </c>
    </row>
    <row r="37071" spans="1:20" x14ac:dyDescent="0.3">
      <c r="A37071" s="1" t="s">
        <v>37085</v>
      </c>
      <c r="B37071">
        <v>9.194246846061036</v>
      </c>
      <c r="C37071">
        <v>0</v>
      </c>
      <c r="D37071">
        <v>0.98274165708102246</v>
      </c>
      <c r="E37071">
        <v>86.74300721496526</v>
      </c>
      <c r="F37071">
        <v>97</v>
      </c>
      <c r="G37071">
        <v>171.8753328945572</v>
      </c>
      <c r="H37071">
        <v>2.9935550662818922</v>
      </c>
      <c r="I37071">
        <v>27.670584000000002</v>
      </c>
      <c r="J37071">
        <v>37.886159830594849</v>
      </c>
      <c r="K37071">
        <v>20738.800019753169</v>
      </c>
      <c r="L37071">
        <v>21838.183320154971</v>
      </c>
      <c r="M37071">
        <v>283.06317378759547</v>
      </c>
      <c r="N37071">
        <v>-1.364590181482004E-2</v>
      </c>
      <c r="O37071">
        <v>395446.59662426211</v>
      </c>
      <c r="P37071">
        <v>0</v>
      </c>
      <c r="Q37071" t="s">
        <v>50043</v>
      </c>
      <c r="R37071" s="3">
        <v>0.98274165708102246</v>
      </c>
      <c r="S37071" t="s">
        <v>50016</v>
      </c>
      <c r="T37071" t="s">
        <v>50035</v>
      </c>
    </row>
    <row r="37072" spans="1:20" x14ac:dyDescent="0.3">
      <c r="A37072" s="1" t="s">
        <v>37086</v>
      </c>
      <c r="B37072">
        <v>171.89989088040559</v>
      </c>
      <c r="C37072">
        <v>0</v>
      </c>
      <c r="D37072">
        <v>0.59769697085608586</v>
      </c>
      <c r="E37072">
        <v>89.652840917740278</v>
      </c>
      <c r="F37072">
        <v>97</v>
      </c>
      <c r="G37072">
        <v>230.93693341318669</v>
      </c>
      <c r="H37072">
        <v>3.2708402677814958</v>
      </c>
      <c r="I37072">
        <v>27.670584000000002</v>
      </c>
      <c r="J37072">
        <v>50.817910697281228</v>
      </c>
      <c r="K37072">
        <v>105794.1758815051</v>
      </c>
      <c r="L37072">
        <v>146728.41334417829</v>
      </c>
      <c r="M37072">
        <v>316921.23909673229</v>
      </c>
      <c r="N37072">
        <v>-0.2048460374682243</v>
      </c>
      <c r="O37072">
        <v>4380867.1222774088</v>
      </c>
      <c r="P37072">
        <v>0</v>
      </c>
      <c r="Q37072" t="s">
        <v>50043</v>
      </c>
      <c r="R37072" s="3">
        <v>0.59769697085608586</v>
      </c>
      <c r="S37072" t="s">
        <v>50016</v>
      </c>
      <c r="T37072" t="s">
        <v>50035</v>
      </c>
    </row>
    <row r="37073" spans="1:20" x14ac:dyDescent="0.3">
      <c r="A37073" s="1" t="s">
        <v>37087</v>
      </c>
      <c r="B37073">
        <v>917.86276844707822</v>
      </c>
      <c r="C37073">
        <v>0</v>
      </c>
      <c r="D37073">
        <v>5.0899745375883283</v>
      </c>
      <c r="E37073">
        <v>98.020309131301431</v>
      </c>
      <c r="F37073">
        <v>95.153548999999998</v>
      </c>
      <c r="G37073">
        <v>88.297670710491474</v>
      </c>
      <c r="H37073">
        <v>5.1240765448589878</v>
      </c>
      <c r="I37073">
        <v>27.670584000000002</v>
      </c>
      <c r="J37073">
        <v>21.71506048902403</v>
      </c>
      <c r="K37073">
        <v>1130983.0827784401</v>
      </c>
      <c r="L37073">
        <v>2353955.0789836142</v>
      </c>
      <c r="M37073">
        <v>9866894.071467001</v>
      </c>
      <c r="N37073">
        <v>-0.56030183255012778</v>
      </c>
      <c r="O37073">
        <v>13941901.526385279</v>
      </c>
      <c r="P37073">
        <v>0</v>
      </c>
      <c r="Q37073" t="s">
        <v>50043</v>
      </c>
      <c r="R37073" s="3">
        <v>5.0899745375883283</v>
      </c>
      <c r="S37073" t="s">
        <v>50023</v>
      </c>
      <c r="T37073" t="s">
        <v>50039</v>
      </c>
    </row>
    <row r="37074" spans="1:20" x14ac:dyDescent="0.3">
      <c r="A37074" s="1" t="s">
        <v>37088</v>
      </c>
      <c r="B37074">
        <v>839.39221569934591</v>
      </c>
      <c r="C37074">
        <v>0</v>
      </c>
      <c r="D37074">
        <v>1.645960569376546</v>
      </c>
      <c r="E37074">
        <v>85.214461503202017</v>
      </c>
      <c r="F37074">
        <v>97</v>
      </c>
      <c r="G37074">
        <v>115.05272362890349</v>
      </c>
      <c r="H37074">
        <v>28.08856688610717</v>
      </c>
      <c r="I37074">
        <v>27.670584000000002</v>
      </c>
      <c r="J37074">
        <v>2.6853690202363292</v>
      </c>
      <c r="K37074">
        <v>4018204.5054157148</v>
      </c>
      <c r="L37074">
        <v>3113812.522161467</v>
      </c>
      <c r="M37074">
        <v>7439000.2245726036</v>
      </c>
      <c r="N37074">
        <v>-0.1118480082694297</v>
      </c>
      <c r="O37074">
        <v>277537168.71946239</v>
      </c>
      <c r="P37074">
        <v>0</v>
      </c>
      <c r="Q37074" t="s">
        <v>50043</v>
      </c>
      <c r="R37074" s="3">
        <v>1.6459605693765462</v>
      </c>
      <c r="S37074" t="s">
        <v>50029</v>
      </c>
      <c r="T37074" t="s">
        <v>50036</v>
      </c>
    </row>
    <row r="37075" spans="1:20" x14ac:dyDescent="0.3">
      <c r="A37075" s="1" t="s">
        <v>37089</v>
      </c>
      <c r="B37075">
        <v>115.266651889728</v>
      </c>
      <c r="C37075">
        <v>0</v>
      </c>
      <c r="D37075">
        <v>0.57836444084753913</v>
      </c>
      <c r="E37075">
        <v>91.541641835979291</v>
      </c>
      <c r="F37075">
        <v>97</v>
      </c>
      <c r="G37075">
        <v>122.09688693000911</v>
      </c>
      <c r="H37075">
        <v>6.6636830879871018</v>
      </c>
      <c r="I37075">
        <v>27.670584000000002</v>
      </c>
      <c r="J37075">
        <v>41.227671990640573</v>
      </c>
      <c r="K37075">
        <v>156572.50849863829</v>
      </c>
      <c r="L37075">
        <v>81804.282113245165</v>
      </c>
      <c r="M37075">
        <v>849971.78198763554</v>
      </c>
      <c r="N37075">
        <v>-0.1002777697481487</v>
      </c>
      <c r="O37075">
        <v>4796669.8017635299</v>
      </c>
      <c r="P37075">
        <v>0</v>
      </c>
      <c r="Q37075" t="s">
        <v>50043</v>
      </c>
      <c r="R37075" s="3">
        <v>0.57836444084753913</v>
      </c>
      <c r="S37075" t="s">
        <v>50016</v>
      </c>
      <c r="T37075" t="s">
        <v>50035</v>
      </c>
    </row>
    <row r="37076" spans="1:20" x14ac:dyDescent="0.3">
      <c r="A37076" s="1" t="s">
        <v>37090</v>
      </c>
      <c r="B37076">
        <v>2250.7161640376421</v>
      </c>
      <c r="C37076">
        <v>0</v>
      </c>
      <c r="D37076">
        <v>1.3220456173321711</v>
      </c>
      <c r="E37076">
        <v>86.853433510972664</v>
      </c>
      <c r="F37076">
        <v>97</v>
      </c>
      <c r="G37076">
        <v>115.96541051534879</v>
      </c>
      <c r="H37076">
        <v>7.3040904037516929</v>
      </c>
      <c r="I37076">
        <v>27.670584000000002</v>
      </c>
      <c r="J37076">
        <v>35.137091141001243</v>
      </c>
      <c r="K37076">
        <v>344902.27662283852</v>
      </c>
      <c r="L37076">
        <v>3608972.8962353151</v>
      </c>
      <c r="M37076">
        <v>3681157.5868238849</v>
      </c>
      <c r="N37076">
        <v>-0.194193715383084</v>
      </c>
      <c r="O37076">
        <v>65071526.96848277</v>
      </c>
      <c r="P37076">
        <v>0</v>
      </c>
      <c r="Q37076" t="s">
        <v>50043</v>
      </c>
      <c r="R37076" s="3">
        <v>1.3220456173321706</v>
      </c>
      <c r="S37076" t="s">
        <v>50016</v>
      </c>
      <c r="T37076" t="s">
        <v>50035</v>
      </c>
    </row>
    <row r="37077" spans="1:20" x14ac:dyDescent="0.3">
      <c r="A37077" s="1" t="s">
        <v>37091</v>
      </c>
      <c r="B37077">
        <v>154.26388260111719</v>
      </c>
      <c r="C37077">
        <v>0</v>
      </c>
      <c r="D37077">
        <v>0.49902889830256841</v>
      </c>
      <c r="E37077">
        <v>65.782723275783852</v>
      </c>
      <c r="F37077">
        <v>97</v>
      </c>
      <c r="G37077">
        <v>156.7490928598786</v>
      </c>
      <c r="H37077">
        <v>3.7900321080395281</v>
      </c>
      <c r="I37077">
        <v>27.670584000000002</v>
      </c>
      <c r="J37077">
        <v>29.544205472005409</v>
      </c>
      <c r="K37077">
        <v>102059.987445084</v>
      </c>
      <c r="L37077">
        <v>94009.102656958858</v>
      </c>
      <c r="M37077">
        <v>104547.19904509799</v>
      </c>
      <c r="N37077">
        <v>-7.7008658139027214E-2</v>
      </c>
      <c r="O37077">
        <v>1690315.7311210651</v>
      </c>
      <c r="P37077">
        <v>0</v>
      </c>
      <c r="Q37077" t="s">
        <v>50043</v>
      </c>
      <c r="R37077" s="3">
        <v>0.49902889830256841</v>
      </c>
      <c r="S37077" t="s">
        <v>50016</v>
      </c>
      <c r="T37077" t="s">
        <v>50035</v>
      </c>
    </row>
    <row r="37078" spans="1:20" x14ac:dyDescent="0.3">
      <c r="A37078" s="1" t="s">
        <v>37092</v>
      </c>
      <c r="B37078">
        <v>156.8523557934266</v>
      </c>
      <c r="C37078">
        <v>0</v>
      </c>
      <c r="D37078">
        <v>0.86853601254179957</v>
      </c>
      <c r="E37078">
        <v>93.615374895520247</v>
      </c>
      <c r="F37078">
        <v>97</v>
      </c>
      <c r="G37078">
        <v>178.786600188584</v>
      </c>
      <c r="H37078">
        <v>1.5258800150910179</v>
      </c>
      <c r="I37078">
        <v>27.670584000000002</v>
      </c>
      <c r="J37078">
        <v>36.37415376469243</v>
      </c>
      <c r="K37078">
        <v>181534.79395572649</v>
      </c>
      <c r="L37078">
        <v>173007.09243732871</v>
      </c>
      <c r="M37078">
        <v>1478320.8858802321</v>
      </c>
      <c r="N37078">
        <v>-1.341772143139903E-2</v>
      </c>
      <c r="O37078">
        <v>1580952.248004229</v>
      </c>
      <c r="P37078">
        <v>0</v>
      </c>
      <c r="Q37078" t="s">
        <v>50043</v>
      </c>
      <c r="R37078" s="3">
        <v>0.86853601254179957</v>
      </c>
      <c r="S37078" t="s">
        <v>50016</v>
      </c>
      <c r="T37078" t="s">
        <v>50035</v>
      </c>
    </row>
    <row r="37079" spans="1:20" x14ac:dyDescent="0.3">
      <c r="A37079" s="1" t="s">
        <v>37093</v>
      </c>
      <c r="B37079">
        <v>3226.1147972397121</v>
      </c>
      <c r="C37079">
        <v>0</v>
      </c>
      <c r="D37079">
        <v>0.62101417175832452</v>
      </c>
      <c r="E37079">
        <v>75.460458591280442</v>
      </c>
      <c r="F37079">
        <v>94.384888000000004</v>
      </c>
      <c r="G37079">
        <v>107.4854958121437</v>
      </c>
      <c r="H37079">
        <v>2.4044224854800711</v>
      </c>
      <c r="I37079">
        <v>27.670584000000002</v>
      </c>
      <c r="J37079">
        <v>6.1354224011277267</v>
      </c>
      <c r="K37079">
        <v>475319.4560222791</v>
      </c>
      <c r="L37079">
        <v>1010735.3471108211</v>
      </c>
      <c r="M37079">
        <v>1220317.0047533051</v>
      </c>
      <c r="N37079">
        <v>-0.33686317650697761</v>
      </c>
      <c r="O37079">
        <v>22817444.763344489</v>
      </c>
      <c r="P37079">
        <v>0</v>
      </c>
      <c r="Q37079" t="s">
        <v>50043</v>
      </c>
      <c r="R37079" s="3">
        <v>0.62101417175832452</v>
      </c>
      <c r="S37079" t="s">
        <v>50033</v>
      </c>
      <c r="T37079" t="s">
        <v>50039</v>
      </c>
    </row>
    <row r="37080" spans="1:20" x14ac:dyDescent="0.3">
      <c r="A37080" s="1" t="s">
        <v>37094</v>
      </c>
      <c r="B37080">
        <v>3374.8901020390081</v>
      </c>
      <c r="C37080">
        <v>0</v>
      </c>
      <c r="D37080">
        <v>0.43705651689371372</v>
      </c>
      <c r="E37080">
        <v>89.165393553700227</v>
      </c>
      <c r="F37080">
        <v>97</v>
      </c>
      <c r="G37080">
        <v>171.5386479699016</v>
      </c>
      <c r="H37080">
        <v>14.947813487499889</v>
      </c>
      <c r="I37080">
        <v>27.670584000000002</v>
      </c>
      <c r="J37080">
        <v>12.28513993238912</v>
      </c>
      <c r="K37080">
        <v>2900352.2693523429</v>
      </c>
      <c r="L37080">
        <v>2817873.445774077</v>
      </c>
      <c r="M37080">
        <v>1883167.4453634729</v>
      </c>
      <c r="N37080">
        <v>-5.6649881222109393E-2</v>
      </c>
      <c r="O37080">
        <v>34796875.10164699</v>
      </c>
      <c r="P37080">
        <v>0</v>
      </c>
      <c r="Q37080" t="s">
        <v>50043</v>
      </c>
      <c r="R37080" s="3">
        <v>0.43705651689371366</v>
      </c>
      <c r="S37080" t="s">
        <v>50016</v>
      </c>
      <c r="T37080" t="s">
        <v>50035</v>
      </c>
    </row>
    <row r="37081" spans="1:20" x14ac:dyDescent="0.3">
      <c r="A37081" s="1" t="s">
        <v>37095</v>
      </c>
      <c r="B37081">
        <v>1099.6338985412949</v>
      </c>
      <c r="C37081">
        <v>0</v>
      </c>
      <c r="D37081">
        <v>0.62285487640615689</v>
      </c>
      <c r="E37081">
        <v>76.525164855252498</v>
      </c>
      <c r="F37081">
        <v>97</v>
      </c>
      <c r="G37081">
        <v>185.9862400901533</v>
      </c>
      <c r="H37081">
        <v>8.0643847228802272</v>
      </c>
      <c r="I37081">
        <v>27.670584000000002</v>
      </c>
      <c r="J37081">
        <v>47.871164976789423</v>
      </c>
      <c r="K37081">
        <v>1426248.6659444789</v>
      </c>
      <c r="L37081">
        <v>502296.73016203329</v>
      </c>
      <c r="M37081">
        <v>1315216.5212183869</v>
      </c>
      <c r="N37081">
        <v>-0.21087526699688339</v>
      </c>
      <c r="O37081">
        <v>2799470.744447846</v>
      </c>
      <c r="P37081">
        <v>0</v>
      </c>
      <c r="Q37081" t="s">
        <v>50043</v>
      </c>
      <c r="R37081" s="3">
        <v>0.62285487640615689</v>
      </c>
      <c r="S37081" t="s">
        <v>50016</v>
      </c>
      <c r="T37081" t="s">
        <v>50035</v>
      </c>
    </row>
    <row r="37082" spans="1:20" x14ac:dyDescent="0.3">
      <c r="A37082" s="1" t="s">
        <v>37096</v>
      </c>
      <c r="B37082">
        <v>419.61264468974701</v>
      </c>
      <c r="C37082">
        <v>0</v>
      </c>
      <c r="D37082">
        <v>0.97355396610458989</v>
      </c>
      <c r="E37082">
        <v>72.984314964017969</v>
      </c>
      <c r="F37082">
        <v>97</v>
      </c>
      <c r="G37082">
        <v>143.07195514377611</v>
      </c>
      <c r="H37082">
        <v>3.3968640334179421</v>
      </c>
      <c r="I37082">
        <v>27.670584000000002</v>
      </c>
      <c r="J37082">
        <v>46.967245785326263</v>
      </c>
      <c r="K37082">
        <v>277813.79788766132</v>
      </c>
      <c r="L37082">
        <v>336819.55514675769</v>
      </c>
      <c r="M37082">
        <v>8338173.5153223705</v>
      </c>
      <c r="N37082">
        <v>-0.1073064785232172</v>
      </c>
      <c r="O37082">
        <v>28576137.683020052</v>
      </c>
      <c r="P37082">
        <v>0</v>
      </c>
      <c r="Q37082" t="s">
        <v>50043</v>
      </c>
      <c r="R37082" s="3">
        <v>0.97355396610458989</v>
      </c>
      <c r="S37082" t="s">
        <v>50016</v>
      </c>
      <c r="T37082" t="s">
        <v>50035</v>
      </c>
    </row>
    <row r="37083" spans="1:20" x14ac:dyDescent="0.3">
      <c r="A37083" s="1" t="s">
        <v>37097</v>
      </c>
      <c r="B37083">
        <v>308.66322060957549</v>
      </c>
      <c r="C37083">
        <v>0</v>
      </c>
      <c r="D37083">
        <v>0.180387863561664</v>
      </c>
      <c r="E37083">
        <v>85.705268271224966</v>
      </c>
      <c r="F37083">
        <v>97</v>
      </c>
      <c r="G37083">
        <v>841.60132810162895</v>
      </c>
      <c r="H37083">
        <v>2.1267438153561811</v>
      </c>
      <c r="I37083">
        <v>27.670584000000002</v>
      </c>
      <c r="J37083">
        <v>172.56536824450379</v>
      </c>
      <c r="K37083">
        <v>75789.06699047859</v>
      </c>
      <c r="L37083">
        <v>21506.53303405039</v>
      </c>
      <c r="M37083">
        <v>419559.14826776122</v>
      </c>
      <c r="N37083">
        <v>-0.1905762684256006</v>
      </c>
      <c r="O37083">
        <v>694409.66336269747</v>
      </c>
      <c r="P37083">
        <v>0</v>
      </c>
      <c r="Q37083" t="s">
        <v>50043</v>
      </c>
      <c r="R37083" s="3">
        <v>0.180387863561664</v>
      </c>
      <c r="S37083" t="s">
        <v>50016</v>
      </c>
      <c r="T37083" t="s">
        <v>50035</v>
      </c>
    </row>
    <row r="37084" spans="1:20" x14ac:dyDescent="0.3">
      <c r="A37084" s="1" t="s">
        <v>37098</v>
      </c>
      <c r="B37084">
        <v>9.5422195850211828</v>
      </c>
      <c r="C37084">
        <v>0</v>
      </c>
      <c r="D37084">
        <v>0.96687340462742222</v>
      </c>
      <c r="E37084">
        <v>79.000696026806565</v>
      </c>
      <c r="F37084">
        <v>97</v>
      </c>
      <c r="G37084">
        <v>173.11410957400111</v>
      </c>
      <c r="H37084">
        <v>2.6531515704352491</v>
      </c>
      <c r="I37084">
        <v>27.670584000000002</v>
      </c>
      <c r="J37084">
        <v>33.214355270197153</v>
      </c>
      <c r="K37084">
        <v>21284.764877305701</v>
      </c>
      <c r="L37084">
        <v>22448.561235289901</v>
      </c>
      <c r="M37084">
        <v>266.95148454761193</v>
      </c>
      <c r="N37084">
        <v>-1.39038637552098E-2</v>
      </c>
      <c r="O37084">
        <v>394710.34596249211</v>
      </c>
      <c r="P37084">
        <v>0</v>
      </c>
      <c r="Q37084" t="s">
        <v>50043</v>
      </c>
      <c r="R37084" s="3">
        <v>0.96687340462742222</v>
      </c>
      <c r="S37084" t="s">
        <v>50016</v>
      </c>
      <c r="T37084" t="s">
        <v>50035</v>
      </c>
    </row>
    <row r="37085" spans="1:20" x14ac:dyDescent="0.3">
      <c r="A37085" s="1" t="s">
        <v>37099</v>
      </c>
      <c r="B37085">
        <v>37091.92539723347</v>
      </c>
      <c r="C37085">
        <v>0</v>
      </c>
      <c r="D37085">
        <v>0.36536289109380482</v>
      </c>
      <c r="E37085">
        <v>70.448402766338162</v>
      </c>
      <c r="F37085">
        <v>100</v>
      </c>
      <c r="G37085">
        <v>102.9941048207999</v>
      </c>
      <c r="H37085">
        <v>7.3466973740385972</v>
      </c>
      <c r="I37085">
        <v>27.670584000000002</v>
      </c>
      <c r="J37085">
        <v>3.5246296913685189</v>
      </c>
      <c r="K37085">
        <v>8333676.2960358234</v>
      </c>
      <c r="L37085">
        <v>57965834.216331229</v>
      </c>
      <c r="M37085">
        <v>23066153.772641279</v>
      </c>
      <c r="N37085">
        <v>-0.18727204917618681</v>
      </c>
      <c r="O37085">
        <v>474736521.29473943</v>
      </c>
      <c r="P37085">
        <v>0</v>
      </c>
      <c r="Q37085" t="s">
        <v>50043</v>
      </c>
      <c r="R37085" s="3">
        <v>0.36536289109380482</v>
      </c>
      <c r="S37085" t="s">
        <v>50021</v>
      </c>
      <c r="T37085" t="s">
        <v>50038</v>
      </c>
    </row>
    <row r="37086" spans="1:20" x14ac:dyDescent="0.3">
      <c r="A37086" s="1" t="s">
        <v>37100</v>
      </c>
      <c r="B37086">
        <v>112.81715972555131</v>
      </c>
      <c r="C37086">
        <v>0</v>
      </c>
      <c r="D37086">
        <v>0.92247118975930686</v>
      </c>
      <c r="E37086">
        <v>77.50201069087305</v>
      </c>
      <c r="F37086">
        <v>97</v>
      </c>
      <c r="G37086">
        <v>140.02492766560371</v>
      </c>
      <c r="H37086">
        <v>4.4956507935170773</v>
      </c>
      <c r="I37086">
        <v>27.670584000000002</v>
      </c>
      <c r="J37086">
        <v>28.363076146866899</v>
      </c>
      <c r="K37086">
        <v>177378.84344778839</v>
      </c>
      <c r="L37086">
        <v>59831.371054301548</v>
      </c>
      <c r="M37086">
        <v>10017.35448700917</v>
      </c>
      <c r="N37086">
        <v>-0.32442302406308438</v>
      </c>
      <c r="O37086">
        <v>193122.81020920441</v>
      </c>
      <c r="P37086">
        <v>0</v>
      </c>
      <c r="Q37086" t="s">
        <v>50043</v>
      </c>
      <c r="R37086" s="3">
        <v>0.92247118975930686</v>
      </c>
      <c r="S37086" t="s">
        <v>50016</v>
      </c>
      <c r="T37086" t="s">
        <v>50035</v>
      </c>
    </row>
    <row r="37087" spans="1:20" x14ac:dyDescent="0.3">
      <c r="A37087" s="1" t="s">
        <v>37101</v>
      </c>
      <c r="B37087">
        <v>375.50840796073459</v>
      </c>
      <c r="C37087">
        <v>0</v>
      </c>
      <c r="D37087">
        <v>0.49321480485793101</v>
      </c>
      <c r="E37087">
        <v>89.728789865987025</v>
      </c>
      <c r="F37087">
        <v>97</v>
      </c>
      <c r="G37087">
        <v>170.03457489247961</v>
      </c>
      <c r="H37087">
        <v>2.9701096040975141</v>
      </c>
      <c r="I37087">
        <v>27.670584000000002</v>
      </c>
      <c r="J37087">
        <v>32.650151722502173</v>
      </c>
      <c r="K37087">
        <v>300059.57573698222</v>
      </c>
      <c r="L37087">
        <v>241286.76615565331</v>
      </c>
      <c r="M37087">
        <v>525647.33882000053</v>
      </c>
      <c r="N37087">
        <v>-0.1038061079663911</v>
      </c>
      <c r="O37087">
        <v>1885700.2637416411</v>
      </c>
      <c r="P37087">
        <v>0</v>
      </c>
      <c r="Q37087" t="s">
        <v>50043</v>
      </c>
      <c r="R37087" s="3">
        <v>0.49321480485793101</v>
      </c>
      <c r="S37087" t="s">
        <v>50016</v>
      </c>
      <c r="T37087" t="s">
        <v>50035</v>
      </c>
    </row>
    <row r="37088" spans="1:20" x14ac:dyDescent="0.3">
      <c r="A37088" s="1" t="s">
        <v>37102</v>
      </c>
      <c r="B37088">
        <v>1448.9419595599061</v>
      </c>
      <c r="C37088">
        <v>0</v>
      </c>
      <c r="D37088">
        <v>0.98226249673458588</v>
      </c>
      <c r="E37088">
        <v>75.774926069840916</v>
      </c>
      <c r="F37088">
        <v>97</v>
      </c>
      <c r="G37088">
        <v>152.3639489164982</v>
      </c>
      <c r="H37088">
        <v>8.4535622225318399</v>
      </c>
      <c r="I37088">
        <v>27.670584000000002</v>
      </c>
      <c r="J37088">
        <v>40.064098120322733</v>
      </c>
      <c r="K37088">
        <v>888791.53969688085</v>
      </c>
      <c r="L37088">
        <v>1917765.819198888</v>
      </c>
      <c r="M37088">
        <v>122092.7872275226</v>
      </c>
      <c r="N37088">
        <v>-8.0899110179856196E-2</v>
      </c>
      <c r="O37088">
        <v>42462722.719708182</v>
      </c>
      <c r="P37088">
        <v>0</v>
      </c>
      <c r="Q37088" t="s">
        <v>50043</v>
      </c>
      <c r="R37088" s="3">
        <v>0.98226249673458588</v>
      </c>
      <c r="S37088" t="s">
        <v>50016</v>
      </c>
      <c r="T37088" t="s">
        <v>50035</v>
      </c>
    </row>
    <row r="37089" spans="1:20" x14ac:dyDescent="0.3">
      <c r="A37089" s="1" t="s">
        <v>37103</v>
      </c>
      <c r="B37089">
        <v>3847.6884024826559</v>
      </c>
      <c r="C37089">
        <v>0</v>
      </c>
      <c r="D37089">
        <v>1.3709467553401691</v>
      </c>
      <c r="E37089">
        <v>92.794486202041881</v>
      </c>
      <c r="F37089">
        <v>97</v>
      </c>
      <c r="G37089">
        <v>232.58645167204151</v>
      </c>
      <c r="H37089">
        <v>9.9176148292810069</v>
      </c>
      <c r="I37089">
        <v>27.670584000000002</v>
      </c>
      <c r="J37089">
        <v>15.94910358988367</v>
      </c>
      <c r="K37089">
        <v>2841152.9357843529</v>
      </c>
      <c r="L37089">
        <v>13982039.896076741</v>
      </c>
      <c r="M37089">
        <v>213708.28820348179</v>
      </c>
      <c r="N37089">
        <v>-0.19068025067119929</v>
      </c>
      <c r="O37089">
        <v>162748499.79760301</v>
      </c>
      <c r="P37089">
        <v>0</v>
      </c>
      <c r="Q37089" t="s">
        <v>50043</v>
      </c>
      <c r="R37089" s="3">
        <v>1.3709467553401691</v>
      </c>
      <c r="S37089" t="s">
        <v>50018</v>
      </c>
      <c r="T37089" t="s">
        <v>50037</v>
      </c>
    </row>
    <row r="37090" spans="1:20" x14ac:dyDescent="0.3">
      <c r="A37090" s="1" t="s">
        <v>37104</v>
      </c>
      <c r="B37090">
        <v>1429.695529012002</v>
      </c>
      <c r="C37090">
        <v>0</v>
      </c>
      <c r="D37090">
        <v>0.54654458284586815</v>
      </c>
      <c r="E37090">
        <v>85.011284089364338</v>
      </c>
      <c r="F37090">
        <v>97</v>
      </c>
      <c r="G37090">
        <v>144.28600776461749</v>
      </c>
      <c r="H37090">
        <v>31.211271170351441</v>
      </c>
      <c r="I37090">
        <v>27.670584000000002</v>
      </c>
      <c r="J37090">
        <v>47.704710981815083</v>
      </c>
      <c r="K37090">
        <v>1368554.8172035951</v>
      </c>
      <c r="L37090">
        <v>505299.40623584017</v>
      </c>
      <c r="M37090">
        <v>4758236.3230078071</v>
      </c>
      <c r="N37090">
        <v>-5.4001941991155017E-2</v>
      </c>
      <c r="O37090">
        <v>11063243.140058151</v>
      </c>
      <c r="P37090">
        <v>0</v>
      </c>
      <c r="Q37090" t="s">
        <v>50043</v>
      </c>
      <c r="R37090" s="3">
        <v>0.54654458284586815</v>
      </c>
      <c r="S37090" t="s">
        <v>50016</v>
      </c>
      <c r="T37090" t="s">
        <v>50035</v>
      </c>
    </row>
    <row r="37091" spans="1:20" x14ac:dyDescent="0.3">
      <c r="A37091" s="1" t="s">
        <v>37105</v>
      </c>
      <c r="B37091">
        <v>918.5599643672191</v>
      </c>
      <c r="C37091">
        <v>0</v>
      </c>
      <c r="D37091">
        <v>0.47471228647080721</v>
      </c>
      <c r="E37091">
        <v>68.675825733141536</v>
      </c>
      <c r="F37091">
        <v>97</v>
      </c>
      <c r="G37091">
        <v>202.25634769798691</v>
      </c>
      <c r="H37091">
        <v>5.309577557931096</v>
      </c>
      <c r="I37091">
        <v>27.670584000000002</v>
      </c>
      <c r="J37091">
        <v>49.513953293259661</v>
      </c>
      <c r="K37091">
        <v>70977.156861112846</v>
      </c>
      <c r="L37091">
        <v>404518.99084628047</v>
      </c>
      <c r="M37091">
        <v>239070.29593810419</v>
      </c>
      <c r="N37091">
        <v>-0.21115698089795551</v>
      </c>
      <c r="O37091">
        <v>1955296.9685062279</v>
      </c>
      <c r="P37091">
        <v>0</v>
      </c>
      <c r="Q37091" t="s">
        <v>50043</v>
      </c>
      <c r="R37091" s="3">
        <v>0.47471228647080721</v>
      </c>
      <c r="S37091" t="s">
        <v>50016</v>
      </c>
      <c r="T37091" t="s">
        <v>50035</v>
      </c>
    </row>
    <row r="37092" spans="1:20" x14ac:dyDescent="0.3">
      <c r="A37092" s="1" t="s">
        <v>37106</v>
      </c>
      <c r="B37092">
        <v>116.294366028973</v>
      </c>
      <c r="C37092">
        <v>0</v>
      </c>
      <c r="D37092">
        <v>0.66932717862669722</v>
      </c>
      <c r="E37092">
        <v>85.285634338600531</v>
      </c>
      <c r="F37092">
        <v>97</v>
      </c>
      <c r="G37092">
        <v>122.8674564776336</v>
      </c>
      <c r="H37092">
        <v>6.8757677687236418</v>
      </c>
      <c r="I37092">
        <v>27.670584000000002</v>
      </c>
      <c r="J37092">
        <v>37.605683217773212</v>
      </c>
      <c r="K37092">
        <v>145859.4213277353</v>
      </c>
      <c r="L37092">
        <v>78075.490733502127</v>
      </c>
      <c r="M37092">
        <v>798390.45158372726</v>
      </c>
      <c r="N37092">
        <v>-9.8899932482535313E-2</v>
      </c>
      <c r="O37092">
        <v>5261090.3579036733</v>
      </c>
      <c r="P37092">
        <v>0</v>
      </c>
      <c r="Q37092" t="s">
        <v>50043</v>
      </c>
      <c r="R37092" s="3">
        <v>0.66932717862669722</v>
      </c>
      <c r="S37092" t="s">
        <v>50016</v>
      </c>
      <c r="T37092" t="s">
        <v>50035</v>
      </c>
    </row>
    <row r="37093" spans="1:20" x14ac:dyDescent="0.3">
      <c r="A37093" s="1" t="s">
        <v>37107</v>
      </c>
      <c r="B37093">
        <v>145.40295805540401</v>
      </c>
      <c r="C37093">
        <v>0</v>
      </c>
      <c r="D37093">
        <v>0.53701704400434258</v>
      </c>
      <c r="E37093">
        <v>65.638365987693561</v>
      </c>
      <c r="F37093">
        <v>97</v>
      </c>
      <c r="G37093">
        <v>179.6968238438925</v>
      </c>
      <c r="H37093">
        <v>3.7842944989760379</v>
      </c>
      <c r="I37093">
        <v>27.670584000000002</v>
      </c>
      <c r="J37093">
        <v>30.438666273490622</v>
      </c>
      <c r="K37093">
        <v>85285.141899833718</v>
      </c>
      <c r="L37093">
        <v>91626.576784661476</v>
      </c>
      <c r="M37093">
        <v>103390.33679147009</v>
      </c>
      <c r="N37093">
        <v>-6.7094669585130898E-2</v>
      </c>
      <c r="O37093">
        <v>1604314.688095263</v>
      </c>
      <c r="P37093">
        <v>0</v>
      </c>
      <c r="Q37093" t="s">
        <v>50043</v>
      </c>
      <c r="R37093" s="3">
        <v>0.53701704400434258</v>
      </c>
      <c r="S37093" t="s">
        <v>50016</v>
      </c>
      <c r="T37093" t="s">
        <v>50035</v>
      </c>
    </row>
    <row r="37094" spans="1:20" x14ac:dyDescent="0.3">
      <c r="A37094" s="1" t="s">
        <v>37108</v>
      </c>
      <c r="B37094">
        <v>8850.2859482584445</v>
      </c>
      <c r="C37094">
        <v>0</v>
      </c>
      <c r="D37094">
        <v>8.1817746250979068E-2</v>
      </c>
      <c r="E37094">
        <v>21.276335266858371</v>
      </c>
      <c r="F37094">
        <v>90</v>
      </c>
      <c r="G37094">
        <v>234.0333027624049</v>
      </c>
      <c r="H37094">
        <v>0.98477785596232159</v>
      </c>
      <c r="I37094">
        <v>27.670584000000002</v>
      </c>
      <c r="J37094">
        <v>1.2650992668213179</v>
      </c>
      <c r="K37094">
        <v>188210.01236462119</v>
      </c>
      <c r="L37094">
        <v>47672.236262474449</v>
      </c>
      <c r="M37094">
        <v>16249805.526106359</v>
      </c>
      <c r="N37094">
        <v>-0.18095242436717399</v>
      </c>
      <c r="O37094">
        <v>971514.11388447531</v>
      </c>
      <c r="P37094">
        <v>0</v>
      </c>
      <c r="Q37094" t="s">
        <v>50043</v>
      </c>
      <c r="R37094" s="3">
        <v>8.1817746250979068E-2</v>
      </c>
      <c r="S37094" t="s">
        <v>50032</v>
      </c>
      <c r="T37094" t="s">
        <v>50036</v>
      </c>
    </row>
    <row r="37095" spans="1:20" x14ac:dyDescent="0.3">
      <c r="A37095" s="1" t="s">
        <v>37109</v>
      </c>
      <c r="B37095">
        <v>1478.875209384066</v>
      </c>
      <c r="C37095">
        <v>0</v>
      </c>
      <c r="D37095">
        <v>0.91318523857607525</v>
      </c>
      <c r="E37095">
        <v>87.364085399296002</v>
      </c>
      <c r="F37095">
        <v>94.480682000000002</v>
      </c>
      <c r="G37095">
        <v>136.1435039174776</v>
      </c>
      <c r="H37095">
        <v>2.752677846713949</v>
      </c>
      <c r="I37095">
        <v>27.670584000000002</v>
      </c>
      <c r="J37095">
        <v>8.4512468563071206</v>
      </c>
      <c r="K37095">
        <v>174766.7760527294</v>
      </c>
      <c r="L37095">
        <v>4634648.7991080889</v>
      </c>
      <c r="M37095">
        <v>6655468.2533004237</v>
      </c>
      <c r="N37095">
        <v>-0.27997307281281619</v>
      </c>
      <c r="O37095">
        <v>300047561.37429959</v>
      </c>
      <c r="P37095">
        <v>0</v>
      </c>
      <c r="Q37095" t="s">
        <v>50043</v>
      </c>
      <c r="R37095" s="3">
        <v>0.91318523857607525</v>
      </c>
      <c r="S37095" t="s">
        <v>50025</v>
      </c>
      <c r="T37095" t="s">
        <v>50039</v>
      </c>
    </row>
    <row r="37096" spans="1:20" x14ac:dyDescent="0.3">
      <c r="A37096" s="1" t="s">
        <v>37110</v>
      </c>
      <c r="B37096">
        <v>126.23920085029491</v>
      </c>
      <c r="C37096">
        <v>0</v>
      </c>
      <c r="D37096">
        <v>0.44619560500934691</v>
      </c>
      <c r="E37096">
        <v>79.817813192654697</v>
      </c>
      <c r="F37096">
        <v>97</v>
      </c>
      <c r="G37096">
        <v>235.9374926233838</v>
      </c>
      <c r="H37096">
        <v>3.8611735774883309</v>
      </c>
      <c r="I37096">
        <v>27.670584000000002</v>
      </c>
      <c r="J37096">
        <v>57.789321445027163</v>
      </c>
      <c r="K37096">
        <v>48327.201460035627</v>
      </c>
      <c r="L37096">
        <v>47430.477648926477</v>
      </c>
      <c r="M37096">
        <v>3659.485949702203</v>
      </c>
      <c r="N37096">
        <v>-0.18902872233182141</v>
      </c>
      <c r="O37096">
        <v>3219323.416503991</v>
      </c>
      <c r="P37096">
        <v>0</v>
      </c>
      <c r="Q37096" t="s">
        <v>50043</v>
      </c>
      <c r="R37096" s="3">
        <v>0.44619560500934691</v>
      </c>
      <c r="S37096" t="s">
        <v>50016</v>
      </c>
      <c r="T37096" t="s">
        <v>50035</v>
      </c>
    </row>
    <row r="37097" spans="1:20" x14ac:dyDescent="0.3">
      <c r="A37097" s="1" t="s">
        <v>37111</v>
      </c>
      <c r="B37097">
        <v>432.39182624206768</v>
      </c>
      <c r="C37097">
        <v>0</v>
      </c>
      <c r="D37097">
        <v>1.6129521309714201</v>
      </c>
      <c r="E37097">
        <v>85.598821460756554</v>
      </c>
      <c r="F37097">
        <v>97</v>
      </c>
      <c r="G37097">
        <v>97.651572445426297</v>
      </c>
      <c r="H37097">
        <v>7.7696707896408679</v>
      </c>
      <c r="I37097">
        <v>27.670584000000002</v>
      </c>
      <c r="J37097">
        <v>21.6513511177879</v>
      </c>
      <c r="K37097">
        <v>243267.88075104621</v>
      </c>
      <c r="L37097">
        <v>946056.94342695561</v>
      </c>
      <c r="M37097">
        <v>139745.14424560391</v>
      </c>
      <c r="N37097">
        <v>-0.26570351099881251</v>
      </c>
      <c r="O37097">
        <v>62842470.949045449</v>
      </c>
      <c r="P37097">
        <v>0</v>
      </c>
      <c r="Q37097" t="s">
        <v>50043</v>
      </c>
      <c r="R37097" s="3">
        <v>1.6129521309714201</v>
      </c>
      <c r="S37097" t="s">
        <v>50016</v>
      </c>
      <c r="T37097" t="s">
        <v>50035</v>
      </c>
    </row>
    <row r="37098" spans="1:20" x14ac:dyDescent="0.3">
      <c r="A37098" s="1" t="s">
        <v>37112</v>
      </c>
      <c r="B37098">
        <v>132.5935990646442</v>
      </c>
      <c r="C37098">
        <v>0</v>
      </c>
      <c r="D37098">
        <v>0.41582252574710732</v>
      </c>
      <c r="E37098">
        <v>85.544311278140796</v>
      </c>
      <c r="F37098">
        <v>97</v>
      </c>
      <c r="G37098">
        <v>231.78329613629381</v>
      </c>
      <c r="H37098">
        <v>5.3730969770247494</v>
      </c>
      <c r="I37098">
        <v>27.670584000000002</v>
      </c>
      <c r="J37098">
        <v>51.723708789236113</v>
      </c>
      <c r="K37098">
        <v>29198.950032006949</v>
      </c>
      <c r="L37098">
        <v>51933.9652454018</v>
      </c>
      <c r="M37098">
        <v>68191.474745123312</v>
      </c>
      <c r="N37098">
        <v>-0.19100904650195299</v>
      </c>
      <c r="O37098">
        <v>635850.32250484603</v>
      </c>
      <c r="P37098">
        <v>0</v>
      </c>
      <c r="Q37098" t="s">
        <v>50043</v>
      </c>
      <c r="R37098" s="3">
        <v>0.41582252574710732</v>
      </c>
      <c r="S37098" t="s">
        <v>50016</v>
      </c>
      <c r="T37098" t="s">
        <v>50035</v>
      </c>
    </row>
    <row r="37099" spans="1:20" x14ac:dyDescent="0.3">
      <c r="A37099" s="1" t="s">
        <v>37113</v>
      </c>
      <c r="B37099">
        <v>503.69036918774287</v>
      </c>
      <c r="C37099">
        <v>0</v>
      </c>
      <c r="D37099">
        <v>0.573853856871264</v>
      </c>
      <c r="E37099">
        <v>77.35896914017674</v>
      </c>
      <c r="F37099">
        <v>97</v>
      </c>
      <c r="G37099">
        <v>147.12046190431329</v>
      </c>
      <c r="H37099">
        <v>9.4683199201084989</v>
      </c>
      <c r="I37099">
        <v>27.670584000000002</v>
      </c>
      <c r="J37099">
        <v>24.532836114927839</v>
      </c>
      <c r="K37099">
        <v>547541.07909451739</v>
      </c>
      <c r="L37099">
        <v>599517.75374863076</v>
      </c>
      <c r="M37099">
        <v>419224.14421978127</v>
      </c>
      <c r="N37099">
        <v>-0.10638782232436531</v>
      </c>
      <c r="O37099">
        <v>8235788.5988374408</v>
      </c>
      <c r="P37099">
        <v>0</v>
      </c>
      <c r="Q37099" t="s">
        <v>50043</v>
      </c>
      <c r="R37099" s="3">
        <v>0.573853856871264</v>
      </c>
      <c r="S37099" t="s">
        <v>50016</v>
      </c>
      <c r="T37099" t="s">
        <v>50035</v>
      </c>
    </row>
    <row r="37100" spans="1:20" x14ac:dyDescent="0.3">
      <c r="A37100" s="1" t="s">
        <v>37114</v>
      </c>
      <c r="B37100">
        <v>4971.737855947661</v>
      </c>
      <c r="C37100">
        <v>0</v>
      </c>
      <c r="D37100">
        <v>1.1661311081465191</v>
      </c>
      <c r="E37100">
        <v>91.12336113093663</v>
      </c>
      <c r="F37100">
        <v>97</v>
      </c>
      <c r="G37100">
        <v>73.77929102708508</v>
      </c>
      <c r="H37100">
        <v>13.193640862943139</v>
      </c>
      <c r="I37100">
        <v>27.670584000000002</v>
      </c>
      <c r="J37100">
        <v>10.676475138056659</v>
      </c>
      <c r="K37100">
        <v>7530788.7590281274</v>
      </c>
      <c r="L37100">
        <v>7498029.1703017652</v>
      </c>
      <c r="M37100">
        <v>5503268.3458928876</v>
      </c>
      <c r="N37100">
        <v>-0.38355607520823959</v>
      </c>
      <c r="O37100">
        <v>15035378.159664281</v>
      </c>
      <c r="P37100">
        <v>0</v>
      </c>
      <c r="Q37100" t="s">
        <v>50043</v>
      </c>
      <c r="R37100" s="3">
        <v>1.1661311081465193</v>
      </c>
      <c r="S37100" t="s">
        <v>50016</v>
      </c>
      <c r="T37100" t="s">
        <v>50035</v>
      </c>
    </row>
    <row r="37101" spans="1:20" x14ac:dyDescent="0.3">
      <c r="A37101" s="1" t="s">
        <v>37115</v>
      </c>
      <c r="B37101">
        <v>469.78004769573403</v>
      </c>
      <c r="C37101">
        <v>0</v>
      </c>
      <c r="D37101">
        <v>1.0290362401856239</v>
      </c>
      <c r="E37101">
        <v>88.781183266377099</v>
      </c>
      <c r="F37101">
        <v>97</v>
      </c>
      <c r="G37101">
        <v>140.8027448552703</v>
      </c>
      <c r="H37101">
        <v>1.426543121721713</v>
      </c>
      <c r="I37101">
        <v>27.670584000000002</v>
      </c>
      <c r="J37101">
        <v>30.718930991461761</v>
      </c>
      <c r="K37101">
        <v>317019.99383587239</v>
      </c>
      <c r="L37101">
        <v>368493.10168183508</v>
      </c>
      <c r="M37101">
        <v>283348.07170669048</v>
      </c>
      <c r="N37101">
        <v>-0.27980543171761219</v>
      </c>
      <c r="O37101">
        <v>6495845.0890745819</v>
      </c>
      <c r="P37101">
        <v>0</v>
      </c>
      <c r="Q37101" t="s">
        <v>50043</v>
      </c>
      <c r="R37101" s="3">
        <v>1.0290362401856241</v>
      </c>
      <c r="S37101" t="s">
        <v>50016</v>
      </c>
      <c r="T37101" t="s">
        <v>50035</v>
      </c>
    </row>
    <row r="37102" spans="1:20" x14ac:dyDescent="0.3">
      <c r="A37102" s="1" t="s">
        <v>37116</v>
      </c>
      <c r="B37102">
        <v>64.224783811409736</v>
      </c>
      <c r="C37102">
        <v>0</v>
      </c>
      <c r="D37102">
        <v>1.0138276225941261</v>
      </c>
      <c r="E37102">
        <v>87.908578164162094</v>
      </c>
      <c r="F37102">
        <v>97</v>
      </c>
      <c r="G37102">
        <v>191.85295258461059</v>
      </c>
      <c r="H37102">
        <v>2.2719898833413792</v>
      </c>
      <c r="I37102">
        <v>27.670584000000002</v>
      </c>
      <c r="J37102">
        <v>34.467903545977236</v>
      </c>
      <c r="K37102">
        <v>15809.452504293269</v>
      </c>
      <c r="L37102">
        <v>8507.8332429382917</v>
      </c>
      <c r="M37102">
        <v>2012.7042773059709</v>
      </c>
      <c r="N37102">
        <v>-8.633191299928572E-2</v>
      </c>
      <c r="O37102">
        <v>709328.75960220909</v>
      </c>
      <c r="P37102">
        <v>0</v>
      </c>
      <c r="Q37102" t="s">
        <v>50043</v>
      </c>
      <c r="R37102" s="3">
        <v>1.0138276225941263</v>
      </c>
      <c r="S37102" t="s">
        <v>50016</v>
      </c>
      <c r="T37102" t="s">
        <v>50035</v>
      </c>
    </row>
    <row r="37103" spans="1:20" x14ac:dyDescent="0.3">
      <c r="A37103" s="1" t="s">
        <v>37117</v>
      </c>
      <c r="B37103">
        <v>690.2739610776249</v>
      </c>
      <c r="C37103">
        <v>0</v>
      </c>
      <c r="D37103">
        <v>0.70232186245583184</v>
      </c>
      <c r="E37103">
        <v>78.840452655257664</v>
      </c>
      <c r="F37103">
        <v>96.5</v>
      </c>
      <c r="G37103">
        <v>109.3132727036319</v>
      </c>
      <c r="H37103">
        <v>6.8968540992434786</v>
      </c>
      <c r="I37103">
        <v>27.670584000000002</v>
      </c>
      <c r="J37103">
        <v>10.5045961295291</v>
      </c>
      <c r="K37103">
        <v>458608.04400931502</v>
      </c>
      <c r="L37103">
        <v>2153777.0069289841</v>
      </c>
      <c r="M37103">
        <v>1290144.594921734</v>
      </c>
      <c r="N37103">
        <v>-0.23356763355013879</v>
      </c>
      <c r="O37103">
        <v>18315343.83857194</v>
      </c>
      <c r="P37103">
        <v>0</v>
      </c>
      <c r="Q37103" t="s">
        <v>50043</v>
      </c>
      <c r="R37103" s="3">
        <v>0.70232186245583184</v>
      </c>
      <c r="S37103" t="s">
        <v>50024</v>
      </c>
      <c r="T37103" t="s">
        <v>50040</v>
      </c>
    </row>
    <row r="37104" spans="1:20" x14ac:dyDescent="0.3">
      <c r="A37104" s="1" t="s">
        <v>37118</v>
      </c>
      <c r="B37104">
        <v>305.10374936567592</v>
      </c>
      <c r="C37104">
        <v>0</v>
      </c>
      <c r="D37104">
        <v>0.1896269261474256</v>
      </c>
      <c r="E37104">
        <v>84.019720410004325</v>
      </c>
      <c r="F37104">
        <v>97</v>
      </c>
      <c r="G37104">
        <v>789.98860062626818</v>
      </c>
      <c r="H37104">
        <v>2.116085420064981</v>
      </c>
      <c r="I37104">
        <v>27.670584000000002</v>
      </c>
      <c r="J37104">
        <v>179.57795212034691</v>
      </c>
      <c r="K37104">
        <v>74182.544171957445</v>
      </c>
      <c r="L37104">
        <v>18819.77504878939</v>
      </c>
      <c r="M37104">
        <v>413892.89107516431</v>
      </c>
      <c r="N37104">
        <v>-0.18479186060562949</v>
      </c>
      <c r="O37104">
        <v>692777.93796293822</v>
      </c>
      <c r="P37104">
        <v>0</v>
      </c>
      <c r="Q37104" t="s">
        <v>50043</v>
      </c>
      <c r="R37104" s="3">
        <v>0.18962692614742557</v>
      </c>
      <c r="S37104" t="s">
        <v>50016</v>
      </c>
      <c r="T37104" t="s">
        <v>50035</v>
      </c>
    </row>
    <row r="37105" spans="1:20" x14ac:dyDescent="0.3">
      <c r="A37105" s="1" t="s">
        <v>37119</v>
      </c>
      <c r="B37105">
        <v>429.60599230515282</v>
      </c>
      <c r="C37105">
        <v>0</v>
      </c>
      <c r="D37105">
        <v>1.7489082362165489</v>
      </c>
      <c r="E37105">
        <v>96.686377675994237</v>
      </c>
      <c r="F37105">
        <v>97</v>
      </c>
      <c r="G37105">
        <v>105.7082155981891</v>
      </c>
      <c r="H37105">
        <v>7.186075007284968</v>
      </c>
      <c r="I37105">
        <v>27.670584000000002</v>
      </c>
      <c r="J37105">
        <v>21.916623891759979</v>
      </c>
      <c r="K37105">
        <v>245464.8863642551</v>
      </c>
      <c r="L37105">
        <v>1044101.253761649</v>
      </c>
      <c r="M37105">
        <v>145821.40661788569</v>
      </c>
      <c r="N37105">
        <v>-0.27117424438504922</v>
      </c>
      <c r="O37105">
        <v>60958997.532311633</v>
      </c>
      <c r="P37105">
        <v>0</v>
      </c>
      <c r="Q37105" t="s">
        <v>50043</v>
      </c>
      <c r="R37105" s="3">
        <v>1.7489082362165493</v>
      </c>
      <c r="S37105" t="s">
        <v>50016</v>
      </c>
      <c r="T37105" t="s">
        <v>50035</v>
      </c>
    </row>
    <row r="37106" spans="1:20" x14ac:dyDescent="0.3">
      <c r="A37106" s="1" t="s">
        <v>37120</v>
      </c>
      <c r="B37106">
        <v>19528.9925871142</v>
      </c>
      <c r="C37106">
        <v>0</v>
      </c>
      <c r="D37106">
        <v>2.5898816701797829</v>
      </c>
      <c r="E37106">
        <v>72.84936694681322</v>
      </c>
      <c r="F37106">
        <v>100</v>
      </c>
      <c r="G37106">
        <v>119.0039375706904</v>
      </c>
      <c r="H37106">
        <v>10.65027477005809</v>
      </c>
      <c r="I37106">
        <v>27.670584000000002</v>
      </c>
      <c r="J37106">
        <v>17.078387583651789</v>
      </c>
      <c r="K37106">
        <v>9154901.5769273769</v>
      </c>
      <c r="L37106">
        <v>75770890.040237784</v>
      </c>
      <c r="M37106">
        <v>64968502.266186468</v>
      </c>
      <c r="N37106">
        <v>-0.28260006183217129</v>
      </c>
      <c r="O37106">
        <v>5368754392.1934929</v>
      </c>
      <c r="P37106">
        <v>0</v>
      </c>
      <c r="Q37106" t="s">
        <v>50043</v>
      </c>
      <c r="R37106" s="3">
        <v>2.5898816701797833</v>
      </c>
      <c r="S37106" t="s">
        <v>50017</v>
      </c>
      <c r="T37106" t="s">
        <v>50036</v>
      </c>
    </row>
    <row r="37107" spans="1:20" x14ac:dyDescent="0.3">
      <c r="A37107" s="1" t="s">
        <v>37121</v>
      </c>
      <c r="B37107">
        <v>385.8903495536934</v>
      </c>
      <c r="C37107">
        <v>0</v>
      </c>
      <c r="D37107">
        <v>0.67683521999265672</v>
      </c>
      <c r="E37107">
        <v>81.867775434481942</v>
      </c>
      <c r="F37107">
        <v>97</v>
      </c>
      <c r="G37107">
        <v>230.03483099761999</v>
      </c>
      <c r="H37107">
        <v>3.3427114869115582</v>
      </c>
      <c r="I37107">
        <v>27.670584000000002</v>
      </c>
      <c r="J37107">
        <v>35.681562446178781</v>
      </c>
      <c r="K37107">
        <v>287682.50682215969</v>
      </c>
      <c r="L37107">
        <v>186682.04443249421</v>
      </c>
      <c r="M37107">
        <v>4015313.0199379148</v>
      </c>
      <c r="N37107">
        <v>-0.1888234427132538</v>
      </c>
      <c r="O37107">
        <v>3299408.6036840351</v>
      </c>
      <c r="P37107">
        <v>0</v>
      </c>
      <c r="Q37107" t="s">
        <v>50043</v>
      </c>
      <c r="R37107" s="3">
        <v>0.67683521999265672</v>
      </c>
      <c r="S37107" t="s">
        <v>50016</v>
      </c>
      <c r="T37107" t="s">
        <v>50035</v>
      </c>
    </row>
    <row r="37108" spans="1:20" x14ac:dyDescent="0.3">
      <c r="A37108" s="1" t="s">
        <v>37122</v>
      </c>
      <c r="B37108">
        <v>2144.5712429862169</v>
      </c>
      <c r="C37108">
        <v>0</v>
      </c>
      <c r="D37108">
        <v>0.28433564620671808</v>
      </c>
      <c r="E37108">
        <v>82.834460709558826</v>
      </c>
      <c r="F37108">
        <v>97</v>
      </c>
      <c r="G37108">
        <v>201.27354528973461</v>
      </c>
      <c r="H37108">
        <v>9.1014979396339122</v>
      </c>
      <c r="I37108">
        <v>27.670584000000002</v>
      </c>
      <c r="J37108">
        <v>45.736338465148563</v>
      </c>
      <c r="K37108">
        <v>364136.0766000424</v>
      </c>
      <c r="L37108">
        <v>1448227.863187846</v>
      </c>
      <c r="M37108">
        <v>3671.450191548829</v>
      </c>
      <c r="N37108">
        <v>-0.1919002401720416</v>
      </c>
      <c r="O37108">
        <v>10627059.153031521</v>
      </c>
      <c r="P37108">
        <v>0</v>
      </c>
      <c r="Q37108" t="s">
        <v>50043</v>
      </c>
      <c r="R37108" s="3">
        <v>0.28433564620671808</v>
      </c>
      <c r="S37108" t="s">
        <v>50016</v>
      </c>
      <c r="T37108" t="s">
        <v>50035</v>
      </c>
    </row>
    <row r="37109" spans="1:20" x14ac:dyDescent="0.3">
      <c r="A37109" s="1" t="s">
        <v>37123</v>
      </c>
      <c r="B37109">
        <v>253.70967114006811</v>
      </c>
      <c r="C37109">
        <v>0</v>
      </c>
      <c r="D37109">
        <v>1.646391197644183</v>
      </c>
      <c r="E37109">
        <v>82.149032025831644</v>
      </c>
      <c r="F37109">
        <v>97</v>
      </c>
      <c r="G37109">
        <v>83.818483957843569</v>
      </c>
      <c r="H37109">
        <v>5.9554669800541706</v>
      </c>
      <c r="I37109">
        <v>27.670584000000002</v>
      </c>
      <c r="J37109">
        <v>30.998386178150611</v>
      </c>
      <c r="K37109">
        <v>84180.132615223425</v>
      </c>
      <c r="L37109">
        <v>43426.859658093832</v>
      </c>
      <c r="M37109">
        <v>119564.96594201391</v>
      </c>
      <c r="N37109">
        <v>-0.62087195823492558</v>
      </c>
      <c r="O37109">
        <v>798787.26786373171</v>
      </c>
      <c r="P37109">
        <v>0</v>
      </c>
      <c r="Q37109" t="s">
        <v>50043</v>
      </c>
      <c r="R37109" s="3">
        <v>1.6463911976441832</v>
      </c>
      <c r="S37109" t="s">
        <v>50016</v>
      </c>
      <c r="T37109" t="s">
        <v>50035</v>
      </c>
    </row>
    <row r="37110" spans="1:20" x14ac:dyDescent="0.3">
      <c r="A37110" s="1" t="s">
        <v>37124</v>
      </c>
      <c r="B37110">
        <v>208.28386421469989</v>
      </c>
      <c r="C37110">
        <v>0</v>
      </c>
      <c r="D37110">
        <v>1.295133165789</v>
      </c>
      <c r="E37110">
        <v>92.68489836584709</v>
      </c>
      <c r="F37110">
        <v>97</v>
      </c>
      <c r="G37110">
        <v>110.7626005735862</v>
      </c>
      <c r="H37110">
        <v>2.1300259556912962</v>
      </c>
      <c r="I37110">
        <v>27.670584000000002</v>
      </c>
      <c r="J37110">
        <v>18.445473401208169</v>
      </c>
      <c r="K37110">
        <v>493264.00248545723</v>
      </c>
      <c r="L37110">
        <v>573659.53795743466</v>
      </c>
      <c r="M37110">
        <v>2224499.893357893</v>
      </c>
      <c r="N37110">
        <v>-0.1813052350753081</v>
      </c>
      <c r="O37110">
        <v>8430732.7609489132</v>
      </c>
      <c r="P37110">
        <v>0</v>
      </c>
      <c r="Q37110" t="s">
        <v>50043</v>
      </c>
      <c r="R37110" s="3">
        <v>1.2951331657889995</v>
      </c>
      <c r="S37110" t="s">
        <v>50016</v>
      </c>
      <c r="T37110" t="s">
        <v>50035</v>
      </c>
    </row>
    <row r="37111" spans="1:20" x14ac:dyDescent="0.3">
      <c r="A37111" s="1" t="s">
        <v>37125</v>
      </c>
      <c r="B37111">
        <v>59020.286500317306</v>
      </c>
      <c r="C37111">
        <v>0</v>
      </c>
      <c r="D37111">
        <v>0.4580125522471748</v>
      </c>
      <c r="E37111">
        <v>95.716020972725516</v>
      </c>
      <c r="F37111">
        <v>96</v>
      </c>
      <c r="G37111">
        <v>132.52965127810651</v>
      </c>
      <c r="H37111">
        <v>4.166628589301002</v>
      </c>
      <c r="I37111">
        <v>27.670584000000002</v>
      </c>
      <c r="J37111">
        <v>20.401372379136522</v>
      </c>
      <c r="K37111">
        <v>25476107.756703049</v>
      </c>
      <c r="L37111">
        <v>41185759.494078837</v>
      </c>
      <c r="M37111">
        <v>223844111.38850209</v>
      </c>
      <c r="N37111">
        <v>-0.1634800679543813</v>
      </c>
      <c r="O37111">
        <v>493760512.61327702</v>
      </c>
      <c r="P37111">
        <v>0</v>
      </c>
      <c r="Q37111" t="s">
        <v>50043</v>
      </c>
      <c r="R37111" s="3">
        <v>0.4580125522471748</v>
      </c>
      <c r="S37111" t="s">
        <v>50031</v>
      </c>
      <c r="T37111" t="s">
        <v>50036</v>
      </c>
    </row>
    <row r="37112" spans="1:20" x14ac:dyDescent="0.3">
      <c r="A37112" s="1" t="s">
        <v>37126</v>
      </c>
      <c r="B37112">
        <v>184.82136029237199</v>
      </c>
      <c r="C37112">
        <v>0</v>
      </c>
      <c r="D37112">
        <v>0.20061787244213861</v>
      </c>
      <c r="E37112">
        <v>91.124039144206634</v>
      </c>
      <c r="F37112">
        <v>97</v>
      </c>
      <c r="G37112">
        <v>153.9859148797091</v>
      </c>
      <c r="H37112">
        <v>27.581569072846719</v>
      </c>
      <c r="I37112">
        <v>27.670584000000002</v>
      </c>
      <c r="J37112">
        <v>52.052213454548607</v>
      </c>
      <c r="K37112">
        <v>87093.385371055745</v>
      </c>
      <c r="L37112">
        <v>46162.465957207351</v>
      </c>
      <c r="M37112">
        <v>1919881.824130432</v>
      </c>
      <c r="N37112">
        <v>-9.3780320670440193E-3</v>
      </c>
      <c r="O37112">
        <v>549926.77639680891</v>
      </c>
      <c r="P37112">
        <v>0</v>
      </c>
      <c r="Q37112" t="s">
        <v>50043</v>
      </c>
      <c r="R37112" s="3">
        <v>0.20061787244213863</v>
      </c>
      <c r="S37112" t="s">
        <v>50016</v>
      </c>
      <c r="T37112" t="s">
        <v>50035</v>
      </c>
    </row>
    <row r="37113" spans="1:20" x14ac:dyDescent="0.3">
      <c r="A37113" s="1" t="s">
        <v>37127</v>
      </c>
      <c r="B37113">
        <v>7645.1852014006436</v>
      </c>
      <c r="C37113">
        <v>0</v>
      </c>
      <c r="D37113">
        <v>0.46275142610706937</v>
      </c>
      <c r="E37113">
        <v>91.031269360157239</v>
      </c>
      <c r="F37113">
        <v>97</v>
      </c>
      <c r="G37113">
        <v>111.7788092972651</v>
      </c>
      <c r="H37113">
        <v>10.859114938496489</v>
      </c>
      <c r="I37113">
        <v>27.670584000000002</v>
      </c>
      <c r="J37113">
        <v>11.969183595767969</v>
      </c>
      <c r="K37113">
        <v>14160830.427112959</v>
      </c>
      <c r="L37113">
        <v>8748349.6050491985</v>
      </c>
      <c r="M37113">
        <v>6935258.1846205043</v>
      </c>
      <c r="N37113">
        <v>-6.0490311590139949E-2</v>
      </c>
      <c r="O37113">
        <v>65074245.219237491</v>
      </c>
      <c r="P37113">
        <v>0</v>
      </c>
      <c r="Q37113" t="s">
        <v>50043</v>
      </c>
      <c r="R37113" s="3">
        <v>0.46275142610706943</v>
      </c>
      <c r="S37113" t="s">
        <v>50016</v>
      </c>
      <c r="T37113" t="s">
        <v>50035</v>
      </c>
    </row>
    <row r="37114" spans="1:20" x14ac:dyDescent="0.3">
      <c r="A37114" s="1" t="s">
        <v>37128</v>
      </c>
      <c r="B37114">
        <v>34880.746035095603</v>
      </c>
      <c r="C37114">
        <v>0</v>
      </c>
      <c r="D37114">
        <v>0.59783579336422077</v>
      </c>
      <c r="E37114">
        <v>84.196236461605992</v>
      </c>
      <c r="F37114">
        <v>94.188698000000002</v>
      </c>
      <c r="G37114">
        <v>112.5991274816086</v>
      </c>
      <c r="H37114">
        <v>18.120591904783758</v>
      </c>
      <c r="I37114">
        <v>27.670584000000002</v>
      </c>
      <c r="J37114">
        <v>5.3895860039188754</v>
      </c>
      <c r="K37114">
        <v>21529028.293693502</v>
      </c>
      <c r="L37114">
        <v>59149204.293194696</v>
      </c>
      <c r="M37114">
        <v>30203385.609848171</v>
      </c>
      <c r="N37114">
        <v>-0.21089491874542299</v>
      </c>
      <c r="O37114">
        <v>464090509.16353011</v>
      </c>
      <c r="P37114">
        <v>0</v>
      </c>
      <c r="Q37114" t="s">
        <v>50043</v>
      </c>
      <c r="R37114" s="3">
        <v>0.59783579336422077</v>
      </c>
      <c r="S37114" t="s">
        <v>50026</v>
      </c>
      <c r="T37114" t="s">
        <v>50038</v>
      </c>
    </row>
    <row r="37115" spans="1:20" x14ac:dyDescent="0.3">
      <c r="A37115" s="1" t="s">
        <v>37129</v>
      </c>
      <c r="B37115">
        <v>2194.0275943904871</v>
      </c>
      <c r="C37115">
        <v>0</v>
      </c>
      <c r="D37115">
        <v>1.123913735109386</v>
      </c>
      <c r="E37115">
        <v>93.176303913936749</v>
      </c>
      <c r="F37115">
        <v>97</v>
      </c>
      <c r="G37115">
        <v>114.1497515695485</v>
      </c>
      <c r="H37115">
        <v>7.3642530192879736</v>
      </c>
      <c r="I37115">
        <v>27.670584000000002</v>
      </c>
      <c r="J37115">
        <v>35.569775108941727</v>
      </c>
      <c r="K37115">
        <v>341309.96320835711</v>
      </c>
      <c r="L37115">
        <v>3854765.660081882</v>
      </c>
      <c r="M37115">
        <v>3920285.9428140288</v>
      </c>
      <c r="N37115">
        <v>-0.20931628748822409</v>
      </c>
      <c r="O37115">
        <v>64849592.099733539</v>
      </c>
      <c r="P37115">
        <v>0</v>
      </c>
      <c r="Q37115" t="s">
        <v>50043</v>
      </c>
      <c r="R37115" s="3">
        <v>1.1239137351093864</v>
      </c>
      <c r="S37115" t="s">
        <v>50016</v>
      </c>
      <c r="T37115" t="s">
        <v>50035</v>
      </c>
    </row>
    <row r="37116" spans="1:20" x14ac:dyDescent="0.3">
      <c r="A37116" s="1" t="s">
        <v>37130</v>
      </c>
      <c r="B37116">
        <v>641.89421225108276</v>
      </c>
      <c r="C37116">
        <v>0</v>
      </c>
      <c r="D37116">
        <v>0.48157916843233939</v>
      </c>
      <c r="E37116">
        <v>89.665399481548349</v>
      </c>
      <c r="F37116">
        <v>97</v>
      </c>
      <c r="G37116">
        <v>220.85063930935661</v>
      </c>
      <c r="H37116">
        <v>10.12474868385198</v>
      </c>
      <c r="I37116">
        <v>27.670584000000002</v>
      </c>
      <c r="J37116">
        <v>42.672114103636098</v>
      </c>
      <c r="K37116">
        <v>386985.4388371901</v>
      </c>
      <c r="L37116">
        <v>347831.95296401891</v>
      </c>
      <c r="M37116">
        <v>5021680.459441822</v>
      </c>
      <c r="N37116">
        <v>-0.18201721889415051</v>
      </c>
      <c r="O37116">
        <v>24644184.341006421</v>
      </c>
      <c r="P37116">
        <v>0</v>
      </c>
      <c r="Q37116" t="s">
        <v>50043</v>
      </c>
      <c r="R37116" s="3">
        <v>0.48157916843233944</v>
      </c>
      <c r="S37116" t="s">
        <v>50016</v>
      </c>
      <c r="T37116" t="s">
        <v>50035</v>
      </c>
    </row>
    <row r="37117" spans="1:20" x14ac:dyDescent="0.3">
      <c r="A37117" s="1" t="s">
        <v>37131</v>
      </c>
      <c r="B37117">
        <v>7927.5639110290522</v>
      </c>
      <c r="C37117">
        <v>0</v>
      </c>
      <c r="D37117">
        <v>0.47318427137932589</v>
      </c>
      <c r="E37117">
        <v>93.448711670403597</v>
      </c>
      <c r="F37117">
        <v>97</v>
      </c>
      <c r="G37117">
        <v>116.7594865403286</v>
      </c>
      <c r="H37117">
        <v>9.6895226957418057</v>
      </c>
      <c r="I37117">
        <v>27.670584000000002</v>
      </c>
      <c r="J37117">
        <v>11.077387023586571</v>
      </c>
      <c r="K37117">
        <v>14874682.74453919</v>
      </c>
      <c r="L37117">
        <v>9123086.7620835751</v>
      </c>
      <c r="M37117">
        <v>6554973.5653035222</v>
      </c>
      <c r="N37117">
        <v>-6.2797114840281637E-2</v>
      </c>
      <c r="O37117">
        <v>70961790.374018818</v>
      </c>
      <c r="P37117">
        <v>0</v>
      </c>
      <c r="Q37117" t="s">
        <v>50043</v>
      </c>
      <c r="R37117" s="3">
        <v>0.47318427137932595</v>
      </c>
      <c r="S37117" t="s">
        <v>50016</v>
      </c>
      <c r="T37117" t="s">
        <v>50035</v>
      </c>
    </row>
    <row r="37118" spans="1:20" x14ac:dyDescent="0.3">
      <c r="A37118" s="1" t="s">
        <v>37132</v>
      </c>
      <c r="B37118">
        <v>10121.73492792093</v>
      </c>
      <c r="C37118">
        <v>0</v>
      </c>
      <c r="D37118">
        <v>0.60034978307119469</v>
      </c>
      <c r="E37118">
        <v>90.472952931184778</v>
      </c>
      <c r="F37118">
        <v>97</v>
      </c>
      <c r="G37118">
        <v>166.7417927510819</v>
      </c>
      <c r="H37118">
        <v>17.185551995620589</v>
      </c>
      <c r="I37118">
        <v>27.670584000000002</v>
      </c>
      <c r="J37118">
        <v>15.08708251151233</v>
      </c>
      <c r="K37118">
        <v>11293164.257366929</v>
      </c>
      <c r="L37118">
        <v>32173864.086183291</v>
      </c>
      <c r="M37118">
        <v>2761219.671346074</v>
      </c>
      <c r="N37118">
        <v>-5.0432217090327067E-2</v>
      </c>
      <c r="O37118">
        <v>306264572.43363881</v>
      </c>
      <c r="P37118">
        <v>0</v>
      </c>
      <c r="Q37118" t="s">
        <v>50043</v>
      </c>
      <c r="R37118" s="3">
        <v>0.60034978307119469</v>
      </c>
      <c r="S37118" t="s">
        <v>50018</v>
      </c>
      <c r="T37118" t="s">
        <v>50037</v>
      </c>
    </row>
    <row r="37119" spans="1:20" x14ac:dyDescent="0.3">
      <c r="A37119" s="1" t="s">
        <v>37133</v>
      </c>
      <c r="B37119">
        <v>2004.5632590931159</v>
      </c>
      <c r="C37119">
        <v>0</v>
      </c>
      <c r="D37119">
        <v>0.74482960411314714</v>
      </c>
      <c r="E37119">
        <v>90.706915112029137</v>
      </c>
      <c r="F37119">
        <v>97</v>
      </c>
      <c r="G37119">
        <v>115.86669900622771</v>
      </c>
      <c r="H37119">
        <v>6.4740277708340344</v>
      </c>
      <c r="I37119">
        <v>27.670584000000002</v>
      </c>
      <c r="J37119">
        <v>11.00557593074808</v>
      </c>
      <c r="K37119">
        <v>2052803.258435698</v>
      </c>
      <c r="L37119">
        <v>1956680.0293597709</v>
      </c>
      <c r="M37119">
        <v>422437.72637935542</v>
      </c>
      <c r="N37119">
        <v>-0.20010285608376929</v>
      </c>
      <c r="O37119">
        <v>44465210.655596167</v>
      </c>
      <c r="P37119">
        <v>0</v>
      </c>
      <c r="Q37119" t="s">
        <v>50043</v>
      </c>
      <c r="R37119" s="3">
        <v>0.74482960411314714</v>
      </c>
      <c r="S37119" t="s">
        <v>50016</v>
      </c>
      <c r="T37119" t="s">
        <v>50035</v>
      </c>
    </row>
    <row r="37120" spans="1:20" x14ac:dyDescent="0.3">
      <c r="A37120" s="1" t="s">
        <v>37134</v>
      </c>
      <c r="B37120">
        <v>165.7277646538802</v>
      </c>
      <c r="C37120">
        <v>0</v>
      </c>
      <c r="D37120">
        <v>0.5604120024545145</v>
      </c>
      <c r="E37120">
        <v>72.303327537765014</v>
      </c>
      <c r="F37120">
        <v>97</v>
      </c>
      <c r="G37120">
        <v>175.70842437896849</v>
      </c>
      <c r="H37120">
        <v>4.0868201579293126</v>
      </c>
      <c r="I37120">
        <v>27.670584000000002</v>
      </c>
      <c r="J37120">
        <v>28.880349472683321</v>
      </c>
      <c r="K37120">
        <v>93595.826242202369</v>
      </c>
      <c r="L37120">
        <v>95708.900187964828</v>
      </c>
      <c r="M37120">
        <v>94416.357021048927</v>
      </c>
      <c r="N37120">
        <v>-7.3004815190232664E-2</v>
      </c>
      <c r="O37120">
        <v>1692115.6100450179</v>
      </c>
      <c r="P37120">
        <v>0</v>
      </c>
      <c r="Q37120" t="s">
        <v>50043</v>
      </c>
      <c r="R37120" s="3">
        <v>0.5604120024545145</v>
      </c>
      <c r="S37120" t="s">
        <v>50016</v>
      </c>
      <c r="T37120" t="s">
        <v>50035</v>
      </c>
    </row>
    <row r="37121" spans="1:20" x14ac:dyDescent="0.3">
      <c r="A37121" s="1" t="s">
        <v>37135</v>
      </c>
      <c r="B37121">
        <v>385.22922276499781</v>
      </c>
      <c r="C37121">
        <v>0</v>
      </c>
      <c r="D37121">
        <v>1.0080407880537541</v>
      </c>
      <c r="E37121">
        <v>85.376362101829358</v>
      </c>
      <c r="F37121">
        <v>97</v>
      </c>
      <c r="G37121">
        <v>103.2569238541551</v>
      </c>
      <c r="H37121">
        <v>3.957072586112421</v>
      </c>
      <c r="I37121">
        <v>27.670584000000002</v>
      </c>
      <c r="J37121">
        <v>30.284668612425101</v>
      </c>
      <c r="K37121">
        <v>869942.71912091342</v>
      </c>
      <c r="L37121">
        <v>244477.36385892291</v>
      </c>
      <c r="M37121">
        <v>287945.0672694901</v>
      </c>
      <c r="N37121">
        <v>-0.29867434920738473</v>
      </c>
      <c r="O37121">
        <v>3753994.4076853748</v>
      </c>
      <c r="P37121">
        <v>0</v>
      </c>
      <c r="Q37121" t="s">
        <v>50043</v>
      </c>
      <c r="R37121" s="3">
        <v>1.0080407880537543</v>
      </c>
      <c r="S37121" t="s">
        <v>50016</v>
      </c>
      <c r="T37121" t="s">
        <v>50035</v>
      </c>
    </row>
    <row r="37122" spans="1:20" x14ac:dyDescent="0.3">
      <c r="A37122" s="1" t="s">
        <v>37136</v>
      </c>
      <c r="B37122">
        <v>679.76743283120675</v>
      </c>
      <c r="C37122">
        <v>0</v>
      </c>
      <c r="D37122">
        <v>2.289694833450481</v>
      </c>
      <c r="E37122">
        <v>81.918143107611755</v>
      </c>
      <c r="F37122">
        <v>97</v>
      </c>
      <c r="G37122">
        <v>38.538477694402992</v>
      </c>
      <c r="H37122">
        <v>4.2858221080843188</v>
      </c>
      <c r="I37122">
        <v>27.670584000000002</v>
      </c>
      <c r="J37122">
        <v>12.23137352970042</v>
      </c>
      <c r="K37122">
        <v>714829.21025857772</v>
      </c>
      <c r="L37122">
        <v>619522.84475152555</v>
      </c>
      <c r="M37122">
        <v>168042.05640300951</v>
      </c>
      <c r="N37122">
        <v>-0.47884610323854249</v>
      </c>
      <c r="O37122">
        <v>5418085.2858193368</v>
      </c>
      <c r="P37122">
        <v>0</v>
      </c>
      <c r="Q37122" t="s">
        <v>50043</v>
      </c>
      <c r="R37122" s="3">
        <v>2.289694833450481</v>
      </c>
      <c r="S37122" t="s">
        <v>50016</v>
      </c>
      <c r="T37122" t="s">
        <v>50035</v>
      </c>
    </row>
    <row r="37123" spans="1:20" x14ac:dyDescent="0.3">
      <c r="A37123" s="1" t="s">
        <v>37137</v>
      </c>
      <c r="B37123">
        <v>436.91115384593598</v>
      </c>
      <c r="C37123">
        <v>0</v>
      </c>
      <c r="D37123">
        <v>0.62352572196598355</v>
      </c>
      <c r="E37123">
        <v>81.10201382077129</v>
      </c>
      <c r="F37123">
        <v>97</v>
      </c>
      <c r="G37123">
        <v>179.53287189224071</v>
      </c>
      <c r="H37123">
        <v>6.1551815386548618</v>
      </c>
      <c r="I37123">
        <v>27.670584000000002</v>
      </c>
      <c r="J37123">
        <v>44.467337861262699</v>
      </c>
      <c r="K37123">
        <v>406981.89813281281</v>
      </c>
      <c r="L37123">
        <v>393863.35732574301</v>
      </c>
      <c r="M37123">
        <v>941155.77045970433</v>
      </c>
      <c r="N37123">
        <v>-0.20489956333456419</v>
      </c>
      <c r="O37123">
        <v>24511544.594416041</v>
      </c>
      <c r="P37123">
        <v>0</v>
      </c>
      <c r="Q37123" t="s">
        <v>50043</v>
      </c>
      <c r="R37123" s="3">
        <v>0.62352572196598355</v>
      </c>
      <c r="S37123" t="s">
        <v>50016</v>
      </c>
      <c r="T37123" t="s">
        <v>50035</v>
      </c>
    </row>
    <row r="37124" spans="1:20" x14ac:dyDescent="0.3">
      <c r="A37124" s="1" t="s">
        <v>37138</v>
      </c>
      <c r="B37124">
        <v>171.10118928522499</v>
      </c>
      <c r="C37124">
        <v>0</v>
      </c>
      <c r="D37124">
        <v>0.45579987857381937</v>
      </c>
      <c r="E37124">
        <v>69.604334893688787</v>
      </c>
      <c r="F37124">
        <v>97</v>
      </c>
      <c r="G37124">
        <v>175.4228526214597</v>
      </c>
      <c r="H37124">
        <v>5.8530667160130116</v>
      </c>
      <c r="I37124">
        <v>27.670584000000002</v>
      </c>
      <c r="J37124">
        <v>60.125191618158887</v>
      </c>
      <c r="K37124">
        <v>82891.010127141242</v>
      </c>
      <c r="L37124">
        <v>128417.0918410436</v>
      </c>
      <c r="M37124">
        <v>11345.319705223459</v>
      </c>
      <c r="N37124">
        <v>-0.18043287249032319</v>
      </c>
      <c r="O37124">
        <v>2132073.3437218592</v>
      </c>
      <c r="P37124">
        <v>0</v>
      </c>
      <c r="Q37124" t="s">
        <v>50043</v>
      </c>
      <c r="R37124" s="3">
        <v>0.45579987857381943</v>
      </c>
      <c r="S37124" t="s">
        <v>50016</v>
      </c>
      <c r="T37124" t="s">
        <v>50035</v>
      </c>
    </row>
    <row r="37125" spans="1:20" x14ac:dyDescent="0.3">
      <c r="A37125" s="1" t="s">
        <v>37139</v>
      </c>
      <c r="B37125">
        <v>711.41415814266225</v>
      </c>
      <c r="C37125">
        <v>0</v>
      </c>
      <c r="D37125">
        <v>0.53725219670460422</v>
      </c>
      <c r="E37125">
        <v>89.038312053707244</v>
      </c>
      <c r="F37125">
        <v>97</v>
      </c>
      <c r="G37125">
        <v>199.9561682841366</v>
      </c>
      <c r="H37125">
        <v>5.5912468975088361</v>
      </c>
      <c r="I37125">
        <v>27.670584000000002</v>
      </c>
      <c r="J37125">
        <v>40.894208340495922</v>
      </c>
      <c r="K37125">
        <v>332372.47459902428</v>
      </c>
      <c r="L37125">
        <v>346084.76817891438</v>
      </c>
      <c r="M37125">
        <v>36745.508575881591</v>
      </c>
      <c r="N37125">
        <v>-3.2616424883699188E-2</v>
      </c>
      <c r="O37125">
        <v>1572779.227410675</v>
      </c>
      <c r="P37125">
        <v>0</v>
      </c>
      <c r="Q37125" t="s">
        <v>50043</v>
      </c>
      <c r="R37125" s="3">
        <v>0.53725219670460422</v>
      </c>
      <c r="S37125" t="s">
        <v>50016</v>
      </c>
      <c r="T37125" t="s">
        <v>50035</v>
      </c>
    </row>
    <row r="37126" spans="1:20" x14ac:dyDescent="0.3">
      <c r="A37126" s="1" t="s">
        <v>37140</v>
      </c>
      <c r="B37126">
        <v>1651.3824720664211</v>
      </c>
      <c r="C37126">
        <v>0</v>
      </c>
      <c r="D37126">
        <v>0.48302948415931313</v>
      </c>
      <c r="E37126">
        <v>73.955963363996588</v>
      </c>
      <c r="F37126">
        <v>97</v>
      </c>
      <c r="G37126">
        <v>141.80558144466539</v>
      </c>
      <c r="H37126">
        <v>3.1157936093657281</v>
      </c>
      <c r="I37126">
        <v>27.670584000000002</v>
      </c>
      <c r="J37126">
        <v>32.076337073760627</v>
      </c>
      <c r="K37126">
        <v>1450978.195704476</v>
      </c>
      <c r="L37126">
        <v>1039455.055024791</v>
      </c>
      <c r="M37126">
        <v>1200937.493090844</v>
      </c>
      <c r="N37126">
        <v>-0.1149530739672797</v>
      </c>
      <c r="O37126">
        <v>11039228.190027731</v>
      </c>
      <c r="P37126">
        <v>0</v>
      </c>
      <c r="Q37126" t="s">
        <v>50043</v>
      </c>
      <c r="R37126" s="3">
        <v>0.48302948415931313</v>
      </c>
      <c r="S37126" t="s">
        <v>50016</v>
      </c>
      <c r="T37126" t="s">
        <v>50035</v>
      </c>
    </row>
    <row r="37127" spans="1:20" x14ac:dyDescent="0.3">
      <c r="A37127" s="1" t="s">
        <v>37141</v>
      </c>
      <c r="B37127">
        <v>778.2116600808248</v>
      </c>
      <c r="C37127">
        <v>0</v>
      </c>
      <c r="D37127">
        <v>0.40428244991743711</v>
      </c>
      <c r="E37127">
        <v>81.176927259877814</v>
      </c>
      <c r="F37127">
        <v>97</v>
      </c>
      <c r="G37127">
        <v>313.07559454350218</v>
      </c>
      <c r="H37127">
        <v>0</v>
      </c>
      <c r="I37127">
        <v>27.670584000000002</v>
      </c>
      <c r="J37127">
        <v>46.36926520450023</v>
      </c>
      <c r="K37127">
        <v>240119.32824905109</v>
      </c>
      <c r="L37127">
        <v>201564.11483557691</v>
      </c>
      <c r="M37127">
        <v>38549.503311241417</v>
      </c>
      <c r="N37127">
        <v>-0.1738076125998104</v>
      </c>
      <c r="O37127">
        <v>1585937.564033929</v>
      </c>
      <c r="P37127">
        <v>0</v>
      </c>
      <c r="Q37127" t="s">
        <v>50043</v>
      </c>
      <c r="R37127" s="3">
        <v>0.40428244991743706</v>
      </c>
      <c r="S37127" t="s">
        <v>50016</v>
      </c>
      <c r="T37127" t="s">
        <v>50035</v>
      </c>
    </row>
    <row r="37128" spans="1:20" x14ac:dyDescent="0.3">
      <c r="A37128" s="1" t="s">
        <v>37142</v>
      </c>
      <c r="B37128">
        <v>93.52043480442309</v>
      </c>
      <c r="C37128">
        <v>0</v>
      </c>
      <c r="D37128">
        <v>0.75463271692003342</v>
      </c>
      <c r="E37128">
        <v>54.635302567335152</v>
      </c>
      <c r="F37128">
        <v>97</v>
      </c>
      <c r="G37128">
        <v>316.62589448937121</v>
      </c>
      <c r="H37128">
        <v>2.0709354896885741</v>
      </c>
      <c r="I37128">
        <v>27.670584000000002</v>
      </c>
      <c r="J37128">
        <v>44.437563369615098</v>
      </c>
      <c r="K37128">
        <v>55453.17831566112</v>
      </c>
      <c r="L37128">
        <v>64854.713082351082</v>
      </c>
      <c r="M37128">
        <v>1035549.9386291089</v>
      </c>
      <c r="N37128">
        <v>-0.18842963752406339</v>
      </c>
      <c r="O37128">
        <v>4052482.6633746652</v>
      </c>
      <c r="P37128">
        <v>0</v>
      </c>
      <c r="Q37128" t="s">
        <v>50043</v>
      </c>
      <c r="R37128" s="3">
        <v>0.75463271692003342</v>
      </c>
      <c r="S37128" t="s">
        <v>50016</v>
      </c>
      <c r="T37128" t="s">
        <v>50035</v>
      </c>
    </row>
    <row r="37129" spans="1:20" x14ac:dyDescent="0.3">
      <c r="A37129" s="1" t="s">
        <v>37143</v>
      </c>
      <c r="B37129">
        <v>87.816758009945076</v>
      </c>
      <c r="C37129">
        <v>0</v>
      </c>
      <c r="D37129">
        <v>0.56571876115418895</v>
      </c>
      <c r="E37129">
        <v>81.831637678874657</v>
      </c>
      <c r="F37129">
        <v>97</v>
      </c>
      <c r="G37129">
        <v>179.06966479116261</v>
      </c>
      <c r="H37129">
        <v>6.5061731216929362</v>
      </c>
      <c r="I37129">
        <v>27.670584000000002</v>
      </c>
      <c r="J37129">
        <v>49.138775324559766</v>
      </c>
      <c r="K37129">
        <v>108161.22853389131</v>
      </c>
      <c r="L37129">
        <v>55434.357520443569</v>
      </c>
      <c r="M37129">
        <v>865744.2814133768</v>
      </c>
      <c r="N37129">
        <v>-3.1392246568578211E-2</v>
      </c>
      <c r="O37129">
        <v>814897.06279851065</v>
      </c>
      <c r="P37129">
        <v>0</v>
      </c>
      <c r="Q37129" t="s">
        <v>50043</v>
      </c>
      <c r="R37129" s="3">
        <v>0.56571876115418895</v>
      </c>
      <c r="S37129" t="s">
        <v>50016</v>
      </c>
      <c r="T37129" t="s">
        <v>50035</v>
      </c>
    </row>
    <row r="37130" spans="1:20" x14ac:dyDescent="0.3">
      <c r="A37130" s="1" t="s">
        <v>37144</v>
      </c>
      <c r="B37130">
        <v>993.4014185439878</v>
      </c>
      <c r="C37130">
        <v>0</v>
      </c>
      <c r="D37130">
        <v>0.54677942004067648</v>
      </c>
      <c r="E37130">
        <v>78.775998880438152</v>
      </c>
      <c r="F37130">
        <v>97</v>
      </c>
      <c r="G37130">
        <v>200.9543872506562</v>
      </c>
      <c r="H37130">
        <v>8.397626591387306</v>
      </c>
      <c r="I37130">
        <v>27.670584000000002</v>
      </c>
      <c r="J37130">
        <v>45.24175555762551</v>
      </c>
      <c r="K37130">
        <v>1453183.6676796521</v>
      </c>
      <c r="L37130">
        <v>485765.89311006927</v>
      </c>
      <c r="M37130">
        <v>1360384.1960455859</v>
      </c>
      <c r="N37130">
        <v>-0.1766187698033416</v>
      </c>
      <c r="O37130">
        <v>2601430.845602992</v>
      </c>
      <c r="P37130">
        <v>0</v>
      </c>
      <c r="Q37130" t="s">
        <v>50043</v>
      </c>
      <c r="R37130" s="3">
        <v>0.54677942004067648</v>
      </c>
      <c r="S37130" t="s">
        <v>50016</v>
      </c>
      <c r="T37130" t="s">
        <v>50035</v>
      </c>
    </row>
    <row r="37131" spans="1:20" x14ac:dyDescent="0.3">
      <c r="A37131" s="1" t="s">
        <v>37145</v>
      </c>
      <c r="B37131">
        <v>505.41045445957269</v>
      </c>
      <c r="C37131">
        <v>0</v>
      </c>
      <c r="D37131">
        <v>0.95259995726343072</v>
      </c>
      <c r="E37131">
        <v>77.164181352852353</v>
      </c>
      <c r="F37131">
        <v>97</v>
      </c>
      <c r="G37131">
        <v>99.196031514712004</v>
      </c>
      <c r="H37131">
        <v>7.3533799063801357</v>
      </c>
      <c r="I37131">
        <v>27.670584000000002</v>
      </c>
      <c r="J37131">
        <v>35.413020998159858</v>
      </c>
      <c r="K37131">
        <v>1427292.3384566579</v>
      </c>
      <c r="L37131">
        <v>371174.61297772313</v>
      </c>
      <c r="M37131">
        <v>411898.92188954499</v>
      </c>
      <c r="N37131">
        <v>-0.1821993829510245</v>
      </c>
      <c r="O37131">
        <v>2957036.0329175759</v>
      </c>
      <c r="P37131">
        <v>0</v>
      </c>
      <c r="Q37131" t="s">
        <v>50043</v>
      </c>
      <c r="R37131" s="3">
        <v>0.95259995726343072</v>
      </c>
      <c r="S37131" t="s">
        <v>50016</v>
      </c>
      <c r="T37131" t="s">
        <v>50035</v>
      </c>
    </row>
    <row r="37132" spans="1:20" x14ac:dyDescent="0.3">
      <c r="A37132" s="1" t="s">
        <v>37146</v>
      </c>
      <c r="B37132">
        <v>173.0980435643165</v>
      </c>
      <c r="C37132">
        <v>0</v>
      </c>
      <c r="D37132">
        <v>0.46474951297984202</v>
      </c>
      <c r="E37132">
        <v>89.651401456089204</v>
      </c>
      <c r="F37132">
        <v>97</v>
      </c>
      <c r="G37132">
        <v>114.02972061650939</v>
      </c>
      <c r="H37132">
        <v>1.113334319724739</v>
      </c>
      <c r="I37132">
        <v>27.670584000000002</v>
      </c>
      <c r="J37132">
        <v>6.3452023510728219</v>
      </c>
      <c r="K37132">
        <v>452464.47743461531</v>
      </c>
      <c r="L37132">
        <v>1459749.3596230289</v>
      </c>
      <c r="M37132">
        <v>1222400.381567837</v>
      </c>
      <c r="N37132">
        <v>-0.2080011480520885</v>
      </c>
      <c r="O37132">
        <v>14073320.653870819</v>
      </c>
      <c r="P37132">
        <v>0</v>
      </c>
      <c r="Q37132" t="s">
        <v>50043</v>
      </c>
      <c r="R37132" s="3">
        <v>0.46474951297984196</v>
      </c>
      <c r="S37132" t="s">
        <v>50028</v>
      </c>
      <c r="T37132" t="s">
        <v>50040</v>
      </c>
    </row>
    <row r="37133" spans="1:20" x14ac:dyDescent="0.3">
      <c r="A37133" s="1" t="s">
        <v>37147</v>
      </c>
      <c r="B37133">
        <v>3690.2804654876281</v>
      </c>
      <c r="C37133">
        <v>0</v>
      </c>
      <c r="D37133">
        <v>0.40363546043242787</v>
      </c>
      <c r="E37133">
        <v>82.494882464954898</v>
      </c>
      <c r="F37133">
        <v>97</v>
      </c>
      <c r="G37133">
        <v>150.79835750640731</v>
      </c>
      <c r="H37133">
        <v>18.18631790780481</v>
      </c>
      <c r="I37133">
        <v>27.670584000000002</v>
      </c>
      <c r="J37133">
        <v>10.280741292907241</v>
      </c>
      <c r="K37133">
        <v>3069130.0088434191</v>
      </c>
      <c r="L37133">
        <v>3204267.5758484802</v>
      </c>
      <c r="M37133">
        <v>1643895.1095804081</v>
      </c>
      <c r="N37133">
        <v>-4.9718246595179899E-2</v>
      </c>
      <c r="O37133">
        <v>31408887.650999449</v>
      </c>
      <c r="P37133">
        <v>0</v>
      </c>
      <c r="Q37133" t="s">
        <v>50043</v>
      </c>
      <c r="R37133" s="3">
        <v>0.40363546043242793</v>
      </c>
      <c r="S37133" t="s">
        <v>50016</v>
      </c>
      <c r="T37133" t="s">
        <v>50035</v>
      </c>
    </row>
    <row r="37134" spans="1:20" x14ac:dyDescent="0.3">
      <c r="A37134" s="1" t="s">
        <v>37148</v>
      </c>
      <c r="B37134">
        <v>276.49160239779428</v>
      </c>
      <c r="C37134">
        <v>0</v>
      </c>
      <c r="D37134">
        <v>0.20425638939862889</v>
      </c>
      <c r="E37134">
        <v>73.916436700583517</v>
      </c>
      <c r="F37134">
        <v>97</v>
      </c>
      <c r="G37134">
        <v>305.08081957152638</v>
      </c>
      <c r="H37134">
        <v>3.355484070253675</v>
      </c>
      <c r="I37134">
        <v>27.670584000000002</v>
      </c>
      <c r="J37134">
        <v>37.343535931721448</v>
      </c>
      <c r="K37134">
        <v>65856.345481550859</v>
      </c>
      <c r="L37134">
        <v>22649.828606328061</v>
      </c>
      <c r="M37134">
        <v>136249.08866907039</v>
      </c>
      <c r="N37134">
        <v>-0.1788202276706661</v>
      </c>
      <c r="O37134">
        <v>490493.35537197872</v>
      </c>
      <c r="P37134">
        <v>0</v>
      </c>
      <c r="Q37134" t="s">
        <v>50043</v>
      </c>
      <c r="R37134" s="3">
        <v>0.20425638939862889</v>
      </c>
      <c r="S37134" t="s">
        <v>50016</v>
      </c>
      <c r="T37134" t="s">
        <v>50035</v>
      </c>
    </row>
    <row r="37135" spans="1:20" x14ac:dyDescent="0.3">
      <c r="A37135" s="1" t="s">
        <v>37149</v>
      </c>
      <c r="B37135">
        <v>115.7091801619782</v>
      </c>
      <c r="C37135">
        <v>0</v>
      </c>
      <c r="D37135">
        <v>1.2910287293746441</v>
      </c>
      <c r="E37135">
        <v>69.889791271347974</v>
      </c>
      <c r="F37135">
        <v>97</v>
      </c>
      <c r="G37135">
        <v>133.82922630047369</v>
      </c>
      <c r="H37135">
        <v>8.5186905071512609</v>
      </c>
      <c r="I37135">
        <v>27.670584000000002</v>
      </c>
      <c r="J37135">
        <v>36.390551921677719</v>
      </c>
      <c r="K37135">
        <v>204000.20610590791</v>
      </c>
      <c r="L37135">
        <v>93996.631625468915</v>
      </c>
      <c r="M37135">
        <v>10294.196152555989</v>
      </c>
      <c r="N37135">
        <v>-0.1054177398060895</v>
      </c>
      <c r="O37135">
        <v>1507325.226684046</v>
      </c>
      <c r="P37135">
        <v>0</v>
      </c>
      <c r="Q37135" t="s">
        <v>50043</v>
      </c>
      <c r="R37135" s="3">
        <v>1.2910287293746439</v>
      </c>
      <c r="S37135" t="s">
        <v>50016</v>
      </c>
      <c r="T37135" t="s">
        <v>50035</v>
      </c>
    </row>
    <row r="37136" spans="1:20" x14ac:dyDescent="0.3">
      <c r="A37136" s="1" t="s">
        <v>37150</v>
      </c>
      <c r="B37136">
        <v>147.45487637436409</v>
      </c>
      <c r="C37136">
        <v>0</v>
      </c>
      <c r="D37136">
        <v>0.4958993725874476</v>
      </c>
      <c r="E37136">
        <v>73.82063374160208</v>
      </c>
      <c r="F37136">
        <v>97</v>
      </c>
      <c r="G37136">
        <v>170.07874893309221</v>
      </c>
      <c r="H37136">
        <v>3.4725853114666299</v>
      </c>
      <c r="I37136">
        <v>27.670584000000002</v>
      </c>
      <c r="J37136">
        <v>28.030603736798192</v>
      </c>
      <c r="K37136">
        <v>91912.072953113748</v>
      </c>
      <c r="L37136">
        <v>97708.371134306522</v>
      </c>
      <c r="M37136">
        <v>105892.35649145101</v>
      </c>
      <c r="N37136">
        <v>-7.5822487918001238E-2</v>
      </c>
      <c r="O37136">
        <v>1639552.015273938</v>
      </c>
      <c r="P37136">
        <v>0</v>
      </c>
      <c r="Q37136" t="s">
        <v>50043</v>
      </c>
      <c r="R37136" s="3">
        <v>0.4958993725874476</v>
      </c>
      <c r="S37136" t="s">
        <v>50016</v>
      </c>
      <c r="T37136" t="s">
        <v>50035</v>
      </c>
    </row>
    <row r="37137" spans="1:20" x14ac:dyDescent="0.3">
      <c r="A37137" s="1" t="s">
        <v>37151</v>
      </c>
      <c r="B37137">
        <v>9292.9973742883085</v>
      </c>
      <c r="C37137">
        <v>0</v>
      </c>
      <c r="D37137">
        <v>0.6712279608803382</v>
      </c>
      <c r="E37137">
        <v>87.58509941543501</v>
      </c>
      <c r="F37137">
        <v>97</v>
      </c>
      <c r="G37137">
        <v>155.33857870329081</v>
      </c>
      <c r="H37137">
        <v>19.841389505210941</v>
      </c>
      <c r="I37137">
        <v>27.670584000000002</v>
      </c>
      <c r="J37137">
        <v>16.431602538689031</v>
      </c>
      <c r="K37137">
        <v>9994840.6163979452</v>
      </c>
      <c r="L37137">
        <v>30623531.91247429</v>
      </c>
      <c r="M37137">
        <v>2708950.3792538559</v>
      </c>
      <c r="N37137">
        <v>-5.2775749048754539E-2</v>
      </c>
      <c r="O37137">
        <v>325291748.15556258</v>
      </c>
      <c r="P37137">
        <v>0</v>
      </c>
      <c r="Q37137" t="s">
        <v>50043</v>
      </c>
      <c r="R37137" s="3">
        <v>0.6712279608803382</v>
      </c>
      <c r="S37137" t="s">
        <v>50018</v>
      </c>
      <c r="T37137" t="s">
        <v>50037</v>
      </c>
    </row>
    <row r="37138" spans="1:20" x14ac:dyDescent="0.3">
      <c r="A37138" s="1" t="s">
        <v>37152</v>
      </c>
      <c r="B37138">
        <v>303.94754215682599</v>
      </c>
      <c r="C37138">
        <v>0</v>
      </c>
      <c r="D37138">
        <v>0.43936921283792257</v>
      </c>
      <c r="E37138">
        <v>94.035511377574494</v>
      </c>
      <c r="F37138">
        <v>97</v>
      </c>
      <c r="G37138">
        <v>212.98050165716481</v>
      </c>
      <c r="H37138">
        <v>3.469013231064479</v>
      </c>
      <c r="I37138">
        <v>27.670584000000002</v>
      </c>
      <c r="J37138">
        <v>74.197554164454871</v>
      </c>
      <c r="K37138">
        <v>115882.9866414103</v>
      </c>
      <c r="L37138">
        <v>109923.472494513</v>
      </c>
      <c r="M37138">
        <v>136759.48723841939</v>
      </c>
      <c r="N37138">
        <v>-0.18231880838256229</v>
      </c>
      <c r="O37138">
        <v>2163446.1350059649</v>
      </c>
      <c r="P37138">
        <v>0</v>
      </c>
      <c r="Q37138" t="s">
        <v>50043</v>
      </c>
      <c r="R37138" s="3">
        <v>0.43936921283792263</v>
      </c>
      <c r="S37138" t="s">
        <v>50016</v>
      </c>
      <c r="T37138" t="s">
        <v>50035</v>
      </c>
    </row>
    <row r="37139" spans="1:20" x14ac:dyDescent="0.3">
      <c r="A37139" s="1" t="s">
        <v>37153</v>
      </c>
      <c r="B37139">
        <v>811.91583333772599</v>
      </c>
      <c r="C37139">
        <v>0</v>
      </c>
      <c r="D37139">
        <v>0.40467359550692328</v>
      </c>
      <c r="E37139">
        <v>90.02971886602738</v>
      </c>
      <c r="F37139">
        <v>97</v>
      </c>
      <c r="G37139">
        <v>328.47624273118561</v>
      </c>
      <c r="H37139">
        <v>0</v>
      </c>
      <c r="I37139">
        <v>27.670584000000002</v>
      </c>
      <c r="J37139">
        <v>46.914704390324871</v>
      </c>
      <c r="K37139">
        <v>262158.71120156383</v>
      </c>
      <c r="L37139">
        <v>199221.40522993039</v>
      </c>
      <c r="M37139">
        <v>37328.68774139521</v>
      </c>
      <c r="N37139">
        <v>-0.17567132843593311</v>
      </c>
      <c r="O37139">
        <v>1544190.61567179</v>
      </c>
      <c r="P37139">
        <v>0</v>
      </c>
      <c r="Q37139" t="s">
        <v>50043</v>
      </c>
      <c r="R37139" s="3">
        <v>0.40467359550692328</v>
      </c>
      <c r="S37139" t="s">
        <v>50016</v>
      </c>
      <c r="T37139" t="s">
        <v>50035</v>
      </c>
    </row>
    <row r="37140" spans="1:20" x14ac:dyDescent="0.3">
      <c r="A37140" s="1" t="s">
        <v>37154</v>
      </c>
      <c r="B37140">
        <v>273.65608778071169</v>
      </c>
      <c r="C37140">
        <v>0</v>
      </c>
      <c r="D37140">
        <v>0.4984757187755689</v>
      </c>
      <c r="E37140">
        <v>100</v>
      </c>
      <c r="F37140">
        <v>97</v>
      </c>
      <c r="G37140">
        <v>209.110637292451</v>
      </c>
      <c r="H37140">
        <v>20.363351918959079</v>
      </c>
      <c r="I37140">
        <v>27.670584000000002</v>
      </c>
      <c r="J37140">
        <v>36.572882251214921</v>
      </c>
      <c r="K37140">
        <v>196323.94613859651</v>
      </c>
      <c r="L37140">
        <v>134820.25258271099</v>
      </c>
      <c r="M37140">
        <v>911204.75002378749</v>
      </c>
      <c r="N37140">
        <v>-0.18322400118890031</v>
      </c>
      <c r="O37140">
        <v>8442742.036644036</v>
      </c>
      <c r="P37140">
        <v>0</v>
      </c>
      <c r="Q37140" t="s">
        <v>50043</v>
      </c>
      <c r="R37140" s="3">
        <v>0.4984757187755689</v>
      </c>
      <c r="S37140" t="s">
        <v>50016</v>
      </c>
      <c r="T37140" t="s">
        <v>50035</v>
      </c>
    </row>
    <row r="37141" spans="1:20" x14ac:dyDescent="0.3">
      <c r="A37141" s="1" t="s">
        <v>37155</v>
      </c>
      <c r="B37141">
        <v>1097.778016624545</v>
      </c>
      <c r="C37141">
        <v>0</v>
      </c>
      <c r="D37141">
        <v>0.48463395898105899</v>
      </c>
      <c r="E37141">
        <v>92.032055615184646</v>
      </c>
      <c r="F37141">
        <v>97</v>
      </c>
      <c r="G37141">
        <v>184.77827289154459</v>
      </c>
      <c r="H37141">
        <v>7.5370200203606608</v>
      </c>
      <c r="I37141">
        <v>27.670584000000002</v>
      </c>
      <c r="J37141">
        <v>42.805188179186388</v>
      </c>
      <c r="K37141">
        <v>914253.43695239245</v>
      </c>
      <c r="L37141">
        <v>1166017.365946959</v>
      </c>
      <c r="M37141">
        <v>1041127.616913236</v>
      </c>
      <c r="N37141">
        <v>-0.17452839438409981</v>
      </c>
      <c r="O37141">
        <v>5991918.2786117801</v>
      </c>
      <c r="P37141">
        <v>0</v>
      </c>
      <c r="Q37141" t="s">
        <v>50043</v>
      </c>
      <c r="R37141" s="3">
        <v>0.48463395898105904</v>
      </c>
      <c r="S37141" t="s">
        <v>50016</v>
      </c>
      <c r="T37141" t="s">
        <v>50035</v>
      </c>
    </row>
    <row r="37142" spans="1:20" x14ac:dyDescent="0.3">
      <c r="A37142" s="1" t="s">
        <v>37156</v>
      </c>
      <c r="B37142">
        <v>125.0210764229258</v>
      </c>
      <c r="C37142">
        <v>0</v>
      </c>
      <c r="D37142">
        <v>0.86082928133171144</v>
      </c>
      <c r="E37142">
        <v>82.825875079684977</v>
      </c>
      <c r="F37142">
        <v>97</v>
      </c>
      <c r="G37142">
        <v>138.41170413384191</v>
      </c>
      <c r="H37142">
        <v>4.4676228829486231</v>
      </c>
      <c r="I37142">
        <v>27.670584000000002</v>
      </c>
      <c r="J37142">
        <v>28.642953978459019</v>
      </c>
      <c r="K37142">
        <v>193707.82631750859</v>
      </c>
      <c r="L37142">
        <v>57050.566132696629</v>
      </c>
      <c r="M37142">
        <v>10657.633453929249</v>
      </c>
      <c r="N37142">
        <v>-0.29741766242667189</v>
      </c>
      <c r="O37142">
        <v>217496.0720639936</v>
      </c>
      <c r="P37142">
        <v>0</v>
      </c>
      <c r="Q37142" t="s">
        <v>50043</v>
      </c>
      <c r="R37142" s="3">
        <v>0.86082928133171144</v>
      </c>
      <c r="S37142" t="s">
        <v>50016</v>
      </c>
      <c r="T37142" t="s">
        <v>50035</v>
      </c>
    </row>
    <row r="37143" spans="1:20" x14ac:dyDescent="0.3">
      <c r="A37143" s="1" t="s">
        <v>37157</v>
      </c>
      <c r="B37143">
        <v>48556.729858981118</v>
      </c>
      <c r="C37143">
        <v>0</v>
      </c>
      <c r="D37143">
        <v>0.74118293704662663</v>
      </c>
      <c r="E37143">
        <v>90.464438914186829</v>
      </c>
      <c r="F37143">
        <v>95.800003000000004</v>
      </c>
      <c r="G37143">
        <v>90.620426302566443</v>
      </c>
      <c r="H37143">
        <v>17.52052746004852</v>
      </c>
      <c r="I37143">
        <v>27.670584000000002</v>
      </c>
      <c r="J37143">
        <v>3.8069815693981388</v>
      </c>
      <c r="K37143">
        <v>15619029.10308487</v>
      </c>
      <c r="L37143">
        <v>39932366.460159726</v>
      </c>
      <c r="M37143">
        <v>13299968.01902673</v>
      </c>
      <c r="N37143">
        <v>-0.24060673897782969</v>
      </c>
      <c r="O37143">
        <v>342195692.00029159</v>
      </c>
      <c r="P37143">
        <v>0</v>
      </c>
      <c r="Q37143" t="s">
        <v>50043</v>
      </c>
      <c r="R37143" s="3">
        <v>0.74118293704662663</v>
      </c>
      <c r="S37143" t="s">
        <v>50026</v>
      </c>
      <c r="T37143" t="s">
        <v>50038</v>
      </c>
    </row>
    <row r="37144" spans="1:20" x14ac:dyDescent="0.3">
      <c r="A37144" s="1" t="s">
        <v>37158</v>
      </c>
      <c r="B37144">
        <v>97.497433798054473</v>
      </c>
      <c r="C37144">
        <v>0</v>
      </c>
      <c r="D37144">
        <v>0.70402767733660676</v>
      </c>
      <c r="E37144">
        <v>53.711511317752461</v>
      </c>
      <c r="F37144">
        <v>97</v>
      </c>
      <c r="G37144">
        <v>329.16009303724007</v>
      </c>
      <c r="H37144">
        <v>1.8803440277826591</v>
      </c>
      <c r="I37144">
        <v>27.670584000000002</v>
      </c>
      <c r="J37144">
        <v>39.786844125075497</v>
      </c>
      <c r="K37144">
        <v>53251.566188244382</v>
      </c>
      <c r="L37144">
        <v>69600.859237931465</v>
      </c>
      <c r="M37144">
        <v>969399.14705418563</v>
      </c>
      <c r="N37144">
        <v>-0.19100275227913191</v>
      </c>
      <c r="O37144">
        <v>3856478.8286882532</v>
      </c>
      <c r="P37144">
        <v>0</v>
      </c>
      <c r="Q37144" t="s">
        <v>50043</v>
      </c>
      <c r="R37144" s="3">
        <v>0.70402767733660676</v>
      </c>
      <c r="S37144" t="s">
        <v>50016</v>
      </c>
      <c r="T37144" t="s">
        <v>50035</v>
      </c>
    </row>
    <row r="37145" spans="1:20" x14ac:dyDescent="0.3">
      <c r="A37145" s="1" t="s">
        <v>37159</v>
      </c>
      <c r="B37145">
        <v>136.79081677491561</v>
      </c>
      <c r="C37145">
        <v>0</v>
      </c>
      <c r="D37145">
        <v>0.48671423516558671</v>
      </c>
      <c r="E37145">
        <v>64.568976639674489</v>
      </c>
      <c r="F37145">
        <v>97</v>
      </c>
      <c r="G37145">
        <v>179.4884822497622</v>
      </c>
      <c r="H37145">
        <v>3.823133175713576</v>
      </c>
      <c r="I37145">
        <v>27.670584000000002</v>
      </c>
      <c r="J37145">
        <v>30.6194969280237</v>
      </c>
      <c r="K37145">
        <v>93241.436997663157</v>
      </c>
      <c r="L37145">
        <v>98244.101298044145</v>
      </c>
      <c r="M37145">
        <v>107951.19404681381</v>
      </c>
      <c r="N37145">
        <v>-7.0733010433162199E-2</v>
      </c>
      <c r="O37145">
        <v>1735037.7609109411</v>
      </c>
      <c r="P37145">
        <v>0</v>
      </c>
      <c r="Q37145" t="s">
        <v>50043</v>
      </c>
      <c r="R37145" s="3">
        <v>0.48671423516558671</v>
      </c>
      <c r="S37145" t="s">
        <v>50016</v>
      </c>
      <c r="T37145" t="s">
        <v>50035</v>
      </c>
    </row>
    <row r="37146" spans="1:20" x14ac:dyDescent="0.3">
      <c r="A37146" s="1" t="s">
        <v>37160</v>
      </c>
      <c r="B37146">
        <v>10274.874717597781</v>
      </c>
      <c r="C37146">
        <v>0</v>
      </c>
      <c r="D37146">
        <v>0.62064451663030873</v>
      </c>
      <c r="E37146">
        <v>79.911017459075637</v>
      </c>
      <c r="F37146">
        <v>97</v>
      </c>
      <c r="G37146">
        <v>160.59189812522061</v>
      </c>
      <c r="H37146">
        <v>18.79694167545728</v>
      </c>
      <c r="I37146">
        <v>27.670584000000002</v>
      </c>
      <c r="J37146">
        <v>14.966262122545929</v>
      </c>
      <c r="K37146">
        <v>11813305.33560768</v>
      </c>
      <c r="L37146">
        <v>30558146.312780671</v>
      </c>
      <c r="M37146">
        <v>3239938.091592005</v>
      </c>
      <c r="N37146">
        <v>-4.6370953212403143E-2</v>
      </c>
      <c r="O37146">
        <v>364455242.83567929</v>
      </c>
      <c r="P37146">
        <v>0</v>
      </c>
      <c r="Q37146" t="s">
        <v>50043</v>
      </c>
      <c r="R37146" s="3">
        <v>0.62064451663030873</v>
      </c>
      <c r="S37146" t="s">
        <v>50018</v>
      </c>
      <c r="T37146" t="s">
        <v>50037</v>
      </c>
    </row>
    <row r="37147" spans="1:20" x14ac:dyDescent="0.3">
      <c r="A37147" s="1" t="s">
        <v>37161</v>
      </c>
      <c r="B37147">
        <v>130.22257633648891</v>
      </c>
      <c r="C37147">
        <v>0</v>
      </c>
      <c r="D37147">
        <v>1.8347112885268919</v>
      </c>
      <c r="E37147">
        <v>89.705380720736528</v>
      </c>
      <c r="F37147">
        <v>97</v>
      </c>
      <c r="G37147">
        <v>71.121247815892559</v>
      </c>
      <c r="H37147">
        <v>6.7914292492801547</v>
      </c>
      <c r="I37147">
        <v>27.670584000000002</v>
      </c>
      <c r="J37147">
        <v>35.101406972935727</v>
      </c>
      <c r="K37147">
        <v>273274.53121257463</v>
      </c>
      <c r="L37147">
        <v>306609.40127612971</v>
      </c>
      <c r="M37147">
        <v>163309.25602661361</v>
      </c>
      <c r="N37147">
        <v>-0.56234858637839358</v>
      </c>
      <c r="O37147">
        <v>5882401.9408570062</v>
      </c>
      <c r="P37147">
        <v>0</v>
      </c>
      <c r="Q37147" t="s">
        <v>50043</v>
      </c>
      <c r="R37147" s="3">
        <v>1.8347112885268921</v>
      </c>
      <c r="S37147" t="s">
        <v>50016</v>
      </c>
      <c r="T37147" t="s">
        <v>50035</v>
      </c>
    </row>
    <row r="37148" spans="1:20" x14ac:dyDescent="0.3">
      <c r="A37148" s="1" t="s">
        <v>37162</v>
      </c>
      <c r="B37148">
        <v>20182.07431830425</v>
      </c>
      <c r="C37148">
        <v>0</v>
      </c>
      <c r="D37148">
        <v>2.658657017108585</v>
      </c>
      <c r="E37148">
        <v>71.607057547772214</v>
      </c>
      <c r="F37148">
        <v>100</v>
      </c>
      <c r="G37148">
        <v>105.68589666687581</v>
      </c>
      <c r="H37148">
        <v>9.9977956980619052</v>
      </c>
      <c r="I37148">
        <v>27.670584000000002</v>
      </c>
      <c r="J37148">
        <v>18.870532160400138</v>
      </c>
      <c r="K37148">
        <v>8860704.8986159284</v>
      </c>
      <c r="L37148">
        <v>78482280.082630113</v>
      </c>
      <c r="M37148">
        <v>54985472.572488323</v>
      </c>
      <c r="N37148">
        <v>-0.24836590717199769</v>
      </c>
      <c r="O37148">
        <v>5699194492.5835047</v>
      </c>
      <c r="P37148">
        <v>0</v>
      </c>
      <c r="Q37148" t="s">
        <v>50043</v>
      </c>
      <c r="R37148" s="3">
        <v>2.6586570171085855</v>
      </c>
      <c r="S37148" t="s">
        <v>50017</v>
      </c>
      <c r="T37148" t="s">
        <v>50036</v>
      </c>
    </row>
    <row r="37149" spans="1:20" x14ac:dyDescent="0.3">
      <c r="A37149" s="1" t="s">
        <v>37163</v>
      </c>
      <c r="B37149">
        <v>1075.7119411797401</v>
      </c>
      <c r="C37149">
        <v>0</v>
      </c>
      <c r="D37149">
        <v>0.62475177883302224</v>
      </c>
      <c r="E37149">
        <v>85.611734402099088</v>
      </c>
      <c r="F37149">
        <v>97</v>
      </c>
      <c r="G37149">
        <v>196.73670436978639</v>
      </c>
      <c r="H37149">
        <v>7.6192746662129904</v>
      </c>
      <c r="I37149">
        <v>27.670584000000002</v>
      </c>
      <c r="J37149">
        <v>52.931917559037323</v>
      </c>
      <c r="K37149">
        <v>1444793.091945769</v>
      </c>
      <c r="L37149">
        <v>530498.75368389837</v>
      </c>
      <c r="M37149">
        <v>1165020.4625533789</v>
      </c>
      <c r="N37149">
        <v>-0.19807530747284691</v>
      </c>
      <c r="O37149">
        <v>2698975.033969806</v>
      </c>
      <c r="P37149">
        <v>0</v>
      </c>
      <c r="Q37149" t="s">
        <v>50043</v>
      </c>
      <c r="R37149" s="3">
        <v>0.62475177883302224</v>
      </c>
      <c r="S37149" t="s">
        <v>50016</v>
      </c>
      <c r="T37149" t="s">
        <v>50035</v>
      </c>
    </row>
    <row r="37150" spans="1:20" x14ac:dyDescent="0.3">
      <c r="A37150" s="1" t="s">
        <v>37164</v>
      </c>
      <c r="B37150">
        <v>168.71815913486921</v>
      </c>
      <c r="C37150">
        <v>0</v>
      </c>
      <c r="D37150">
        <v>0.79303051379574718</v>
      </c>
      <c r="E37150">
        <v>95.713497567404474</v>
      </c>
      <c r="F37150">
        <v>97</v>
      </c>
      <c r="G37150">
        <v>135.0056948078288</v>
      </c>
      <c r="H37150">
        <v>10.196719566487239</v>
      </c>
      <c r="I37150">
        <v>27.670584000000002</v>
      </c>
      <c r="J37150">
        <v>52.382382855385643</v>
      </c>
      <c r="K37150">
        <v>151750.32883857371</v>
      </c>
      <c r="L37150">
        <v>157502.38300084061</v>
      </c>
      <c r="M37150">
        <v>1869246.104514532</v>
      </c>
      <c r="N37150">
        <v>-0.21066697122368999</v>
      </c>
      <c r="O37150">
        <v>1399598.85635539</v>
      </c>
      <c r="P37150">
        <v>0</v>
      </c>
      <c r="Q37150" t="s">
        <v>50043</v>
      </c>
      <c r="R37150" s="3">
        <v>0.79303051379574718</v>
      </c>
      <c r="S37150" t="s">
        <v>50016</v>
      </c>
      <c r="T37150" t="s">
        <v>50035</v>
      </c>
    </row>
    <row r="37151" spans="1:20" x14ac:dyDescent="0.3">
      <c r="A37151" s="1" t="s">
        <v>37165</v>
      </c>
      <c r="B37151">
        <v>3610.2360660859258</v>
      </c>
      <c r="C37151">
        <v>0</v>
      </c>
      <c r="D37151">
        <v>1.234629849372308</v>
      </c>
      <c r="E37151">
        <v>81.766174965879387</v>
      </c>
      <c r="F37151">
        <v>97</v>
      </c>
      <c r="G37151">
        <v>255.98039208058421</v>
      </c>
      <c r="H37151">
        <v>10.23110190081632</v>
      </c>
      <c r="I37151">
        <v>27.670584000000002</v>
      </c>
      <c r="J37151">
        <v>16.210154385847009</v>
      </c>
      <c r="K37151">
        <v>2923099.2511155428</v>
      </c>
      <c r="L37151">
        <v>13782877.79404507</v>
      </c>
      <c r="M37151">
        <v>208349.9011447356</v>
      </c>
      <c r="N37151">
        <v>-0.19259727917396491</v>
      </c>
      <c r="O37151">
        <v>155663389.87957221</v>
      </c>
      <c r="P37151">
        <v>0</v>
      </c>
      <c r="Q37151" t="s">
        <v>50043</v>
      </c>
      <c r="R37151" s="3">
        <v>1.2346298493723082</v>
      </c>
      <c r="S37151" t="s">
        <v>50018</v>
      </c>
      <c r="T37151" t="s">
        <v>50037</v>
      </c>
    </row>
    <row r="37152" spans="1:20" x14ac:dyDescent="0.3">
      <c r="A37152" s="1" t="s">
        <v>37166</v>
      </c>
      <c r="B37152">
        <v>436.99004910944029</v>
      </c>
      <c r="C37152">
        <v>0</v>
      </c>
      <c r="D37152">
        <v>0.56955798260040735</v>
      </c>
      <c r="E37152">
        <v>95.440954315253222</v>
      </c>
      <c r="F37152">
        <v>97</v>
      </c>
      <c r="G37152">
        <v>187.34461095262529</v>
      </c>
      <c r="H37152">
        <v>5.816865231442617</v>
      </c>
      <c r="I37152">
        <v>27.670584000000002</v>
      </c>
      <c r="J37152">
        <v>45.195183521057302</v>
      </c>
      <c r="K37152">
        <v>374535.83989235811</v>
      </c>
      <c r="L37152">
        <v>384996.47487486148</v>
      </c>
      <c r="M37152">
        <v>987058.87672442384</v>
      </c>
      <c r="N37152">
        <v>-0.20934588105718099</v>
      </c>
      <c r="O37152">
        <v>22422200.449113399</v>
      </c>
      <c r="P37152">
        <v>0</v>
      </c>
      <c r="Q37152" t="s">
        <v>50043</v>
      </c>
      <c r="R37152" s="3">
        <v>0.56955798260040735</v>
      </c>
      <c r="S37152" t="s">
        <v>50016</v>
      </c>
      <c r="T37152" t="s">
        <v>50035</v>
      </c>
    </row>
    <row r="37153" spans="1:20" x14ac:dyDescent="0.3">
      <c r="A37153" s="1" t="s">
        <v>37167</v>
      </c>
      <c r="B37153">
        <v>1217.497436925494</v>
      </c>
      <c r="C37153">
        <v>0</v>
      </c>
      <c r="D37153">
        <v>0.36093901221778513</v>
      </c>
      <c r="E37153">
        <v>13.197827709861359</v>
      </c>
      <c r="F37153">
        <v>97</v>
      </c>
      <c r="G37153">
        <v>110.72134517484039</v>
      </c>
      <c r="H37153">
        <v>1.260064871777651</v>
      </c>
      <c r="I37153">
        <v>27.670584000000002</v>
      </c>
      <c r="J37153">
        <v>4.7584066093655908</v>
      </c>
      <c r="K37153">
        <v>161963.7531665123</v>
      </c>
      <c r="L37153">
        <v>1009595.740185733</v>
      </c>
      <c r="M37153">
        <v>89552.980733927412</v>
      </c>
      <c r="N37153">
        <v>-5.2235172984037577E-2</v>
      </c>
      <c r="O37153">
        <v>18061348.24286985</v>
      </c>
      <c r="P37153">
        <v>0</v>
      </c>
      <c r="Q37153" t="s">
        <v>50043</v>
      </c>
      <c r="R37153" s="3">
        <v>0.36093901221778507</v>
      </c>
      <c r="S37153" t="s">
        <v>50033</v>
      </c>
      <c r="T37153" t="s">
        <v>50039</v>
      </c>
    </row>
    <row r="37154" spans="1:20" x14ac:dyDescent="0.3">
      <c r="A37154" s="1" t="s">
        <v>37168</v>
      </c>
      <c r="B37154">
        <v>936.19816921040695</v>
      </c>
      <c r="C37154">
        <v>0</v>
      </c>
      <c r="D37154">
        <v>0.45661706809141028</v>
      </c>
      <c r="E37154">
        <v>75.64965870657069</v>
      </c>
      <c r="F37154">
        <v>97</v>
      </c>
      <c r="G37154">
        <v>203.55202924525099</v>
      </c>
      <c r="H37154">
        <v>4.4943723669416737</v>
      </c>
      <c r="I37154">
        <v>27.670584000000002</v>
      </c>
      <c r="J37154">
        <v>50.592054569204109</v>
      </c>
      <c r="K37154">
        <v>67012.873877955746</v>
      </c>
      <c r="L37154">
        <v>428874.23278850678</v>
      </c>
      <c r="M37154">
        <v>211095.51722879719</v>
      </c>
      <c r="N37154">
        <v>-0.20952352452515369</v>
      </c>
      <c r="O37154">
        <v>2275611.2616362022</v>
      </c>
      <c r="P37154">
        <v>0</v>
      </c>
      <c r="Q37154" t="s">
        <v>50043</v>
      </c>
      <c r="R37154" s="3">
        <v>0.45661706809141028</v>
      </c>
      <c r="S37154" t="s">
        <v>50016</v>
      </c>
      <c r="T37154" t="s">
        <v>50035</v>
      </c>
    </row>
    <row r="37155" spans="1:20" x14ac:dyDescent="0.3">
      <c r="A37155" s="1" t="s">
        <v>37169</v>
      </c>
      <c r="B37155">
        <v>668.49076782981251</v>
      </c>
      <c r="C37155">
        <v>0</v>
      </c>
      <c r="D37155">
        <v>0.36049143760921992</v>
      </c>
      <c r="E37155">
        <v>41.95265811368089</v>
      </c>
      <c r="F37155">
        <v>97</v>
      </c>
      <c r="G37155">
        <v>138.15423069002631</v>
      </c>
      <c r="H37155">
        <v>5.2768190210823738</v>
      </c>
      <c r="I37155">
        <v>27.670584000000002</v>
      </c>
      <c r="J37155">
        <v>10.4726599645855</v>
      </c>
      <c r="K37155">
        <v>335833.10942485358</v>
      </c>
      <c r="L37155">
        <v>1608749.674219863</v>
      </c>
      <c r="M37155">
        <v>6377428.9199647941</v>
      </c>
      <c r="N37155">
        <v>-2.916706706413276E-2</v>
      </c>
      <c r="O37155">
        <v>54280452.691095173</v>
      </c>
      <c r="P37155">
        <v>0</v>
      </c>
      <c r="Q37155" t="s">
        <v>50043</v>
      </c>
      <c r="R37155" s="3">
        <v>0.36049143760921987</v>
      </c>
      <c r="S37155" t="s">
        <v>50024</v>
      </c>
      <c r="T37155" t="s">
        <v>50040</v>
      </c>
    </row>
    <row r="37156" spans="1:20" x14ac:dyDescent="0.3">
      <c r="A37156" s="1" t="s">
        <v>37170</v>
      </c>
      <c r="B37156">
        <v>362.24311063885699</v>
      </c>
      <c r="C37156">
        <v>0</v>
      </c>
      <c r="D37156">
        <v>0.91996630668615365</v>
      </c>
      <c r="E37156">
        <v>77.671828203208491</v>
      </c>
      <c r="F37156">
        <v>97</v>
      </c>
      <c r="G37156">
        <v>92.137157024080608</v>
      </c>
      <c r="H37156">
        <v>3.735713676236716</v>
      </c>
      <c r="I37156">
        <v>27.670584000000002</v>
      </c>
      <c r="J37156">
        <v>32.720949573007069</v>
      </c>
      <c r="K37156">
        <v>800046.45440100564</v>
      </c>
      <c r="L37156">
        <v>234446.1992738772</v>
      </c>
      <c r="M37156">
        <v>310941.7100483664</v>
      </c>
      <c r="N37156">
        <v>-0.25530779697839528</v>
      </c>
      <c r="O37156">
        <v>3992702.8662781408</v>
      </c>
      <c r="P37156">
        <v>0</v>
      </c>
      <c r="Q37156" t="s">
        <v>50043</v>
      </c>
      <c r="R37156" s="3">
        <v>0.91996630668615365</v>
      </c>
      <c r="S37156" t="s">
        <v>50016</v>
      </c>
      <c r="T37156" t="s">
        <v>50035</v>
      </c>
    </row>
    <row r="37157" spans="1:20" x14ac:dyDescent="0.3">
      <c r="A37157" s="1" t="s">
        <v>37171</v>
      </c>
      <c r="B37157">
        <v>789.67295734437994</v>
      </c>
      <c r="C37157">
        <v>0</v>
      </c>
      <c r="D37157">
        <v>0.46593036753093842</v>
      </c>
      <c r="E37157">
        <v>70.776973631234483</v>
      </c>
      <c r="F37157">
        <v>97</v>
      </c>
      <c r="G37157">
        <v>209.4559576013167</v>
      </c>
      <c r="H37157">
        <v>5.2196173532999293</v>
      </c>
      <c r="I37157">
        <v>27.670584000000002</v>
      </c>
      <c r="J37157">
        <v>51.177177020679572</v>
      </c>
      <c r="K37157">
        <v>66790.018683321105</v>
      </c>
      <c r="L37157">
        <v>396027.16836634389</v>
      </c>
      <c r="M37157">
        <v>240648.86167722719</v>
      </c>
      <c r="N37157">
        <v>-0.20474102824754559</v>
      </c>
      <c r="O37157">
        <v>2080261.9217880289</v>
      </c>
      <c r="P37157">
        <v>0</v>
      </c>
      <c r="Q37157" t="s">
        <v>50043</v>
      </c>
      <c r="R37157" s="3">
        <v>0.46593036753093836</v>
      </c>
      <c r="S37157" t="s">
        <v>50016</v>
      </c>
      <c r="T37157" t="s">
        <v>50035</v>
      </c>
    </row>
    <row r="37158" spans="1:20" x14ac:dyDescent="0.3">
      <c r="A37158" s="1" t="s">
        <v>37172</v>
      </c>
      <c r="B37158">
        <v>367.01726150538769</v>
      </c>
      <c r="C37158">
        <v>0</v>
      </c>
      <c r="D37158">
        <v>0.8876962764710149</v>
      </c>
      <c r="E37158">
        <v>94.05296491826779</v>
      </c>
      <c r="F37158">
        <v>97</v>
      </c>
      <c r="G37158">
        <v>105.1108149942403</v>
      </c>
      <c r="H37158">
        <v>3.8719844345284939</v>
      </c>
      <c r="I37158">
        <v>27.670584000000002</v>
      </c>
      <c r="J37158">
        <v>32.110978676844923</v>
      </c>
      <c r="K37158">
        <v>906489.85515110311</v>
      </c>
      <c r="L37158">
        <v>216992.84872414751</v>
      </c>
      <c r="M37158">
        <v>302043.83464866068</v>
      </c>
      <c r="N37158">
        <v>-0.29796965207450687</v>
      </c>
      <c r="O37158">
        <v>3668114.789755533</v>
      </c>
      <c r="P37158">
        <v>0</v>
      </c>
      <c r="Q37158" t="s">
        <v>50043</v>
      </c>
      <c r="R37158" s="3">
        <v>0.8876962764710149</v>
      </c>
      <c r="S37158" t="s">
        <v>50016</v>
      </c>
      <c r="T37158" t="s">
        <v>50035</v>
      </c>
    </row>
    <row r="37159" spans="1:20" x14ac:dyDescent="0.3">
      <c r="A37159" s="1" t="s">
        <v>37173</v>
      </c>
      <c r="B37159">
        <v>570.85481883903208</v>
      </c>
      <c r="C37159">
        <v>0</v>
      </c>
      <c r="D37159">
        <v>2.6638294067798491</v>
      </c>
      <c r="E37159">
        <v>98.080543019915424</v>
      </c>
      <c r="F37159">
        <v>97</v>
      </c>
      <c r="G37159">
        <v>51.655976137126849</v>
      </c>
      <c r="H37159">
        <v>10.450196765031549</v>
      </c>
      <c r="I37159">
        <v>27.670584000000002</v>
      </c>
      <c r="J37159">
        <v>24.412437364735879</v>
      </c>
      <c r="K37159">
        <v>711899.82527314848</v>
      </c>
      <c r="L37159">
        <v>1193629.9081530939</v>
      </c>
      <c r="M37159">
        <v>687427.83527174057</v>
      </c>
      <c r="N37159">
        <v>-0.56374822772443911</v>
      </c>
      <c r="O37159">
        <v>12648748.849675771</v>
      </c>
      <c r="P37159">
        <v>0</v>
      </c>
      <c r="Q37159" t="s">
        <v>50043</v>
      </c>
      <c r="R37159" s="3">
        <v>2.6638294067798491</v>
      </c>
      <c r="S37159" t="s">
        <v>50016</v>
      </c>
      <c r="T37159" t="s">
        <v>50035</v>
      </c>
    </row>
    <row r="37160" spans="1:20" x14ac:dyDescent="0.3">
      <c r="A37160" s="1" t="s">
        <v>37174</v>
      </c>
      <c r="B37160">
        <v>43176.526331720197</v>
      </c>
      <c r="C37160">
        <v>0</v>
      </c>
      <c r="D37160">
        <v>0.46851680025505599</v>
      </c>
      <c r="E37160">
        <v>57.835203494301958</v>
      </c>
      <c r="F37160">
        <v>100</v>
      </c>
      <c r="G37160">
        <v>140.51028914244301</v>
      </c>
      <c r="H37160">
        <v>4.1495608902790746</v>
      </c>
      <c r="I37160">
        <v>27.670584000000002</v>
      </c>
      <c r="J37160">
        <v>2.727932747774334</v>
      </c>
      <c r="K37160">
        <v>0</v>
      </c>
      <c r="L37160">
        <v>0</v>
      </c>
      <c r="M37160">
        <v>24297705.22368855</v>
      </c>
      <c r="N37160">
        <v>-0.2008423877785383</v>
      </c>
      <c r="O37160">
        <v>0</v>
      </c>
      <c r="P37160">
        <v>0</v>
      </c>
      <c r="Q37160" t="s">
        <v>50043</v>
      </c>
      <c r="R37160" s="3">
        <v>0.46851680025505604</v>
      </c>
      <c r="S37160" t="s">
        <v>50026</v>
      </c>
      <c r="T37160" t="s">
        <v>50038</v>
      </c>
    </row>
    <row r="37161" spans="1:20" x14ac:dyDescent="0.3">
      <c r="A37161" s="1" t="s">
        <v>37175</v>
      </c>
      <c r="B37161">
        <v>10842.20995667794</v>
      </c>
      <c r="C37161">
        <v>0</v>
      </c>
      <c r="D37161">
        <v>0.40458985338615272</v>
      </c>
      <c r="E37161">
        <v>92.130925365284767</v>
      </c>
      <c r="F37161">
        <v>95.321640000000002</v>
      </c>
      <c r="G37161">
        <v>156.5905500715032</v>
      </c>
      <c r="H37161">
        <v>11.07911111494745</v>
      </c>
      <c r="I37161">
        <v>27.670584000000002</v>
      </c>
      <c r="J37161">
        <v>0</v>
      </c>
      <c r="K37161">
        <v>9751539.9696368277</v>
      </c>
      <c r="L37161">
        <v>5550205.2243824964</v>
      </c>
      <c r="M37161">
        <v>13135430.426880321</v>
      </c>
      <c r="N37161">
        <v>-9.1721470593207732E-2</v>
      </c>
      <c r="O37161">
        <v>46930468.753080122</v>
      </c>
      <c r="P37161">
        <v>0</v>
      </c>
      <c r="Q37161" t="s">
        <v>50043</v>
      </c>
      <c r="R37161" s="3">
        <v>0.40458985338615272</v>
      </c>
      <c r="S37161" t="s">
        <v>50022</v>
      </c>
      <c r="T37161" t="s">
        <v>50037</v>
      </c>
    </row>
    <row r="37162" spans="1:20" x14ac:dyDescent="0.3">
      <c r="A37162" s="1" t="s">
        <v>37176</v>
      </c>
      <c r="B37162">
        <v>5132.6821307744676</v>
      </c>
      <c r="C37162">
        <v>0</v>
      </c>
      <c r="D37162">
        <v>1.0695174214410339</v>
      </c>
      <c r="E37162">
        <v>90.541741252282989</v>
      </c>
      <c r="F37162">
        <v>97</v>
      </c>
      <c r="G37162">
        <v>67.149341193635323</v>
      </c>
      <c r="H37162">
        <v>12.77021122958859</v>
      </c>
      <c r="I37162">
        <v>27.670584000000002</v>
      </c>
      <c r="J37162">
        <v>10.366547057634801</v>
      </c>
      <c r="K37162">
        <v>7248197.9101386797</v>
      </c>
      <c r="L37162">
        <v>8569265.507021632</v>
      </c>
      <c r="M37162">
        <v>5497157.7744127512</v>
      </c>
      <c r="N37162">
        <v>-0.41887835027457682</v>
      </c>
      <c r="O37162">
        <v>15660730.95340379</v>
      </c>
      <c r="P37162">
        <v>0</v>
      </c>
      <c r="Q37162" t="s">
        <v>50043</v>
      </c>
      <c r="R37162" s="3">
        <v>1.0695174214410339</v>
      </c>
      <c r="S37162" t="s">
        <v>50016</v>
      </c>
      <c r="T37162" t="s">
        <v>50035</v>
      </c>
    </row>
    <row r="37163" spans="1:20" x14ac:dyDescent="0.3">
      <c r="A37163" s="1" t="s">
        <v>37177</v>
      </c>
      <c r="B37163">
        <v>841.63771645675945</v>
      </c>
      <c r="C37163">
        <v>0</v>
      </c>
      <c r="D37163">
        <v>0.47354905611196851</v>
      </c>
      <c r="E37163">
        <v>63.362409620415043</v>
      </c>
      <c r="F37163">
        <v>97</v>
      </c>
      <c r="G37163">
        <v>183.61910503621041</v>
      </c>
      <c r="H37163">
        <v>5.1021899960726582</v>
      </c>
      <c r="I37163">
        <v>27.670584000000002</v>
      </c>
      <c r="J37163">
        <v>51.287578463287453</v>
      </c>
      <c r="K37163">
        <v>71834.028624380793</v>
      </c>
      <c r="L37163">
        <v>416581.83272007521</v>
      </c>
      <c r="M37163">
        <v>215154.91602940889</v>
      </c>
      <c r="N37163">
        <v>-0.19076187582678619</v>
      </c>
      <c r="O37163">
        <v>1990433.912360776</v>
      </c>
      <c r="P37163">
        <v>0</v>
      </c>
      <c r="Q37163" t="s">
        <v>50043</v>
      </c>
      <c r="R37163" s="3">
        <v>0.47354905611196846</v>
      </c>
      <c r="S37163" t="s">
        <v>50016</v>
      </c>
      <c r="T37163" t="s">
        <v>50035</v>
      </c>
    </row>
    <row r="37164" spans="1:20" x14ac:dyDescent="0.3">
      <c r="A37164" s="1" t="s">
        <v>37178</v>
      </c>
      <c r="B37164">
        <v>2444.0258068346479</v>
      </c>
      <c r="C37164">
        <v>0</v>
      </c>
      <c r="D37164">
        <v>0.30764305529578112</v>
      </c>
      <c r="E37164">
        <v>76.161385565589114</v>
      </c>
      <c r="F37164">
        <v>97</v>
      </c>
      <c r="G37164">
        <v>179.08786515923299</v>
      </c>
      <c r="H37164">
        <v>8.3403036593338182</v>
      </c>
      <c r="I37164">
        <v>27.670584000000002</v>
      </c>
      <c r="J37164">
        <v>42.882902782587379</v>
      </c>
      <c r="K37164">
        <v>394202.38945195609</v>
      </c>
      <c r="L37164">
        <v>1364700.3529962699</v>
      </c>
      <c r="M37164">
        <v>3649.6890480175748</v>
      </c>
      <c r="N37164">
        <v>-0.20684276754392841</v>
      </c>
      <c r="O37164">
        <v>12048741.12853815</v>
      </c>
      <c r="P37164">
        <v>0</v>
      </c>
      <c r="Q37164" t="s">
        <v>50043</v>
      </c>
      <c r="R37164" s="3">
        <v>0.30764305529578106</v>
      </c>
      <c r="S37164" t="s">
        <v>50016</v>
      </c>
      <c r="T37164" t="s">
        <v>50035</v>
      </c>
    </row>
    <row r="37165" spans="1:20" x14ac:dyDescent="0.3">
      <c r="A37165" s="1" t="s">
        <v>37179</v>
      </c>
      <c r="B37165">
        <v>75.56261358610746</v>
      </c>
      <c r="C37165">
        <v>0</v>
      </c>
      <c r="D37165">
        <v>1.0296423587766601</v>
      </c>
      <c r="E37165">
        <v>94.583841712873124</v>
      </c>
      <c r="F37165">
        <v>97</v>
      </c>
      <c r="G37165">
        <v>183.0077524286105</v>
      </c>
      <c r="H37165">
        <v>2.1650412379802262</v>
      </c>
      <c r="I37165">
        <v>27.670584000000002</v>
      </c>
      <c r="J37165">
        <v>32.564590944476407</v>
      </c>
      <c r="K37165">
        <v>17613.3461554313</v>
      </c>
      <c r="L37165">
        <v>8378.9296442586656</v>
      </c>
      <c r="M37165">
        <v>2004.46876082163</v>
      </c>
      <c r="N37165">
        <v>-7.7698613500398875E-2</v>
      </c>
      <c r="O37165">
        <v>796602.80882352067</v>
      </c>
      <c r="P37165">
        <v>0</v>
      </c>
      <c r="Q37165" t="s">
        <v>50043</v>
      </c>
      <c r="R37165" s="3">
        <v>1.0296423587766597</v>
      </c>
      <c r="S37165" t="s">
        <v>50016</v>
      </c>
      <c r="T37165" t="s">
        <v>50035</v>
      </c>
    </row>
    <row r="37166" spans="1:20" x14ac:dyDescent="0.3">
      <c r="A37166" s="1" t="s">
        <v>37180</v>
      </c>
      <c r="B37166">
        <v>464.28842075966668</v>
      </c>
      <c r="C37166">
        <v>0</v>
      </c>
      <c r="D37166">
        <v>0.47680728642001913</v>
      </c>
      <c r="E37166">
        <v>78.521497805549259</v>
      </c>
      <c r="F37166">
        <v>97</v>
      </c>
      <c r="G37166">
        <v>124.9970239654583</v>
      </c>
      <c r="H37166">
        <v>10.17851741871438</v>
      </c>
      <c r="I37166">
        <v>27.670584000000002</v>
      </c>
      <c r="J37166">
        <v>27.53745017086904</v>
      </c>
      <c r="K37166">
        <v>504528.96539918438</v>
      </c>
      <c r="L37166">
        <v>602349.07720379962</v>
      </c>
      <c r="M37166">
        <v>427224.66120137682</v>
      </c>
      <c r="N37166">
        <v>-0.1012748807277639</v>
      </c>
      <c r="O37166">
        <v>8122212.1755851377</v>
      </c>
      <c r="P37166">
        <v>0</v>
      </c>
      <c r="Q37166" t="s">
        <v>50043</v>
      </c>
      <c r="R37166" s="3">
        <v>0.47680728642001907</v>
      </c>
      <c r="S37166" t="s">
        <v>50016</v>
      </c>
      <c r="T37166" t="s">
        <v>50035</v>
      </c>
    </row>
    <row r="37167" spans="1:20" x14ac:dyDescent="0.3">
      <c r="A37167" s="1" t="s">
        <v>37181</v>
      </c>
      <c r="B37167">
        <v>40785.996735125613</v>
      </c>
      <c r="C37167">
        <v>0</v>
      </c>
      <c r="D37167">
        <v>0.42048845654114309</v>
      </c>
      <c r="E37167">
        <v>60.622678823336628</v>
      </c>
      <c r="F37167">
        <v>100</v>
      </c>
      <c r="G37167">
        <v>153.74715867962681</v>
      </c>
      <c r="H37167">
        <v>3.9054435442307489</v>
      </c>
      <c r="I37167">
        <v>27.670584000000002</v>
      </c>
      <c r="J37167">
        <v>3.0673508783439751</v>
      </c>
      <c r="K37167">
        <v>0</v>
      </c>
      <c r="L37167">
        <v>0</v>
      </c>
      <c r="M37167">
        <v>26555850.262472611</v>
      </c>
      <c r="N37167">
        <v>-0.20030880230347861</v>
      </c>
      <c r="O37167">
        <v>0</v>
      </c>
      <c r="P37167">
        <v>0</v>
      </c>
      <c r="Q37167" t="s">
        <v>50043</v>
      </c>
      <c r="R37167" s="3">
        <v>0.42048845654114314</v>
      </c>
      <c r="S37167" t="s">
        <v>50026</v>
      </c>
      <c r="T37167" t="s">
        <v>50038</v>
      </c>
    </row>
    <row r="37168" spans="1:20" x14ac:dyDescent="0.3">
      <c r="A37168" s="1" t="s">
        <v>37182</v>
      </c>
      <c r="B37168">
        <v>2087.5777595333402</v>
      </c>
      <c r="C37168">
        <v>0</v>
      </c>
      <c r="D37168">
        <v>0.72937348841769944</v>
      </c>
      <c r="E37168">
        <v>78.009512664942804</v>
      </c>
      <c r="F37168">
        <v>97</v>
      </c>
      <c r="G37168">
        <v>126.0383037015045</v>
      </c>
      <c r="H37168">
        <v>6.2121584560619958</v>
      </c>
      <c r="I37168">
        <v>27.670584000000002</v>
      </c>
      <c r="J37168">
        <v>11.861539063957469</v>
      </c>
      <c r="K37168">
        <v>1962698.181593003</v>
      </c>
      <c r="L37168">
        <v>1890407.9583535329</v>
      </c>
      <c r="M37168">
        <v>431764.63879085408</v>
      </c>
      <c r="N37168">
        <v>-0.19644964224062481</v>
      </c>
      <c r="O37168">
        <v>37685020.193978474</v>
      </c>
      <c r="P37168">
        <v>0</v>
      </c>
      <c r="Q37168" t="s">
        <v>50043</v>
      </c>
      <c r="R37168" s="3">
        <v>0.72937348841769944</v>
      </c>
      <c r="S37168" t="s">
        <v>50016</v>
      </c>
      <c r="T37168" t="s">
        <v>50035</v>
      </c>
    </row>
    <row r="37169" spans="1:20" x14ac:dyDescent="0.3">
      <c r="A37169" s="1" t="s">
        <v>37183</v>
      </c>
      <c r="B37169">
        <v>9.0034165017230574</v>
      </c>
      <c r="C37169">
        <v>0</v>
      </c>
      <c r="D37169">
        <v>0.9172463318989349</v>
      </c>
      <c r="E37169">
        <v>83.553776880629528</v>
      </c>
      <c r="F37169">
        <v>97</v>
      </c>
      <c r="G37169">
        <v>174.42431859040309</v>
      </c>
      <c r="H37169">
        <v>2.7450389004913531</v>
      </c>
      <c r="I37169">
        <v>27.670584000000002</v>
      </c>
      <c r="J37169">
        <v>34.998364182949352</v>
      </c>
      <c r="K37169">
        <v>17872.136431016948</v>
      </c>
      <c r="L37169">
        <v>19232.81172550725</v>
      </c>
      <c r="M37169">
        <v>249.37930546247031</v>
      </c>
      <c r="N37169">
        <v>-1.2671122553926091E-2</v>
      </c>
      <c r="O37169">
        <v>416041.20031903818</v>
      </c>
      <c r="P37169">
        <v>0</v>
      </c>
      <c r="Q37169" t="s">
        <v>50043</v>
      </c>
      <c r="R37169" s="3">
        <v>0.9172463318989349</v>
      </c>
      <c r="S37169" t="s">
        <v>50016</v>
      </c>
      <c r="T37169" t="s">
        <v>50035</v>
      </c>
    </row>
    <row r="37170" spans="1:20" x14ac:dyDescent="0.3">
      <c r="A37170" s="1" t="s">
        <v>37184</v>
      </c>
      <c r="B37170">
        <v>1874.9608867295569</v>
      </c>
      <c r="C37170">
        <v>0</v>
      </c>
      <c r="D37170">
        <v>0.2822564187969967</v>
      </c>
      <c r="E37170">
        <v>85.558962591958803</v>
      </c>
      <c r="F37170">
        <v>97</v>
      </c>
      <c r="G37170">
        <v>264.68857998491251</v>
      </c>
      <c r="H37170">
        <v>10.04399997756645</v>
      </c>
      <c r="I37170">
        <v>27.670584000000002</v>
      </c>
      <c r="J37170">
        <v>51.178044684770533</v>
      </c>
      <c r="K37170">
        <v>488055.95739846642</v>
      </c>
      <c r="L37170">
        <v>355752.73929191439</v>
      </c>
      <c r="M37170">
        <v>1520867.802001345</v>
      </c>
      <c r="N37170">
        <v>-0.17558385076972799</v>
      </c>
      <c r="O37170">
        <v>7071824.9565461827</v>
      </c>
      <c r="P37170">
        <v>0</v>
      </c>
      <c r="Q37170" t="s">
        <v>50043</v>
      </c>
      <c r="R37170" s="3">
        <v>0.2822564187969967</v>
      </c>
      <c r="S37170" t="s">
        <v>50016</v>
      </c>
      <c r="T37170" t="s">
        <v>50035</v>
      </c>
    </row>
    <row r="37171" spans="1:20" x14ac:dyDescent="0.3">
      <c r="A37171" s="1" t="s">
        <v>37185</v>
      </c>
      <c r="B37171">
        <v>243.33691523223359</v>
      </c>
      <c r="C37171">
        <v>0</v>
      </c>
      <c r="D37171">
        <v>1.559239569950909</v>
      </c>
      <c r="E37171">
        <v>79.343767424124735</v>
      </c>
      <c r="F37171">
        <v>97</v>
      </c>
      <c r="G37171">
        <v>76.381951058878997</v>
      </c>
      <c r="H37171">
        <v>5.9630563698390944</v>
      </c>
      <c r="I37171">
        <v>27.670584000000002</v>
      </c>
      <c r="J37171">
        <v>32.721517632813082</v>
      </c>
      <c r="K37171">
        <v>86024.269476446323</v>
      </c>
      <c r="L37171">
        <v>42612.471393292719</v>
      </c>
      <c r="M37171">
        <v>109646.1543675921</v>
      </c>
      <c r="N37171">
        <v>-0.58525028032707394</v>
      </c>
      <c r="O37171">
        <v>807391.25328242464</v>
      </c>
      <c r="P37171">
        <v>0</v>
      </c>
      <c r="Q37171" t="s">
        <v>50043</v>
      </c>
      <c r="R37171" s="3">
        <v>1.5592395699509094</v>
      </c>
      <c r="S37171" t="s">
        <v>50016</v>
      </c>
      <c r="T37171" t="s">
        <v>50035</v>
      </c>
    </row>
    <row r="37172" spans="1:20" x14ac:dyDescent="0.3">
      <c r="A37172" s="1" t="s">
        <v>37186</v>
      </c>
      <c r="B37172">
        <v>86.657526332141188</v>
      </c>
      <c r="C37172">
        <v>0</v>
      </c>
      <c r="D37172">
        <v>0.70500259009302169</v>
      </c>
      <c r="E37172">
        <v>94.250274693543403</v>
      </c>
      <c r="F37172">
        <v>97</v>
      </c>
      <c r="G37172">
        <v>124.3411322275132</v>
      </c>
      <c r="H37172">
        <v>3.891436589455147</v>
      </c>
      <c r="I37172">
        <v>27.670584000000002</v>
      </c>
      <c r="J37172">
        <v>29.70370906771339</v>
      </c>
      <c r="K37172">
        <v>134521.06683102899</v>
      </c>
      <c r="L37172">
        <v>162414.4959487603</v>
      </c>
      <c r="M37172">
        <v>123071.4854595158</v>
      </c>
      <c r="N37172">
        <v>-0.23230890050759481</v>
      </c>
      <c r="O37172">
        <v>3003617.965193423</v>
      </c>
      <c r="P37172">
        <v>0</v>
      </c>
      <c r="Q37172" t="s">
        <v>50043</v>
      </c>
      <c r="R37172" s="3">
        <v>0.70500259009302169</v>
      </c>
      <c r="S37172" t="s">
        <v>50016</v>
      </c>
      <c r="T37172" t="s">
        <v>50035</v>
      </c>
    </row>
    <row r="37173" spans="1:20" x14ac:dyDescent="0.3">
      <c r="A37173" s="1" t="s">
        <v>37187</v>
      </c>
      <c r="B37173">
        <v>705.92630898919094</v>
      </c>
      <c r="C37173">
        <v>0</v>
      </c>
      <c r="D37173">
        <v>0.61496388757077958</v>
      </c>
      <c r="E37173">
        <v>84.863768177928236</v>
      </c>
      <c r="F37173">
        <v>97</v>
      </c>
      <c r="G37173">
        <v>151.0439493236286</v>
      </c>
      <c r="H37173">
        <v>1.8591491979296371</v>
      </c>
      <c r="I37173">
        <v>27.670584000000002</v>
      </c>
      <c r="J37173">
        <v>29.61145209680414</v>
      </c>
      <c r="K37173">
        <v>354106.44321012852</v>
      </c>
      <c r="L37173">
        <v>728693.78822877153</v>
      </c>
      <c r="M37173">
        <v>688286.89264531725</v>
      </c>
      <c r="N37173">
        <v>-0.1336769762706691</v>
      </c>
      <c r="O37173">
        <v>9221484.7921743393</v>
      </c>
      <c r="P37173">
        <v>0</v>
      </c>
      <c r="Q37173" t="s">
        <v>50043</v>
      </c>
      <c r="R37173" s="3">
        <v>0.61496388757077958</v>
      </c>
      <c r="S37173" t="s">
        <v>50016</v>
      </c>
      <c r="T37173" t="s">
        <v>50035</v>
      </c>
    </row>
    <row r="37174" spans="1:20" x14ac:dyDescent="0.3">
      <c r="A37174" s="1" t="s">
        <v>37188</v>
      </c>
      <c r="B37174">
        <v>1170.255363934428</v>
      </c>
      <c r="C37174">
        <v>0</v>
      </c>
      <c r="D37174">
        <v>0.80936178329879216</v>
      </c>
      <c r="E37174">
        <v>98.620317127369248</v>
      </c>
      <c r="F37174">
        <v>97</v>
      </c>
      <c r="G37174">
        <v>196.4124924386777</v>
      </c>
      <c r="H37174">
        <v>2.2374608753020069</v>
      </c>
      <c r="I37174">
        <v>27.670584000000002</v>
      </c>
      <c r="J37174">
        <v>33.008280016275933</v>
      </c>
      <c r="K37174">
        <v>303749.04747075948</v>
      </c>
      <c r="L37174">
        <v>835758.78560325317</v>
      </c>
      <c r="M37174">
        <v>58373.466166274753</v>
      </c>
      <c r="N37174">
        <v>-4.7923374516769632E-2</v>
      </c>
      <c r="O37174">
        <v>9007201.8970569782</v>
      </c>
      <c r="P37174">
        <v>0</v>
      </c>
      <c r="Q37174" t="s">
        <v>50043</v>
      </c>
      <c r="R37174" s="3">
        <v>0.80936178329879216</v>
      </c>
      <c r="S37174" t="s">
        <v>50016</v>
      </c>
      <c r="T37174" t="s">
        <v>50035</v>
      </c>
    </row>
    <row r="37175" spans="1:20" x14ac:dyDescent="0.3">
      <c r="A37175" s="1" t="s">
        <v>37189</v>
      </c>
      <c r="B37175">
        <v>258.93668758715393</v>
      </c>
      <c r="C37175">
        <v>0</v>
      </c>
      <c r="D37175">
        <v>1.519357069714262</v>
      </c>
      <c r="E37175">
        <v>83.58992378871379</v>
      </c>
      <c r="F37175">
        <v>97</v>
      </c>
      <c r="G37175">
        <v>84.079036988181443</v>
      </c>
      <c r="H37175">
        <v>5.8581770335887926</v>
      </c>
      <c r="I37175">
        <v>27.670584000000002</v>
      </c>
      <c r="J37175">
        <v>36.982226579849247</v>
      </c>
      <c r="K37175">
        <v>72537.310808656242</v>
      </c>
      <c r="L37175">
        <v>44953.20195179445</v>
      </c>
      <c r="M37175">
        <v>118983.6560266093</v>
      </c>
      <c r="N37175">
        <v>-0.63046665375930988</v>
      </c>
      <c r="O37175">
        <v>681564.88956007722</v>
      </c>
      <c r="P37175">
        <v>0</v>
      </c>
      <c r="Q37175" t="s">
        <v>50043</v>
      </c>
      <c r="R37175" s="3">
        <v>1.5193570697142624</v>
      </c>
      <c r="S37175" t="s">
        <v>50016</v>
      </c>
      <c r="T37175" t="s">
        <v>50035</v>
      </c>
    </row>
    <row r="37176" spans="1:20" x14ac:dyDescent="0.3">
      <c r="A37176" s="1" t="s">
        <v>37190</v>
      </c>
      <c r="B37176">
        <v>348.14882032091708</v>
      </c>
      <c r="C37176">
        <v>0</v>
      </c>
      <c r="D37176">
        <v>1.4207603890296661</v>
      </c>
      <c r="E37176">
        <v>100</v>
      </c>
      <c r="F37176">
        <v>97</v>
      </c>
      <c r="G37176">
        <v>125.06994135881401</v>
      </c>
      <c r="H37176">
        <v>1.4294422883360109</v>
      </c>
      <c r="I37176">
        <v>27.670584000000002</v>
      </c>
      <c r="J37176">
        <v>29.12151546474237</v>
      </c>
      <c r="K37176">
        <v>2972758.4792404789</v>
      </c>
      <c r="L37176">
        <v>876206.36717876629</v>
      </c>
      <c r="M37176">
        <v>18245.42304641075</v>
      </c>
      <c r="N37176">
        <v>-0.12092052700345091</v>
      </c>
      <c r="O37176">
        <v>51969302.518133551</v>
      </c>
      <c r="P37176">
        <v>0</v>
      </c>
      <c r="Q37176" t="s">
        <v>50043</v>
      </c>
      <c r="R37176" s="3">
        <v>1.4207603890296658</v>
      </c>
      <c r="S37176" t="s">
        <v>50016</v>
      </c>
      <c r="T37176" t="s">
        <v>50035</v>
      </c>
    </row>
    <row r="37177" spans="1:20" x14ac:dyDescent="0.3">
      <c r="A37177" s="1" t="s">
        <v>37191</v>
      </c>
      <c r="B37177">
        <v>176.20372486777131</v>
      </c>
      <c r="C37177">
        <v>0</v>
      </c>
      <c r="D37177">
        <v>0.84698207840271889</v>
      </c>
      <c r="E37177">
        <v>95.734717039408423</v>
      </c>
      <c r="F37177">
        <v>97</v>
      </c>
      <c r="G37177">
        <v>128.90845747763959</v>
      </c>
      <c r="H37177">
        <v>10.1634189527046</v>
      </c>
      <c r="I37177">
        <v>27.670584000000002</v>
      </c>
      <c r="J37177">
        <v>48.489793816407868</v>
      </c>
      <c r="K37177">
        <v>136855.64343949809</v>
      </c>
      <c r="L37177">
        <v>153585.2848135939</v>
      </c>
      <c r="M37177">
        <v>2040819.7041487549</v>
      </c>
      <c r="N37177">
        <v>-0.200326345151708</v>
      </c>
      <c r="O37177">
        <v>1288650.4036054609</v>
      </c>
      <c r="P37177">
        <v>0</v>
      </c>
      <c r="Q37177" t="s">
        <v>50043</v>
      </c>
      <c r="R37177" s="3">
        <v>0.84698207840271889</v>
      </c>
      <c r="S37177" t="s">
        <v>50016</v>
      </c>
      <c r="T37177" t="s">
        <v>50035</v>
      </c>
    </row>
    <row r="37178" spans="1:20" x14ac:dyDescent="0.3">
      <c r="A37178" s="1" t="s">
        <v>37192</v>
      </c>
      <c r="B37178">
        <v>730.0074124804454</v>
      </c>
      <c r="C37178">
        <v>0</v>
      </c>
      <c r="D37178">
        <v>1.6977046608188919</v>
      </c>
      <c r="E37178">
        <v>87.997593021449745</v>
      </c>
      <c r="F37178">
        <v>97</v>
      </c>
      <c r="G37178">
        <v>112.8524102849541</v>
      </c>
      <c r="H37178">
        <v>28.629920492664329</v>
      </c>
      <c r="I37178">
        <v>27.670584000000002</v>
      </c>
      <c r="J37178">
        <v>3.0281156704581429</v>
      </c>
      <c r="K37178">
        <v>3610189.6152093308</v>
      </c>
      <c r="L37178">
        <v>3024743.8802658161</v>
      </c>
      <c r="M37178">
        <v>7481147.4044657052</v>
      </c>
      <c r="N37178">
        <v>-0.12670886895883041</v>
      </c>
      <c r="O37178">
        <v>264021126.9712238</v>
      </c>
      <c r="P37178">
        <v>0</v>
      </c>
      <c r="Q37178" t="s">
        <v>50043</v>
      </c>
      <c r="R37178" s="3">
        <v>1.6977046608188924</v>
      </c>
      <c r="S37178" t="s">
        <v>50029</v>
      </c>
      <c r="T37178" t="s">
        <v>50036</v>
      </c>
    </row>
    <row r="37179" spans="1:20" x14ac:dyDescent="0.3">
      <c r="A37179" s="1" t="s">
        <v>37193</v>
      </c>
      <c r="B37179">
        <v>188.8362169107304</v>
      </c>
      <c r="C37179">
        <v>0</v>
      </c>
      <c r="D37179">
        <v>0.66852088280713395</v>
      </c>
      <c r="E37179">
        <v>81.593857484433286</v>
      </c>
      <c r="F37179">
        <v>97</v>
      </c>
      <c r="G37179">
        <v>234.86308900991881</v>
      </c>
      <c r="H37179">
        <v>3.65569360925151</v>
      </c>
      <c r="I37179">
        <v>27.670584000000002</v>
      </c>
      <c r="J37179">
        <v>48.673463580553033</v>
      </c>
      <c r="K37179">
        <v>109507.94611065389</v>
      </c>
      <c r="L37179">
        <v>156678.26536120029</v>
      </c>
      <c r="M37179">
        <v>332728.5945816313</v>
      </c>
      <c r="N37179">
        <v>-0.19872163127066569</v>
      </c>
      <c r="O37179">
        <v>4678271.8221005863</v>
      </c>
      <c r="P37179">
        <v>0</v>
      </c>
      <c r="Q37179" t="s">
        <v>50043</v>
      </c>
      <c r="R37179" s="3">
        <v>0.66852088280713395</v>
      </c>
      <c r="S37179" t="s">
        <v>50016</v>
      </c>
      <c r="T37179" t="s">
        <v>50035</v>
      </c>
    </row>
    <row r="37180" spans="1:20" x14ac:dyDescent="0.3">
      <c r="A37180" s="1" t="s">
        <v>37194</v>
      </c>
      <c r="B37180">
        <v>1062.657469160386</v>
      </c>
      <c r="C37180">
        <v>0</v>
      </c>
      <c r="D37180">
        <v>1.0991055418507361</v>
      </c>
      <c r="E37180">
        <v>91.124957234191825</v>
      </c>
      <c r="F37180">
        <v>97</v>
      </c>
      <c r="G37180">
        <v>81.247150235102779</v>
      </c>
      <c r="H37180">
        <v>5.4612566023550304</v>
      </c>
      <c r="I37180">
        <v>27.670584000000002</v>
      </c>
      <c r="J37180">
        <v>16.831776703981671</v>
      </c>
      <c r="K37180">
        <v>2606848.991029711</v>
      </c>
      <c r="L37180">
        <v>3069715.13312606</v>
      </c>
      <c r="M37180">
        <v>1338217.755851357</v>
      </c>
      <c r="N37180">
        <v>-0.38400421983608818</v>
      </c>
      <c r="O37180">
        <v>22539284.175028451</v>
      </c>
      <c r="P37180">
        <v>0</v>
      </c>
      <c r="Q37180" t="s">
        <v>50043</v>
      </c>
      <c r="R37180" s="3">
        <v>1.0991055418507356</v>
      </c>
      <c r="S37180" t="s">
        <v>50034</v>
      </c>
      <c r="T37180" t="s">
        <v>50035</v>
      </c>
    </row>
    <row r="37181" spans="1:20" x14ac:dyDescent="0.3">
      <c r="A37181" s="1" t="s">
        <v>37195</v>
      </c>
      <c r="B37181">
        <v>1442.310946309919</v>
      </c>
      <c r="C37181">
        <v>0</v>
      </c>
      <c r="D37181">
        <v>0.46084652184169472</v>
      </c>
      <c r="E37181">
        <v>81.555385889349438</v>
      </c>
      <c r="F37181">
        <v>97</v>
      </c>
      <c r="G37181">
        <v>158.25460642925549</v>
      </c>
      <c r="H37181">
        <v>3.3476434709889888</v>
      </c>
      <c r="I37181">
        <v>27.670584000000002</v>
      </c>
      <c r="J37181">
        <v>30.98096171748367</v>
      </c>
      <c r="K37181">
        <v>1271859.457791266</v>
      </c>
      <c r="L37181">
        <v>977530.84652435128</v>
      </c>
      <c r="M37181">
        <v>1346256.316172929</v>
      </c>
      <c r="N37181">
        <v>-0.1188304545607739</v>
      </c>
      <c r="O37181">
        <v>11526101.96600909</v>
      </c>
      <c r="P37181">
        <v>0</v>
      </c>
      <c r="Q37181" t="s">
        <v>50043</v>
      </c>
      <c r="R37181" s="3">
        <v>0.46084652184169472</v>
      </c>
      <c r="S37181" t="s">
        <v>50016</v>
      </c>
      <c r="T37181" t="s">
        <v>50035</v>
      </c>
    </row>
    <row r="37182" spans="1:20" x14ac:dyDescent="0.3">
      <c r="A37182" s="1" t="s">
        <v>37196</v>
      </c>
      <c r="B37182">
        <v>502.92502969669067</v>
      </c>
      <c r="C37182">
        <v>0</v>
      </c>
      <c r="D37182">
        <v>0.39448604170469781</v>
      </c>
      <c r="E37182">
        <v>63.007012797507748</v>
      </c>
      <c r="F37182">
        <v>97</v>
      </c>
      <c r="G37182">
        <v>184.8079414278524</v>
      </c>
      <c r="H37182">
        <v>23.09388610903348</v>
      </c>
      <c r="I37182">
        <v>27.670584000000002</v>
      </c>
      <c r="J37182">
        <v>52.030258583111383</v>
      </c>
      <c r="K37182">
        <v>56655.267082032071</v>
      </c>
      <c r="L37182">
        <v>87674.44125290298</v>
      </c>
      <c r="M37182">
        <v>3717634.2122206311</v>
      </c>
      <c r="N37182">
        <v>-0.17703825792091141</v>
      </c>
      <c r="O37182">
        <v>1723990.645778056</v>
      </c>
      <c r="P37182">
        <v>0</v>
      </c>
      <c r="Q37182" t="s">
        <v>50043</v>
      </c>
      <c r="R37182" s="3">
        <v>0.39448604170469781</v>
      </c>
      <c r="S37182" t="s">
        <v>50016</v>
      </c>
      <c r="T37182" t="s">
        <v>50035</v>
      </c>
    </row>
    <row r="37183" spans="1:20" x14ac:dyDescent="0.3">
      <c r="A37183" s="1" t="s">
        <v>37197</v>
      </c>
      <c r="B37183">
        <v>55.206288118822663</v>
      </c>
      <c r="C37183">
        <v>0</v>
      </c>
      <c r="D37183">
        <v>0.70372056045921783</v>
      </c>
      <c r="E37183">
        <v>99.549370651410769</v>
      </c>
      <c r="F37183">
        <v>97</v>
      </c>
      <c r="G37183">
        <v>175.50787181112631</v>
      </c>
      <c r="H37183">
        <v>1.9543615237043339</v>
      </c>
      <c r="I37183">
        <v>27.670584000000002</v>
      </c>
      <c r="J37183">
        <v>42.654659420159618</v>
      </c>
      <c r="K37183">
        <v>66904.137059794753</v>
      </c>
      <c r="L37183">
        <v>35410.730346182201</v>
      </c>
      <c r="M37183">
        <v>17201.36694028377</v>
      </c>
      <c r="N37183">
        <v>-0.1098421196273001</v>
      </c>
      <c r="O37183">
        <v>480689.42653907131</v>
      </c>
      <c r="P37183">
        <v>0</v>
      </c>
      <c r="Q37183" t="s">
        <v>50043</v>
      </c>
      <c r="R37183" s="3">
        <v>0.70372056045921783</v>
      </c>
      <c r="S37183" t="s">
        <v>50016</v>
      </c>
      <c r="T37183" t="s">
        <v>50035</v>
      </c>
    </row>
    <row r="37184" spans="1:20" x14ac:dyDescent="0.3">
      <c r="A37184" s="1" t="s">
        <v>37198</v>
      </c>
      <c r="B37184">
        <v>2025.713128395359</v>
      </c>
      <c r="C37184">
        <v>0</v>
      </c>
      <c r="D37184">
        <v>1.317463340626605</v>
      </c>
      <c r="E37184">
        <v>96.946807089682039</v>
      </c>
      <c r="F37184">
        <v>97</v>
      </c>
      <c r="G37184">
        <v>120.07372228634119</v>
      </c>
      <c r="H37184">
        <v>7.3791631408887683</v>
      </c>
      <c r="I37184">
        <v>27.670584000000002</v>
      </c>
      <c r="J37184">
        <v>34.414201373054873</v>
      </c>
      <c r="K37184">
        <v>339768.48324638873</v>
      </c>
      <c r="L37184">
        <v>3700298.528329826</v>
      </c>
      <c r="M37184">
        <v>3742790.9144648002</v>
      </c>
      <c r="N37184">
        <v>-0.19509484857341761</v>
      </c>
      <c r="O37184">
        <v>65023488.298283443</v>
      </c>
      <c r="P37184">
        <v>0</v>
      </c>
      <c r="Q37184" t="s">
        <v>50043</v>
      </c>
      <c r="R37184" s="3">
        <v>1.3174633406266052</v>
      </c>
      <c r="S37184" t="s">
        <v>50016</v>
      </c>
      <c r="T37184" t="s">
        <v>50035</v>
      </c>
    </row>
    <row r="37185" spans="1:20" x14ac:dyDescent="0.3">
      <c r="A37185" s="1" t="s">
        <v>37199</v>
      </c>
      <c r="B37185">
        <v>2016.6750964218029</v>
      </c>
      <c r="C37185">
        <v>0</v>
      </c>
      <c r="D37185">
        <v>2.9610943101917502</v>
      </c>
      <c r="E37185">
        <v>73.504595857266224</v>
      </c>
      <c r="F37185">
        <v>96.5</v>
      </c>
      <c r="G37185">
        <v>143.98082257949861</v>
      </c>
      <c r="H37185">
        <v>1.6675270741595301</v>
      </c>
      <c r="I37185">
        <v>27.670584000000002</v>
      </c>
      <c r="J37185">
        <v>9.7270002014386918</v>
      </c>
      <c r="K37185">
        <v>1965910.5271879709</v>
      </c>
      <c r="L37185">
        <v>28480875.9259555</v>
      </c>
      <c r="M37185">
        <v>3681413.08297147</v>
      </c>
      <c r="N37185">
        <v>-9.8247106178127652E-2</v>
      </c>
      <c r="O37185">
        <v>486493237.36300123</v>
      </c>
      <c r="P37185">
        <v>0</v>
      </c>
      <c r="Q37185" t="s">
        <v>50043</v>
      </c>
      <c r="R37185" s="3">
        <v>2.9610943101917502</v>
      </c>
      <c r="S37185" t="s">
        <v>50027</v>
      </c>
      <c r="T37185" t="s">
        <v>50035</v>
      </c>
    </row>
    <row r="37186" spans="1:20" x14ac:dyDescent="0.3">
      <c r="A37186" s="1" t="s">
        <v>37200</v>
      </c>
      <c r="B37186">
        <v>275.13728406560142</v>
      </c>
      <c r="C37186">
        <v>0</v>
      </c>
      <c r="D37186">
        <v>0.57123977489896238</v>
      </c>
      <c r="E37186">
        <v>90.778601981654106</v>
      </c>
      <c r="F37186">
        <v>97</v>
      </c>
      <c r="G37186">
        <v>195.92119295361471</v>
      </c>
      <c r="H37186">
        <v>2.371041413764627</v>
      </c>
      <c r="I37186">
        <v>27.670584000000002</v>
      </c>
      <c r="J37186">
        <v>34.568390815545307</v>
      </c>
      <c r="K37186">
        <v>159068.499299816</v>
      </c>
      <c r="L37186">
        <v>115216.2632283307</v>
      </c>
      <c r="M37186">
        <v>2545663.159719991</v>
      </c>
      <c r="N37186">
        <v>-0.17418766452130521</v>
      </c>
      <c r="O37186">
        <v>1817184.4983935091</v>
      </c>
      <c r="P37186">
        <v>0</v>
      </c>
      <c r="Q37186" t="s">
        <v>50043</v>
      </c>
      <c r="R37186" s="3">
        <v>0.57123977489896238</v>
      </c>
      <c r="S37186" t="s">
        <v>50016</v>
      </c>
      <c r="T37186" t="s">
        <v>50035</v>
      </c>
    </row>
    <row r="37187" spans="1:20" x14ac:dyDescent="0.3">
      <c r="A37187" s="1" t="s">
        <v>37201</v>
      </c>
      <c r="B37187">
        <v>11781.509956595621</v>
      </c>
      <c r="C37187">
        <v>0</v>
      </c>
      <c r="D37187">
        <v>0.46115293774139798</v>
      </c>
      <c r="E37187">
        <v>70.419535022113806</v>
      </c>
      <c r="F37187">
        <v>95.769233999999997</v>
      </c>
      <c r="G37187">
        <v>151.02049121094049</v>
      </c>
      <c r="H37187">
        <v>6.4808685743890644</v>
      </c>
      <c r="I37187">
        <v>27.670584000000002</v>
      </c>
      <c r="J37187">
        <v>2.2586604963312751</v>
      </c>
      <c r="K37187">
        <v>1636749.4225268881</v>
      </c>
      <c r="L37187">
        <v>11641292.328071199</v>
      </c>
      <c r="M37187">
        <v>2846024.585970792</v>
      </c>
      <c r="N37187">
        <v>-0.1961457733264729</v>
      </c>
      <c r="O37187">
        <v>440936883.27529842</v>
      </c>
      <c r="P37187">
        <v>0</v>
      </c>
      <c r="Q37187" t="s">
        <v>50043</v>
      </c>
      <c r="R37187" s="3">
        <v>0.46115293774139804</v>
      </c>
      <c r="S37187" t="s">
        <v>50025</v>
      </c>
      <c r="T37187" t="s">
        <v>50039</v>
      </c>
    </row>
    <row r="37188" spans="1:20" x14ac:dyDescent="0.3">
      <c r="A37188" s="1" t="s">
        <v>37202</v>
      </c>
      <c r="B37188">
        <v>278.09534328097442</v>
      </c>
      <c r="C37188">
        <v>0</v>
      </c>
      <c r="D37188">
        <v>0.20471025905806989</v>
      </c>
      <c r="E37188">
        <v>82.951845244853999</v>
      </c>
      <c r="F37188">
        <v>97</v>
      </c>
      <c r="G37188">
        <v>335.63171215572271</v>
      </c>
      <c r="H37188">
        <v>3.142404019636023</v>
      </c>
      <c r="I37188">
        <v>27.670584000000002</v>
      </c>
      <c r="J37188">
        <v>33.557299631287201</v>
      </c>
      <c r="K37188">
        <v>67733.458019859565</v>
      </c>
      <c r="L37188">
        <v>25783.393632879739</v>
      </c>
      <c r="M37188">
        <v>141416.109608289</v>
      </c>
      <c r="N37188">
        <v>-0.17500967667915221</v>
      </c>
      <c r="O37188">
        <v>444276.18387517938</v>
      </c>
      <c r="P37188">
        <v>0</v>
      </c>
      <c r="Q37188" t="s">
        <v>50043</v>
      </c>
      <c r="R37188" s="3">
        <v>0.20471025905806989</v>
      </c>
      <c r="S37188" t="s">
        <v>50016</v>
      </c>
      <c r="T37188" t="s">
        <v>50035</v>
      </c>
    </row>
    <row r="37189" spans="1:20" x14ac:dyDescent="0.3">
      <c r="A37189" s="1" t="s">
        <v>37203</v>
      </c>
      <c r="B37189">
        <v>1532.6585212393061</v>
      </c>
      <c r="C37189">
        <v>0</v>
      </c>
      <c r="D37189">
        <v>1.0199148962984981</v>
      </c>
      <c r="E37189">
        <v>81.272826800944827</v>
      </c>
      <c r="F37189">
        <v>97</v>
      </c>
      <c r="G37189">
        <v>150.07605057726121</v>
      </c>
      <c r="H37189">
        <v>8.6671225347465661</v>
      </c>
      <c r="I37189">
        <v>27.670584000000002</v>
      </c>
      <c r="J37189">
        <v>41.56885723864999</v>
      </c>
      <c r="K37189">
        <v>892238.4793747511</v>
      </c>
      <c r="L37189">
        <v>2033909.754335311</v>
      </c>
      <c r="M37189">
        <v>128950.41693914949</v>
      </c>
      <c r="N37189">
        <v>-7.7685762998930888E-2</v>
      </c>
      <c r="O37189">
        <v>35099407.097337112</v>
      </c>
      <c r="P37189">
        <v>0</v>
      </c>
      <c r="Q37189" t="s">
        <v>50043</v>
      </c>
      <c r="R37189" s="3">
        <v>1.0199148962984983</v>
      </c>
      <c r="S37189" t="s">
        <v>50016</v>
      </c>
      <c r="T37189" t="s">
        <v>50035</v>
      </c>
    </row>
    <row r="37190" spans="1:20" x14ac:dyDescent="0.3">
      <c r="A37190" s="1" t="s">
        <v>37204</v>
      </c>
      <c r="B37190">
        <v>1240.569958563402</v>
      </c>
      <c r="C37190">
        <v>0</v>
      </c>
      <c r="D37190">
        <v>0.7748420789593552</v>
      </c>
      <c r="E37190">
        <v>81.620481037863613</v>
      </c>
      <c r="F37190">
        <v>97</v>
      </c>
      <c r="G37190">
        <v>155.4595678058952</v>
      </c>
      <c r="H37190">
        <v>2.315112145614151</v>
      </c>
      <c r="I37190">
        <v>27.670584000000002</v>
      </c>
      <c r="J37190">
        <v>42.175072211584791</v>
      </c>
      <c r="K37190">
        <v>207238.23572671981</v>
      </c>
      <c r="L37190">
        <v>60967.220141792743</v>
      </c>
      <c r="M37190">
        <v>9471721.8053077906</v>
      </c>
      <c r="N37190">
        <v>-0.1114211027936398</v>
      </c>
      <c r="O37190">
        <v>683361.50886136515</v>
      </c>
      <c r="P37190">
        <v>0</v>
      </c>
      <c r="Q37190" t="s">
        <v>50043</v>
      </c>
      <c r="R37190" s="3">
        <v>0.7748420789593552</v>
      </c>
      <c r="S37190" t="s">
        <v>50016</v>
      </c>
      <c r="T37190" t="s">
        <v>50035</v>
      </c>
    </row>
    <row r="37191" spans="1:20" x14ac:dyDescent="0.3">
      <c r="A37191" s="1" t="s">
        <v>37205</v>
      </c>
      <c r="B37191">
        <v>1477.4932754064439</v>
      </c>
      <c r="C37191">
        <v>0</v>
      </c>
      <c r="D37191">
        <v>0.98746961445173642</v>
      </c>
      <c r="E37191">
        <v>80.39973288242318</v>
      </c>
      <c r="F37191">
        <v>94.480682000000002</v>
      </c>
      <c r="G37191">
        <v>141.09696766507801</v>
      </c>
      <c r="H37191">
        <v>2.929868286283448</v>
      </c>
      <c r="I37191">
        <v>27.670584000000002</v>
      </c>
      <c r="J37191">
        <v>9.6272429531260251</v>
      </c>
      <c r="K37191">
        <v>173636.93032360531</v>
      </c>
      <c r="L37191">
        <v>4281530.3294536453</v>
      </c>
      <c r="M37191">
        <v>6341009.1203465313</v>
      </c>
      <c r="N37191">
        <v>-0.26947418223352199</v>
      </c>
      <c r="O37191">
        <v>263371837.09300661</v>
      </c>
      <c r="P37191">
        <v>0</v>
      </c>
      <c r="Q37191" t="s">
        <v>50043</v>
      </c>
      <c r="R37191" s="3">
        <v>0.98746961445173642</v>
      </c>
      <c r="S37191" t="s">
        <v>50025</v>
      </c>
      <c r="T37191" t="s">
        <v>50039</v>
      </c>
    </row>
    <row r="37192" spans="1:20" x14ac:dyDescent="0.3">
      <c r="A37192" s="1" t="s">
        <v>37206</v>
      </c>
      <c r="B37192">
        <v>711.29908706093272</v>
      </c>
      <c r="C37192">
        <v>0</v>
      </c>
      <c r="D37192">
        <v>0.43439353843608169</v>
      </c>
      <c r="E37192">
        <v>100</v>
      </c>
      <c r="F37192">
        <v>97</v>
      </c>
      <c r="G37192">
        <v>196.97596112461071</v>
      </c>
      <c r="H37192">
        <v>26.206380912484221</v>
      </c>
      <c r="I37192">
        <v>27.670584000000002</v>
      </c>
      <c r="J37192">
        <v>33.026636951891717</v>
      </c>
      <c r="K37192">
        <v>517413.07810858171</v>
      </c>
      <c r="L37192">
        <v>288221.55349055422</v>
      </c>
      <c r="M37192">
        <v>19716.692895755608</v>
      </c>
      <c r="N37192">
        <v>-0.21188179220050149</v>
      </c>
      <c r="O37192">
        <v>1759060.178704473</v>
      </c>
      <c r="P37192">
        <v>0</v>
      </c>
      <c r="Q37192" t="s">
        <v>50043</v>
      </c>
      <c r="R37192" s="3">
        <v>0.43439353843608175</v>
      </c>
      <c r="S37192" t="s">
        <v>50016</v>
      </c>
      <c r="T37192" t="s">
        <v>50035</v>
      </c>
    </row>
    <row r="37193" spans="1:20" x14ac:dyDescent="0.3">
      <c r="A37193" s="1" t="s">
        <v>37207</v>
      </c>
      <c r="B37193">
        <v>677.96528609037705</v>
      </c>
      <c r="C37193">
        <v>0</v>
      </c>
      <c r="D37193">
        <v>2.3649514510199028</v>
      </c>
      <c r="E37193">
        <v>92.838202024204307</v>
      </c>
      <c r="F37193">
        <v>97</v>
      </c>
      <c r="G37193">
        <v>137.75525065594601</v>
      </c>
      <c r="H37193">
        <v>22.368301056341149</v>
      </c>
      <c r="I37193">
        <v>27.670584000000002</v>
      </c>
      <c r="J37193">
        <v>8.6618362898822472</v>
      </c>
      <c r="K37193">
        <v>3582689.5462061418</v>
      </c>
      <c r="L37193">
        <v>1574880.934050374</v>
      </c>
      <c r="M37193">
        <v>6600390.2339492999</v>
      </c>
      <c r="N37193">
        <v>-0.25686045475937408</v>
      </c>
      <c r="O37193">
        <v>60273558.104642376</v>
      </c>
      <c r="P37193">
        <v>0</v>
      </c>
      <c r="Q37193" t="s">
        <v>50043</v>
      </c>
      <c r="R37193" s="3">
        <v>2.3649514510199028</v>
      </c>
      <c r="S37193" t="s">
        <v>50030</v>
      </c>
      <c r="T37193" t="s">
        <v>50038</v>
      </c>
    </row>
    <row r="37194" spans="1:20" x14ac:dyDescent="0.3">
      <c r="A37194" s="1" t="s">
        <v>37208</v>
      </c>
      <c r="B37194">
        <v>2233.5856338657441</v>
      </c>
      <c r="C37194">
        <v>0</v>
      </c>
      <c r="D37194">
        <v>0.31754721298817778</v>
      </c>
      <c r="E37194">
        <v>82.118007625558789</v>
      </c>
      <c r="F37194">
        <v>97</v>
      </c>
      <c r="G37194">
        <v>193.15147859322079</v>
      </c>
      <c r="H37194">
        <v>9.1160605224464657</v>
      </c>
      <c r="I37194">
        <v>27.670584000000002</v>
      </c>
      <c r="J37194">
        <v>44.678734488409162</v>
      </c>
      <c r="K37194">
        <v>346735.38788650237</v>
      </c>
      <c r="L37194">
        <v>1388048.7899743479</v>
      </c>
      <c r="M37194">
        <v>3981.3384141047859</v>
      </c>
      <c r="N37194">
        <v>-0.17796838901849571</v>
      </c>
      <c r="O37194">
        <v>10489332.760108391</v>
      </c>
      <c r="P37194">
        <v>0</v>
      </c>
      <c r="Q37194" t="s">
        <v>50043</v>
      </c>
      <c r="R37194" s="3">
        <v>0.31754721298817784</v>
      </c>
      <c r="S37194" t="s">
        <v>50016</v>
      </c>
      <c r="T37194" t="s">
        <v>50035</v>
      </c>
    </row>
    <row r="37195" spans="1:20" x14ac:dyDescent="0.3">
      <c r="A37195" s="1" t="s">
        <v>37209</v>
      </c>
      <c r="B37195">
        <v>237.09640515706221</v>
      </c>
      <c r="C37195">
        <v>0</v>
      </c>
      <c r="D37195">
        <v>4.1725426822847762</v>
      </c>
      <c r="E37195">
        <v>87.181146886003404</v>
      </c>
      <c r="F37195">
        <v>97</v>
      </c>
      <c r="G37195">
        <v>29.88742101494833</v>
      </c>
      <c r="H37195">
        <v>7.8557380349902024</v>
      </c>
      <c r="I37195">
        <v>27.670584000000002</v>
      </c>
      <c r="J37195">
        <v>8.4627520668089318</v>
      </c>
      <c r="K37195">
        <v>43098.539956600827</v>
      </c>
      <c r="L37195">
        <v>278449.3608254685</v>
      </c>
      <c r="M37195">
        <v>391.67063959291562</v>
      </c>
      <c r="N37195">
        <v>-0.97034947800074023</v>
      </c>
      <c r="O37195">
        <v>9188451.1313958224</v>
      </c>
      <c r="P37195">
        <v>0</v>
      </c>
      <c r="Q37195" t="s">
        <v>50043</v>
      </c>
      <c r="R37195" s="3">
        <v>4.1725426822847762</v>
      </c>
      <c r="S37195" t="s">
        <v>50016</v>
      </c>
      <c r="T37195" t="s">
        <v>50035</v>
      </c>
    </row>
    <row r="37196" spans="1:20" x14ac:dyDescent="0.3">
      <c r="A37196" s="1" t="s">
        <v>37210</v>
      </c>
      <c r="B37196">
        <v>989.34391140077241</v>
      </c>
      <c r="C37196">
        <v>0</v>
      </c>
      <c r="D37196">
        <v>0.56561973573367663</v>
      </c>
      <c r="E37196">
        <v>88.662875370077373</v>
      </c>
      <c r="F37196">
        <v>97</v>
      </c>
      <c r="G37196">
        <v>183.80647796966059</v>
      </c>
      <c r="H37196">
        <v>7.3352064248424069</v>
      </c>
      <c r="I37196">
        <v>27.670584000000002</v>
      </c>
      <c r="J37196">
        <v>48.542579839103702</v>
      </c>
      <c r="K37196">
        <v>1387890.9311872651</v>
      </c>
      <c r="L37196">
        <v>541476.34550853481</v>
      </c>
      <c r="M37196">
        <v>1328189.257553074</v>
      </c>
      <c r="N37196">
        <v>-0.17592463446004941</v>
      </c>
      <c r="O37196">
        <v>2572925.1411052202</v>
      </c>
      <c r="P37196">
        <v>0</v>
      </c>
      <c r="Q37196" t="s">
        <v>50043</v>
      </c>
      <c r="R37196" s="3">
        <v>0.56561973573367663</v>
      </c>
      <c r="S37196" t="s">
        <v>50016</v>
      </c>
      <c r="T37196" t="s">
        <v>50035</v>
      </c>
    </row>
    <row r="37197" spans="1:20" x14ac:dyDescent="0.3">
      <c r="A37197" s="1" t="s">
        <v>37211</v>
      </c>
      <c r="B37197">
        <v>1168.8891894549499</v>
      </c>
      <c r="C37197">
        <v>0</v>
      </c>
      <c r="D37197">
        <v>1.1342546507110549</v>
      </c>
      <c r="E37197">
        <v>89.203681165122035</v>
      </c>
      <c r="F37197">
        <v>97</v>
      </c>
      <c r="G37197">
        <v>74.674015604125685</v>
      </c>
      <c r="H37197">
        <v>4.9350148313439339</v>
      </c>
      <c r="I37197">
        <v>27.670584000000002</v>
      </c>
      <c r="J37197">
        <v>17.189304522392231</v>
      </c>
      <c r="K37197">
        <v>2661393.570174892</v>
      </c>
      <c r="L37197">
        <v>2855180.814744018</v>
      </c>
      <c r="M37197">
        <v>1354633.763128065</v>
      </c>
      <c r="N37197">
        <v>-0.42699821955430373</v>
      </c>
      <c r="O37197">
        <v>24098961.71849126</v>
      </c>
      <c r="P37197">
        <v>0</v>
      </c>
      <c r="Q37197" t="s">
        <v>50043</v>
      </c>
      <c r="R37197" s="3">
        <v>1.1342546507110547</v>
      </c>
      <c r="S37197" t="s">
        <v>50034</v>
      </c>
      <c r="T37197" t="s">
        <v>50035</v>
      </c>
    </row>
    <row r="37198" spans="1:20" x14ac:dyDescent="0.3">
      <c r="A37198" s="1" t="s">
        <v>37212</v>
      </c>
      <c r="B37198">
        <v>940.28164590868187</v>
      </c>
      <c r="C37198">
        <v>0</v>
      </c>
      <c r="D37198">
        <v>0.45920119387253988</v>
      </c>
      <c r="E37198">
        <v>71.113339539579783</v>
      </c>
      <c r="F37198">
        <v>97</v>
      </c>
      <c r="G37198">
        <v>202.1036066506048</v>
      </c>
      <c r="H37198">
        <v>4.4086858155214266</v>
      </c>
      <c r="I37198">
        <v>27.670584000000002</v>
      </c>
      <c r="J37198">
        <v>51.822695336463987</v>
      </c>
      <c r="K37198">
        <v>61242.00423471837</v>
      </c>
      <c r="L37198">
        <v>423095.91052075679</v>
      </c>
      <c r="M37198">
        <v>232990.09117558511</v>
      </c>
      <c r="N37198">
        <v>-0.21019908971844639</v>
      </c>
      <c r="O37198">
        <v>2107131.2172670169</v>
      </c>
      <c r="P37198">
        <v>0</v>
      </c>
      <c r="Q37198" t="s">
        <v>50043</v>
      </c>
      <c r="R37198" s="3">
        <v>0.45920119387253994</v>
      </c>
      <c r="S37198" t="s">
        <v>50016</v>
      </c>
      <c r="T37198" t="s">
        <v>50035</v>
      </c>
    </row>
    <row r="37199" spans="1:20" x14ac:dyDescent="0.3">
      <c r="A37199" s="1" t="s">
        <v>37213</v>
      </c>
      <c r="B37199">
        <v>620.94666094135698</v>
      </c>
      <c r="C37199">
        <v>0</v>
      </c>
      <c r="D37199">
        <v>0.5482170851368442</v>
      </c>
      <c r="E37199">
        <v>86.75088580397761</v>
      </c>
      <c r="F37199">
        <v>97</v>
      </c>
      <c r="G37199">
        <v>187.16120267623231</v>
      </c>
      <c r="H37199">
        <v>5.4636748508675783</v>
      </c>
      <c r="I37199">
        <v>27.670584000000002</v>
      </c>
      <c r="J37199">
        <v>40.187138574537968</v>
      </c>
      <c r="K37199">
        <v>317191.76393319422</v>
      </c>
      <c r="L37199">
        <v>333388.64484650578</v>
      </c>
      <c r="M37199">
        <v>36619.998246676812</v>
      </c>
      <c r="N37199">
        <v>-2.9763562633673812E-2</v>
      </c>
      <c r="O37199">
        <v>1784239.5370770211</v>
      </c>
      <c r="P37199">
        <v>0</v>
      </c>
      <c r="Q37199" t="s">
        <v>50043</v>
      </c>
      <c r="R37199" s="3">
        <v>0.5482170851368442</v>
      </c>
      <c r="S37199" t="s">
        <v>50016</v>
      </c>
      <c r="T37199" t="s">
        <v>50035</v>
      </c>
    </row>
    <row r="37200" spans="1:20" x14ac:dyDescent="0.3">
      <c r="A37200" s="1" t="s">
        <v>37214</v>
      </c>
      <c r="B37200">
        <v>809.04060027146852</v>
      </c>
      <c r="C37200">
        <v>0</v>
      </c>
      <c r="D37200">
        <v>0.45273767123871589</v>
      </c>
      <c r="E37200">
        <v>71.943366784208791</v>
      </c>
      <c r="F37200">
        <v>97</v>
      </c>
      <c r="G37200">
        <v>184.76420578181791</v>
      </c>
      <c r="H37200">
        <v>4.6135275310882804</v>
      </c>
      <c r="I37200">
        <v>27.670584000000002</v>
      </c>
      <c r="J37200">
        <v>52.131285495263917</v>
      </c>
      <c r="K37200">
        <v>66367.648063026179</v>
      </c>
      <c r="L37200">
        <v>438896.44062142889</v>
      </c>
      <c r="M37200">
        <v>228143.48148154639</v>
      </c>
      <c r="N37200">
        <v>-0.1739092102955038</v>
      </c>
      <c r="O37200">
        <v>2090258.796838769</v>
      </c>
      <c r="P37200">
        <v>0</v>
      </c>
      <c r="Q37200" t="s">
        <v>50043</v>
      </c>
      <c r="R37200" s="3">
        <v>0.45273767123871589</v>
      </c>
      <c r="S37200" t="s">
        <v>50016</v>
      </c>
      <c r="T37200" t="s">
        <v>50035</v>
      </c>
    </row>
    <row r="37201" spans="1:20" x14ac:dyDescent="0.3">
      <c r="A37201" s="1" t="s">
        <v>37215</v>
      </c>
      <c r="B37201">
        <v>73.51541891772078</v>
      </c>
      <c r="C37201">
        <v>0</v>
      </c>
      <c r="D37201">
        <v>0.85593767424428557</v>
      </c>
      <c r="E37201">
        <v>84.404275715761401</v>
      </c>
      <c r="F37201">
        <v>97</v>
      </c>
      <c r="G37201">
        <v>175.43621610214609</v>
      </c>
      <c r="H37201">
        <v>2.4070819983232381</v>
      </c>
      <c r="I37201">
        <v>27.670584000000002</v>
      </c>
      <c r="J37201">
        <v>33.064352626555717</v>
      </c>
      <c r="K37201">
        <v>15701.448766321681</v>
      </c>
      <c r="L37201">
        <v>9589.7165026025959</v>
      </c>
      <c r="M37201">
        <v>1863.4086357492511</v>
      </c>
      <c r="N37201">
        <v>-8.66152747666806E-2</v>
      </c>
      <c r="O37201">
        <v>759930.63423788594</v>
      </c>
      <c r="P37201">
        <v>0</v>
      </c>
      <c r="Q37201" t="s">
        <v>50043</v>
      </c>
      <c r="R37201" s="3">
        <v>0.85593767424428557</v>
      </c>
      <c r="S37201" t="s">
        <v>50016</v>
      </c>
      <c r="T37201" t="s">
        <v>50035</v>
      </c>
    </row>
    <row r="37202" spans="1:20" x14ac:dyDescent="0.3">
      <c r="A37202" s="1" t="s">
        <v>37216</v>
      </c>
      <c r="B37202">
        <v>1228.422998795023</v>
      </c>
      <c r="C37202">
        <v>0</v>
      </c>
      <c r="D37202">
        <v>0.4940318949381759</v>
      </c>
      <c r="E37202">
        <v>91.002629026838079</v>
      </c>
      <c r="F37202">
        <v>97</v>
      </c>
      <c r="G37202">
        <v>241.73757860496789</v>
      </c>
      <c r="H37202">
        <v>2.2386570028623649</v>
      </c>
      <c r="I37202">
        <v>27.670584000000002</v>
      </c>
      <c r="J37202">
        <v>44.900288748571903</v>
      </c>
      <c r="K37202">
        <v>1200488.2306798771</v>
      </c>
      <c r="L37202">
        <v>967155.23624455195</v>
      </c>
      <c r="M37202">
        <v>2534188.22362751</v>
      </c>
      <c r="N37202">
        <v>-0.2008991559839772</v>
      </c>
      <c r="O37202">
        <v>18668684.413003359</v>
      </c>
      <c r="P37202">
        <v>0</v>
      </c>
      <c r="Q37202" t="s">
        <v>50043</v>
      </c>
      <c r="R37202" s="3">
        <v>0.4940318949381759</v>
      </c>
      <c r="S37202" t="s">
        <v>50016</v>
      </c>
      <c r="T37202" t="s">
        <v>50035</v>
      </c>
    </row>
    <row r="37203" spans="1:20" x14ac:dyDescent="0.3">
      <c r="A37203" s="1" t="s">
        <v>37217</v>
      </c>
      <c r="B37203">
        <v>460.96656747969462</v>
      </c>
      <c r="C37203">
        <v>0</v>
      </c>
      <c r="D37203">
        <v>0.52215247530507125</v>
      </c>
      <c r="E37203">
        <v>84.371617953925906</v>
      </c>
      <c r="F37203">
        <v>97</v>
      </c>
      <c r="G37203">
        <v>124.96548915503951</v>
      </c>
      <c r="H37203">
        <v>11.45184547385756</v>
      </c>
      <c r="I37203">
        <v>27.670584000000002</v>
      </c>
      <c r="J37203">
        <v>24.353968120148121</v>
      </c>
      <c r="K37203">
        <v>527717.98368150904</v>
      </c>
      <c r="L37203">
        <v>622378.71248711878</v>
      </c>
      <c r="M37203">
        <v>403231.14037646831</v>
      </c>
      <c r="N37203">
        <v>-0.1097384085416155</v>
      </c>
      <c r="O37203">
        <v>8531712.8181747869</v>
      </c>
      <c r="P37203">
        <v>0</v>
      </c>
      <c r="Q37203" t="s">
        <v>50043</v>
      </c>
      <c r="R37203" s="3">
        <v>0.52215247530507125</v>
      </c>
      <c r="S37203" t="s">
        <v>50016</v>
      </c>
      <c r="T37203" t="s">
        <v>50035</v>
      </c>
    </row>
    <row r="37204" spans="1:20" x14ac:dyDescent="0.3">
      <c r="A37204" s="1" t="s">
        <v>37218</v>
      </c>
      <c r="B37204">
        <v>674.38637703826942</v>
      </c>
      <c r="C37204">
        <v>0</v>
      </c>
      <c r="D37204">
        <v>0.48343860408177869</v>
      </c>
      <c r="E37204">
        <v>93.651358201528495</v>
      </c>
      <c r="F37204">
        <v>97</v>
      </c>
      <c r="G37204">
        <v>201.50284020462649</v>
      </c>
      <c r="H37204">
        <v>5.8346842441870752</v>
      </c>
      <c r="I37204">
        <v>27.670584000000002</v>
      </c>
      <c r="J37204">
        <v>37.526698801729893</v>
      </c>
      <c r="K37204">
        <v>355704.58292997692</v>
      </c>
      <c r="L37204">
        <v>300137.32268568443</v>
      </c>
      <c r="M37204">
        <v>33791.953299402907</v>
      </c>
      <c r="N37204">
        <v>-3.0240277938952741E-2</v>
      </c>
      <c r="O37204">
        <v>1503343.3313747761</v>
      </c>
      <c r="P37204">
        <v>0</v>
      </c>
      <c r="Q37204" t="s">
        <v>50043</v>
      </c>
      <c r="R37204" s="3">
        <v>0.48343860408177869</v>
      </c>
      <c r="S37204" t="s">
        <v>50016</v>
      </c>
      <c r="T37204" t="s">
        <v>50035</v>
      </c>
    </row>
    <row r="37205" spans="1:20" x14ac:dyDescent="0.3">
      <c r="A37205" s="1" t="s">
        <v>37219</v>
      </c>
      <c r="B37205">
        <v>443.76357615508579</v>
      </c>
      <c r="C37205">
        <v>0</v>
      </c>
      <c r="D37205">
        <v>0.54316377164639329</v>
      </c>
      <c r="E37205">
        <v>87.913013943638433</v>
      </c>
      <c r="F37205">
        <v>97</v>
      </c>
      <c r="G37205">
        <v>149.72730667720529</v>
      </c>
      <c r="H37205">
        <v>9.9600261740591982</v>
      </c>
      <c r="I37205">
        <v>27.670584000000002</v>
      </c>
      <c r="J37205">
        <v>28.52095986399797</v>
      </c>
      <c r="K37205">
        <v>504212.92153311148</v>
      </c>
      <c r="L37205">
        <v>578576.62840271206</v>
      </c>
      <c r="M37205">
        <v>449949.01761429058</v>
      </c>
      <c r="N37205">
        <v>-0.1007038654954145</v>
      </c>
      <c r="O37205">
        <v>8795118.2257581446</v>
      </c>
      <c r="P37205">
        <v>0</v>
      </c>
      <c r="Q37205" t="s">
        <v>50043</v>
      </c>
      <c r="R37205" s="3">
        <v>0.54316377164639329</v>
      </c>
      <c r="S37205" t="s">
        <v>50016</v>
      </c>
      <c r="T37205" t="s">
        <v>50035</v>
      </c>
    </row>
    <row r="37206" spans="1:20" x14ac:dyDescent="0.3">
      <c r="A37206" s="1" t="s">
        <v>37220</v>
      </c>
      <c r="B37206">
        <v>11547.322987482899</v>
      </c>
      <c r="C37206">
        <v>0</v>
      </c>
      <c r="D37206">
        <v>0.41854761913659583</v>
      </c>
      <c r="E37206">
        <v>85.834381751039459</v>
      </c>
      <c r="F37206">
        <v>95.321640000000002</v>
      </c>
      <c r="G37206">
        <v>145.16337134003541</v>
      </c>
      <c r="H37206">
        <v>10.902229532082631</v>
      </c>
      <c r="I37206">
        <v>27.670584000000002</v>
      </c>
      <c r="J37206">
        <v>0</v>
      </c>
      <c r="K37206">
        <v>10822166.01008679</v>
      </c>
      <c r="L37206">
        <v>5695228.4368505953</v>
      </c>
      <c r="M37206">
        <v>12847039.4206529</v>
      </c>
      <c r="N37206">
        <v>-0.10220492300206201</v>
      </c>
      <c r="O37206">
        <v>42648127.291485563</v>
      </c>
      <c r="P37206">
        <v>0</v>
      </c>
      <c r="Q37206" t="s">
        <v>50043</v>
      </c>
      <c r="R37206" s="3">
        <v>0.41854761913659577</v>
      </c>
      <c r="S37206" t="s">
        <v>50022</v>
      </c>
      <c r="T37206" t="s">
        <v>50037</v>
      </c>
    </row>
    <row r="37207" spans="1:20" x14ac:dyDescent="0.3">
      <c r="A37207" s="1" t="s">
        <v>37221</v>
      </c>
      <c r="B37207">
        <v>10746.5393621203</v>
      </c>
      <c r="C37207">
        <v>0</v>
      </c>
      <c r="D37207">
        <v>0.40675637749246363</v>
      </c>
      <c r="E37207">
        <v>79.355252005061345</v>
      </c>
      <c r="F37207">
        <v>95.321640000000002</v>
      </c>
      <c r="G37207">
        <v>144.52002053176039</v>
      </c>
      <c r="H37207">
        <v>10.07250295539834</v>
      </c>
      <c r="I37207">
        <v>27.670584000000002</v>
      </c>
      <c r="J37207">
        <v>0</v>
      </c>
      <c r="K37207">
        <v>10268335.38849009</v>
      </c>
      <c r="L37207">
        <v>5126743.2222659718</v>
      </c>
      <c r="M37207">
        <v>12544804.116667921</v>
      </c>
      <c r="N37207">
        <v>-9.8267628729751672E-2</v>
      </c>
      <c r="O37207">
        <v>43442461.545063153</v>
      </c>
      <c r="P37207">
        <v>0</v>
      </c>
      <c r="Q37207" t="s">
        <v>50043</v>
      </c>
      <c r="R37207" s="3">
        <v>0.40675637749246363</v>
      </c>
      <c r="S37207" t="s">
        <v>50022</v>
      </c>
      <c r="T37207" t="s">
        <v>50037</v>
      </c>
    </row>
    <row r="37208" spans="1:20" x14ac:dyDescent="0.3">
      <c r="A37208" s="1" t="s">
        <v>37222</v>
      </c>
      <c r="B37208">
        <v>1371.014696899917</v>
      </c>
      <c r="C37208">
        <v>0</v>
      </c>
      <c r="D37208">
        <v>0.91804989920297775</v>
      </c>
      <c r="E37208">
        <v>92.266877152871473</v>
      </c>
      <c r="F37208">
        <v>94.480682000000002</v>
      </c>
      <c r="G37208">
        <v>147.63163918027769</v>
      </c>
      <c r="H37208">
        <v>2.9368098979572288</v>
      </c>
      <c r="I37208">
        <v>27.670584000000002</v>
      </c>
      <c r="J37208">
        <v>9.3134634753323784</v>
      </c>
      <c r="K37208">
        <v>179040.7503410764</v>
      </c>
      <c r="L37208">
        <v>4239010.4537256556</v>
      </c>
      <c r="M37208">
        <v>7343097.6188523145</v>
      </c>
      <c r="N37208">
        <v>-0.25980624241870731</v>
      </c>
      <c r="O37208">
        <v>277340691.30085409</v>
      </c>
      <c r="P37208">
        <v>0</v>
      </c>
      <c r="Q37208" t="s">
        <v>50043</v>
      </c>
      <c r="R37208" s="3">
        <v>0.91804989920297775</v>
      </c>
      <c r="S37208" t="s">
        <v>50025</v>
      </c>
      <c r="T37208" t="s">
        <v>50039</v>
      </c>
    </row>
    <row r="37209" spans="1:20" x14ac:dyDescent="0.3">
      <c r="A37209" s="1" t="s">
        <v>37223</v>
      </c>
      <c r="B37209">
        <v>28056.76039187676</v>
      </c>
      <c r="C37209">
        <v>0</v>
      </c>
      <c r="D37209">
        <v>0.4026138137559081</v>
      </c>
      <c r="E37209">
        <v>92.784387449797137</v>
      </c>
      <c r="F37209">
        <v>92.831435999999997</v>
      </c>
      <c r="G37209">
        <v>76.983588259207906</v>
      </c>
      <c r="H37209">
        <v>7.8728233656186264</v>
      </c>
      <c r="I37209">
        <v>27.670584000000002</v>
      </c>
      <c r="J37209">
        <v>20.377988011168799</v>
      </c>
      <c r="K37209">
        <v>17975347.66027119</v>
      </c>
      <c r="L37209">
        <v>19427521.734664891</v>
      </c>
      <c r="M37209">
        <v>575219576.02864957</v>
      </c>
      <c r="N37209">
        <v>-0.25717525772110872</v>
      </c>
      <c r="O37209">
        <v>102238365.73322541</v>
      </c>
      <c r="P37209">
        <v>0</v>
      </c>
      <c r="Q37209" t="s">
        <v>50043</v>
      </c>
      <c r="R37209" s="3">
        <v>0.4026138137559081</v>
      </c>
      <c r="S37209" t="s">
        <v>50020</v>
      </c>
      <c r="T37209" t="s">
        <v>50035</v>
      </c>
    </row>
    <row r="37210" spans="1:20" x14ac:dyDescent="0.3">
      <c r="A37210" s="1" t="s">
        <v>37224</v>
      </c>
      <c r="B37210">
        <v>135.82940620073489</v>
      </c>
      <c r="C37210">
        <v>0</v>
      </c>
      <c r="D37210">
        <v>0.43488731560573002</v>
      </c>
      <c r="E37210">
        <v>84.79722711698335</v>
      </c>
      <c r="F37210">
        <v>97</v>
      </c>
      <c r="G37210">
        <v>258.02710690859152</v>
      </c>
      <c r="H37210">
        <v>3.8137251278837159</v>
      </c>
      <c r="I37210">
        <v>27.670584000000002</v>
      </c>
      <c r="J37210">
        <v>55.304808316579489</v>
      </c>
      <c r="K37210">
        <v>45847.768035434601</v>
      </c>
      <c r="L37210">
        <v>44787.356013919169</v>
      </c>
      <c r="M37210">
        <v>3512.8969250600289</v>
      </c>
      <c r="N37210">
        <v>-0.1761572513571785</v>
      </c>
      <c r="O37210">
        <v>3569019.4069129438</v>
      </c>
      <c r="P37210">
        <v>0</v>
      </c>
      <c r="Q37210" t="s">
        <v>50043</v>
      </c>
      <c r="R37210" s="3">
        <v>0.43488731560573002</v>
      </c>
      <c r="S37210" t="s">
        <v>50016</v>
      </c>
      <c r="T37210" t="s">
        <v>50035</v>
      </c>
    </row>
    <row r="37211" spans="1:20" x14ac:dyDescent="0.3">
      <c r="A37211" s="1" t="s">
        <v>37225</v>
      </c>
      <c r="B37211">
        <v>1040.284293835032</v>
      </c>
      <c r="C37211">
        <v>0</v>
      </c>
      <c r="D37211">
        <v>0.55727680111943778</v>
      </c>
      <c r="E37211">
        <v>83.926460972579974</v>
      </c>
      <c r="F37211">
        <v>97</v>
      </c>
      <c r="G37211">
        <v>199.85163870810749</v>
      </c>
      <c r="H37211">
        <v>8.3361405656574092</v>
      </c>
      <c r="I37211">
        <v>27.670584000000002</v>
      </c>
      <c r="J37211">
        <v>49.030253090102818</v>
      </c>
      <c r="K37211">
        <v>1298237.4146882871</v>
      </c>
      <c r="L37211">
        <v>465895.64742406068</v>
      </c>
      <c r="M37211">
        <v>1274057.6119870939</v>
      </c>
      <c r="N37211">
        <v>-0.17928660588975129</v>
      </c>
      <c r="O37211">
        <v>2479545.427675765</v>
      </c>
      <c r="P37211">
        <v>0</v>
      </c>
      <c r="Q37211" t="s">
        <v>50043</v>
      </c>
      <c r="R37211" s="3">
        <v>0.55727680111943778</v>
      </c>
      <c r="S37211" t="s">
        <v>50016</v>
      </c>
      <c r="T37211" t="s">
        <v>50035</v>
      </c>
    </row>
    <row r="37212" spans="1:20" x14ac:dyDescent="0.3">
      <c r="A37212" s="1" t="s">
        <v>37226</v>
      </c>
      <c r="B37212">
        <v>776.0340224397612</v>
      </c>
      <c r="C37212">
        <v>0</v>
      </c>
      <c r="D37212">
        <v>0.60941780662298894</v>
      </c>
      <c r="E37212">
        <v>84.249542130396676</v>
      </c>
      <c r="F37212">
        <v>97</v>
      </c>
      <c r="G37212">
        <v>183.34746036915541</v>
      </c>
      <c r="H37212">
        <v>4.6828216520212456</v>
      </c>
      <c r="I37212">
        <v>27.670584000000002</v>
      </c>
      <c r="J37212">
        <v>53.465313203584387</v>
      </c>
      <c r="K37212">
        <v>310265.55966667621</v>
      </c>
      <c r="L37212">
        <v>479100.44296260411</v>
      </c>
      <c r="M37212">
        <v>3888271.5494356412</v>
      </c>
      <c r="N37212">
        <v>-1.9328095086495981E-2</v>
      </c>
      <c r="O37212">
        <v>5967927.2304550903</v>
      </c>
      <c r="P37212">
        <v>0</v>
      </c>
      <c r="Q37212" t="s">
        <v>50043</v>
      </c>
      <c r="R37212" s="3">
        <v>0.60941780662298894</v>
      </c>
      <c r="S37212" t="s">
        <v>50016</v>
      </c>
      <c r="T37212" t="s">
        <v>50035</v>
      </c>
    </row>
    <row r="37213" spans="1:20" x14ac:dyDescent="0.3">
      <c r="A37213" s="1" t="s">
        <v>37227</v>
      </c>
      <c r="B37213">
        <v>2119.805358332987</v>
      </c>
      <c r="C37213">
        <v>0</v>
      </c>
      <c r="D37213">
        <v>0.27114825400779552</v>
      </c>
      <c r="E37213">
        <v>87.448733485141446</v>
      </c>
      <c r="F37213">
        <v>97</v>
      </c>
      <c r="G37213">
        <v>170.906782263004</v>
      </c>
      <c r="H37213">
        <v>8.9795520709864434</v>
      </c>
      <c r="I37213">
        <v>27.670584000000002</v>
      </c>
      <c r="J37213">
        <v>45.392466739082877</v>
      </c>
      <c r="K37213">
        <v>397792.01585494628</v>
      </c>
      <c r="L37213">
        <v>1258399.444232489</v>
      </c>
      <c r="M37213">
        <v>3898.1158884953288</v>
      </c>
      <c r="N37213">
        <v>-0.2108820638326695</v>
      </c>
      <c r="O37213">
        <v>11352301.11353449</v>
      </c>
      <c r="P37213">
        <v>0</v>
      </c>
      <c r="Q37213" t="s">
        <v>50043</v>
      </c>
      <c r="R37213" s="3">
        <v>0.27114825400779546</v>
      </c>
      <c r="S37213" t="s">
        <v>50016</v>
      </c>
      <c r="T37213" t="s">
        <v>50035</v>
      </c>
    </row>
    <row r="37214" spans="1:20" x14ac:dyDescent="0.3">
      <c r="A37214" s="1" t="s">
        <v>37228</v>
      </c>
      <c r="B37214">
        <v>12582.54698343392</v>
      </c>
      <c r="C37214">
        <v>0</v>
      </c>
      <c r="D37214">
        <v>0.48139160451222668</v>
      </c>
      <c r="E37214">
        <v>99.097797101659381</v>
      </c>
      <c r="F37214">
        <v>97</v>
      </c>
      <c r="G37214">
        <v>236.49688176238999</v>
      </c>
      <c r="H37214">
        <v>2.9342325254244939</v>
      </c>
      <c r="I37214">
        <v>27.670584000000002</v>
      </c>
      <c r="J37214">
        <v>36.762974578507709</v>
      </c>
      <c r="K37214">
        <v>3557859.5903112721</v>
      </c>
      <c r="L37214">
        <v>6518656.1474614451</v>
      </c>
      <c r="M37214">
        <v>20437.56484717382</v>
      </c>
      <c r="N37214">
        <v>-0.19409396694741279</v>
      </c>
      <c r="O37214">
        <v>119697013.4157175</v>
      </c>
      <c r="P37214">
        <v>0</v>
      </c>
      <c r="Q37214" t="s">
        <v>50043</v>
      </c>
      <c r="R37214" s="3">
        <v>0.48139160451222673</v>
      </c>
      <c r="S37214" t="s">
        <v>50016</v>
      </c>
      <c r="T37214" t="s">
        <v>50035</v>
      </c>
    </row>
    <row r="37215" spans="1:20" x14ac:dyDescent="0.3">
      <c r="A37215" s="1" t="s">
        <v>37229</v>
      </c>
      <c r="B37215">
        <v>1117.9129110274571</v>
      </c>
      <c r="C37215">
        <v>0</v>
      </c>
      <c r="D37215">
        <v>0.7952476693610806</v>
      </c>
      <c r="E37215">
        <v>96.70731996309712</v>
      </c>
      <c r="F37215">
        <v>97</v>
      </c>
      <c r="G37215">
        <v>195.14466739520179</v>
      </c>
      <c r="H37215">
        <v>1.947849381994377</v>
      </c>
      <c r="I37215">
        <v>27.670584000000002</v>
      </c>
      <c r="J37215">
        <v>37.529898059610041</v>
      </c>
      <c r="K37215">
        <v>369523.3670356361</v>
      </c>
      <c r="L37215">
        <v>786420.04057812016</v>
      </c>
      <c r="M37215">
        <v>57439.229717019443</v>
      </c>
      <c r="N37215">
        <v>-5.040918760664341E-2</v>
      </c>
      <c r="O37215">
        <v>9429761.3344252426</v>
      </c>
      <c r="P37215">
        <v>0</v>
      </c>
      <c r="Q37215" t="s">
        <v>50043</v>
      </c>
      <c r="R37215" s="3">
        <v>0.7952476693610806</v>
      </c>
      <c r="S37215" t="s">
        <v>50016</v>
      </c>
      <c r="T37215" t="s">
        <v>50035</v>
      </c>
    </row>
    <row r="37216" spans="1:20" x14ac:dyDescent="0.3">
      <c r="A37216" s="1" t="s">
        <v>37230</v>
      </c>
      <c r="B37216">
        <v>178.8030548985528</v>
      </c>
      <c r="C37216">
        <v>0</v>
      </c>
      <c r="D37216">
        <v>0.41931270079114591</v>
      </c>
      <c r="E37216">
        <v>82.404210405255469</v>
      </c>
      <c r="F37216">
        <v>97</v>
      </c>
      <c r="G37216">
        <v>278.42012727957609</v>
      </c>
      <c r="H37216">
        <v>4.2539592687282628</v>
      </c>
      <c r="I37216">
        <v>27.670584000000002</v>
      </c>
      <c r="J37216">
        <v>61.667154401487558</v>
      </c>
      <c r="K37216">
        <v>46812.753274962291</v>
      </c>
      <c r="L37216">
        <v>70405.624075073414</v>
      </c>
      <c r="M37216">
        <v>110474.20584019031</v>
      </c>
      <c r="N37216">
        <v>-0.20849442714455399</v>
      </c>
      <c r="O37216">
        <v>1529580.4449101349</v>
      </c>
      <c r="P37216">
        <v>0</v>
      </c>
      <c r="Q37216" t="s">
        <v>50043</v>
      </c>
      <c r="R37216" s="3">
        <v>0.41931270079114585</v>
      </c>
      <c r="S37216" t="s">
        <v>50016</v>
      </c>
      <c r="T37216" t="s">
        <v>50035</v>
      </c>
    </row>
    <row r="37217" spans="1:20" x14ac:dyDescent="0.3">
      <c r="A37217" s="1" t="s">
        <v>37231</v>
      </c>
      <c r="B37217">
        <v>183.34699066177549</v>
      </c>
      <c r="C37217">
        <v>0</v>
      </c>
      <c r="D37217">
        <v>0.43273975083238458</v>
      </c>
      <c r="E37217">
        <v>79.009255219371227</v>
      </c>
      <c r="F37217">
        <v>97</v>
      </c>
      <c r="G37217">
        <v>234.81594228045489</v>
      </c>
      <c r="H37217">
        <v>3.965844782096609</v>
      </c>
      <c r="I37217">
        <v>27.670584000000002</v>
      </c>
      <c r="J37217">
        <v>63.240075916913433</v>
      </c>
      <c r="K37217">
        <v>41620.67658401651</v>
      </c>
      <c r="L37217">
        <v>76795.763295688099</v>
      </c>
      <c r="M37217">
        <v>120690.57566420471</v>
      </c>
      <c r="N37217">
        <v>-0.19835215203393439</v>
      </c>
      <c r="O37217">
        <v>1514118.122492942</v>
      </c>
      <c r="P37217">
        <v>0</v>
      </c>
      <c r="Q37217" t="s">
        <v>50043</v>
      </c>
      <c r="R37217" s="3">
        <v>0.43273975083238464</v>
      </c>
      <c r="S37217" t="s">
        <v>50016</v>
      </c>
      <c r="T37217" t="s">
        <v>50035</v>
      </c>
    </row>
    <row r="37218" spans="1:20" x14ac:dyDescent="0.3">
      <c r="A37218" s="1" t="s">
        <v>37232</v>
      </c>
      <c r="B37218">
        <v>241.53960004042671</v>
      </c>
      <c r="C37218">
        <v>0</v>
      </c>
      <c r="D37218">
        <v>4.139217733629148</v>
      </c>
      <c r="E37218">
        <v>95.015255993367276</v>
      </c>
      <c r="F37218">
        <v>97</v>
      </c>
      <c r="G37218">
        <v>27.258314573068951</v>
      </c>
      <c r="H37218">
        <v>7.6775054293445031</v>
      </c>
      <c r="I37218">
        <v>27.670584000000002</v>
      </c>
      <c r="J37218">
        <v>7.4581095088194598</v>
      </c>
      <c r="K37218">
        <v>40375.059827085992</v>
      </c>
      <c r="L37218">
        <v>271971.85965036991</v>
      </c>
      <c r="M37218">
        <v>419.37976301454302</v>
      </c>
      <c r="N37218">
        <v>-0.95116467912223357</v>
      </c>
      <c r="O37218">
        <v>10071092.849382531</v>
      </c>
      <c r="P37218">
        <v>0</v>
      </c>
      <c r="Q37218" t="s">
        <v>50043</v>
      </c>
      <c r="R37218" s="3">
        <v>4.139217733629148</v>
      </c>
      <c r="S37218" t="s">
        <v>50016</v>
      </c>
      <c r="T37218" t="s">
        <v>50035</v>
      </c>
    </row>
    <row r="37219" spans="1:20" x14ac:dyDescent="0.3">
      <c r="A37219" s="1" t="s">
        <v>37233</v>
      </c>
      <c r="B37219">
        <v>116.23966048434291</v>
      </c>
      <c r="C37219">
        <v>0</v>
      </c>
      <c r="D37219">
        <v>0.43051701068224768</v>
      </c>
      <c r="E37219">
        <v>88.68159580153683</v>
      </c>
      <c r="F37219">
        <v>97</v>
      </c>
      <c r="G37219">
        <v>252.6060182052733</v>
      </c>
      <c r="H37219">
        <v>3.6275052459755059</v>
      </c>
      <c r="I37219">
        <v>27.670584000000002</v>
      </c>
      <c r="J37219">
        <v>51.094232091044091</v>
      </c>
      <c r="K37219">
        <v>40986.120084350398</v>
      </c>
      <c r="L37219">
        <v>46821.700382615782</v>
      </c>
      <c r="M37219">
        <v>3302.6072109245688</v>
      </c>
      <c r="N37219">
        <v>-0.18272787096161</v>
      </c>
      <c r="O37219">
        <v>3232530.4838476358</v>
      </c>
      <c r="P37219">
        <v>0</v>
      </c>
      <c r="Q37219" t="s">
        <v>50043</v>
      </c>
      <c r="R37219" s="3">
        <v>0.43051701068224774</v>
      </c>
      <c r="S37219" t="s">
        <v>50016</v>
      </c>
      <c r="T37219" t="s">
        <v>50035</v>
      </c>
    </row>
    <row r="37220" spans="1:20" x14ac:dyDescent="0.3">
      <c r="A37220" s="1" t="s">
        <v>37234</v>
      </c>
      <c r="B37220">
        <v>586.74139049792575</v>
      </c>
      <c r="C37220">
        <v>0</v>
      </c>
      <c r="D37220">
        <v>0.7558657166772238</v>
      </c>
      <c r="E37220">
        <v>91.903023358306513</v>
      </c>
      <c r="F37220">
        <v>96.5</v>
      </c>
      <c r="G37220">
        <v>108.5450282538267</v>
      </c>
      <c r="H37220">
        <v>6.6998644456251828</v>
      </c>
      <c r="I37220">
        <v>27.670584000000002</v>
      </c>
      <c r="J37220">
        <v>9.2810961072634459</v>
      </c>
      <c r="K37220">
        <v>467794.24899842491</v>
      </c>
      <c r="L37220">
        <v>2204377.7772867172</v>
      </c>
      <c r="M37220">
        <v>1395739.5457807151</v>
      </c>
      <c r="N37220">
        <v>-0.23172367704431771</v>
      </c>
      <c r="O37220">
        <v>16208299.23801819</v>
      </c>
      <c r="P37220">
        <v>0</v>
      </c>
      <c r="Q37220" t="s">
        <v>50043</v>
      </c>
      <c r="R37220" s="3">
        <v>0.7558657166772238</v>
      </c>
      <c r="S37220" t="s">
        <v>50024</v>
      </c>
      <c r="T37220" t="s">
        <v>50040</v>
      </c>
    </row>
    <row r="37221" spans="1:20" x14ac:dyDescent="0.3">
      <c r="A37221" s="1" t="s">
        <v>37235</v>
      </c>
      <c r="B37221">
        <v>75.13643385302133</v>
      </c>
      <c r="C37221">
        <v>0</v>
      </c>
      <c r="D37221">
        <v>0.84847332854314272</v>
      </c>
      <c r="E37221">
        <v>79.803609377563703</v>
      </c>
      <c r="F37221">
        <v>97</v>
      </c>
      <c r="G37221">
        <v>74.088406283197287</v>
      </c>
      <c r="H37221">
        <v>4.3767717801426658</v>
      </c>
      <c r="I37221">
        <v>27.670584000000002</v>
      </c>
      <c r="J37221">
        <v>10.443394162205911</v>
      </c>
      <c r="K37221">
        <v>8457.8456734397951</v>
      </c>
      <c r="L37221">
        <v>47711.943932354538</v>
      </c>
      <c r="M37221">
        <v>73171.486723054128</v>
      </c>
      <c r="N37221">
        <v>-0.35447451551876369</v>
      </c>
      <c r="O37221">
        <v>402805.39452180552</v>
      </c>
      <c r="P37221">
        <v>0</v>
      </c>
      <c r="Q37221" t="s">
        <v>50043</v>
      </c>
      <c r="R37221" s="3">
        <v>0.84847332854314272</v>
      </c>
      <c r="S37221" t="s">
        <v>50016</v>
      </c>
      <c r="T37221" t="s">
        <v>50035</v>
      </c>
    </row>
    <row r="37222" spans="1:20" x14ac:dyDescent="0.3">
      <c r="A37222" s="1" t="s">
        <v>37236</v>
      </c>
      <c r="B37222">
        <v>1357.1203023072021</v>
      </c>
      <c r="C37222">
        <v>0</v>
      </c>
      <c r="D37222">
        <v>0.47371356642486462</v>
      </c>
      <c r="E37222">
        <v>97.739402972276594</v>
      </c>
      <c r="F37222">
        <v>97</v>
      </c>
      <c r="G37222">
        <v>214.57716208045801</v>
      </c>
      <c r="H37222">
        <v>2.357326885289579</v>
      </c>
      <c r="I37222">
        <v>27.670584000000002</v>
      </c>
      <c r="J37222">
        <v>48.536663877370167</v>
      </c>
      <c r="K37222">
        <v>1134646.26255509</v>
      </c>
      <c r="L37222">
        <v>1097022.8288668529</v>
      </c>
      <c r="M37222">
        <v>2703964.5442776028</v>
      </c>
      <c r="N37222">
        <v>-0.1847794678580848</v>
      </c>
      <c r="O37222">
        <v>16868286.235433999</v>
      </c>
      <c r="P37222">
        <v>0</v>
      </c>
      <c r="Q37222" t="s">
        <v>50043</v>
      </c>
      <c r="R37222" s="3">
        <v>0.47371356642486456</v>
      </c>
      <c r="S37222" t="s">
        <v>50016</v>
      </c>
      <c r="T37222" t="s">
        <v>50035</v>
      </c>
    </row>
    <row r="37223" spans="1:20" x14ac:dyDescent="0.3">
      <c r="A37223" s="1" t="s">
        <v>37237</v>
      </c>
      <c r="B37223">
        <v>34109.61175502187</v>
      </c>
      <c r="C37223">
        <v>0</v>
      </c>
      <c r="D37223">
        <v>0.35956466017647559</v>
      </c>
      <c r="E37223">
        <v>73.514462540597421</v>
      </c>
      <c r="F37223">
        <v>100</v>
      </c>
      <c r="G37223">
        <v>112.3196541660507</v>
      </c>
      <c r="H37223">
        <v>7.2872823626349481</v>
      </c>
      <c r="I37223">
        <v>27.670584000000002</v>
      </c>
      <c r="J37223">
        <v>2.9366629508612019</v>
      </c>
      <c r="K37223">
        <v>9832213.3123454209</v>
      </c>
      <c r="L37223">
        <v>57362795.21277824</v>
      </c>
      <c r="M37223">
        <v>23446546.87505075</v>
      </c>
      <c r="N37223">
        <v>-0.17284646758309991</v>
      </c>
      <c r="O37223">
        <v>455041041.03911471</v>
      </c>
      <c r="P37223">
        <v>0</v>
      </c>
      <c r="Q37223" t="s">
        <v>50043</v>
      </c>
      <c r="R37223" s="3">
        <v>0.35956466017647559</v>
      </c>
      <c r="S37223" t="s">
        <v>50021</v>
      </c>
      <c r="T37223" t="s">
        <v>50038</v>
      </c>
    </row>
    <row r="37224" spans="1:20" x14ac:dyDescent="0.3">
      <c r="A37224" s="1" t="s">
        <v>37238</v>
      </c>
      <c r="B37224">
        <v>9714.4709634251249</v>
      </c>
      <c r="C37224">
        <v>0</v>
      </c>
      <c r="D37224">
        <v>0.65463115945788797</v>
      </c>
      <c r="E37224">
        <v>77.772847816376625</v>
      </c>
      <c r="F37224">
        <v>97</v>
      </c>
      <c r="G37224">
        <v>160.12149267316809</v>
      </c>
      <c r="H37224">
        <v>20.36013861279455</v>
      </c>
      <c r="I37224">
        <v>27.670584000000002</v>
      </c>
      <c r="J37224">
        <v>13.96393836561958</v>
      </c>
      <c r="K37224">
        <v>12126968.105444569</v>
      </c>
      <c r="L37224">
        <v>31042850.311529249</v>
      </c>
      <c r="M37224">
        <v>2916006.6453807009</v>
      </c>
      <c r="N37224">
        <v>-5.1763903115706493E-2</v>
      </c>
      <c r="O37224">
        <v>305258529.2452749</v>
      </c>
      <c r="P37224">
        <v>0</v>
      </c>
      <c r="Q37224" t="s">
        <v>50043</v>
      </c>
      <c r="R37224" s="3">
        <v>0.65463115945788797</v>
      </c>
      <c r="S37224" t="s">
        <v>50018</v>
      </c>
      <c r="T37224" t="s">
        <v>50037</v>
      </c>
    </row>
    <row r="37225" spans="1:20" x14ac:dyDescent="0.3">
      <c r="A37225" s="1" t="s">
        <v>37239</v>
      </c>
      <c r="B37225">
        <v>871.6009948549281</v>
      </c>
      <c r="C37225">
        <v>0</v>
      </c>
      <c r="D37225">
        <v>0.44355304071808821</v>
      </c>
      <c r="E37225">
        <v>73.05231225823438</v>
      </c>
      <c r="F37225">
        <v>97</v>
      </c>
      <c r="G37225">
        <v>201.51934861269231</v>
      </c>
      <c r="H37225">
        <v>5.2734176096668124</v>
      </c>
      <c r="I37225">
        <v>27.670584000000002</v>
      </c>
      <c r="J37225">
        <v>57.565138251860013</v>
      </c>
      <c r="K37225">
        <v>70700.548755329626</v>
      </c>
      <c r="L37225">
        <v>388755.52751021623</v>
      </c>
      <c r="M37225">
        <v>224845.50376131039</v>
      </c>
      <c r="N37225">
        <v>-0.19918027968047411</v>
      </c>
      <c r="O37225">
        <v>2287932.1275406652</v>
      </c>
      <c r="P37225">
        <v>0</v>
      </c>
      <c r="Q37225" t="s">
        <v>50043</v>
      </c>
      <c r="R37225" s="3">
        <v>0.44355304071808815</v>
      </c>
      <c r="S37225" t="s">
        <v>50016</v>
      </c>
      <c r="T37225" t="s">
        <v>50035</v>
      </c>
    </row>
    <row r="37226" spans="1:20" x14ac:dyDescent="0.3">
      <c r="A37226" s="1" t="s">
        <v>37240</v>
      </c>
      <c r="B37226">
        <v>8862.0322982203434</v>
      </c>
      <c r="C37226">
        <v>0</v>
      </c>
      <c r="D37226">
        <v>8.1430349850770745E-2</v>
      </c>
      <c r="E37226">
        <v>20.72478640924</v>
      </c>
      <c r="F37226">
        <v>90</v>
      </c>
      <c r="G37226">
        <v>226.30008168652591</v>
      </c>
      <c r="H37226">
        <v>1.129096448774102</v>
      </c>
      <c r="I37226">
        <v>27.670584000000002</v>
      </c>
      <c r="J37226">
        <v>1.26654035590684</v>
      </c>
      <c r="K37226">
        <v>188272.55185023631</v>
      </c>
      <c r="L37226">
        <v>51041.910740070329</v>
      </c>
      <c r="M37226">
        <v>16505324.814363951</v>
      </c>
      <c r="N37226">
        <v>-0.17631232321885529</v>
      </c>
      <c r="O37226">
        <v>952635.67172012047</v>
      </c>
      <c r="P37226">
        <v>0</v>
      </c>
      <c r="Q37226" t="s">
        <v>50043</v>
      </c>
      <c r="R37226" s="3">
        <v>8.1430349850770745E-2</v>
      </c>
      <c r="S37226" t="s">
        <v>50032</v>
      </c>
      <c r="T37226" t="s">
        <v>50036</v>
      </c>
    </row>
    <row r="37227" spans="1:20" x14ac:dyDescent="0.3">
      <c r="A37227" s="1" t="s">
        <v>37241</v>
      </c>
      <c r="B37227">
        <v>956.9691793679425</v>
      </c>
      <c r="C37227">
        <v>0</v>
      </c>
      <c r="D37227">
        <v>0.57817164700527646</v>
      </c>
      <c r="E37227">
        <v>81.484921320338643</v>
      </c>
      <c r="F37227">
        <v>97</v>
      </c>
      <c r="G37227">
        <v>185.88247834376199</v>
      </c>
      <c r="H37227">
        <v>7.5462983641201866</v>
      </c>
      <c r="I37227">
        <v>27.670584000000002</v>
      </c>
      <c r="J37227">
        <v>50.449657176428943</v>
      </c>
      <c r="K37227">
        <v>1453554.4518279759</v>
      </c>
      <c r="L37227">
        <v>450273.86101097858</v>
      </c>
      <c r="M37227">
        <v>1221890.8483690161</v>
      </c>
      <c r="N37227">
        <v>-0.1848957851543635</v>
      </c>
      <c r="O37227">
        <v>2777651.5428273892</v>
      </c>
      <c r="P37227">
        <v>0</v>
      </c>
      <c r="Q37227" t="s">
        <v>50043</v>
      </c>
      <c r="R37227" s="3">
        <v>0.57817164700527646</v>
      </c>
      <c r="S37227" t="s">
        <v>50016</v>
      </c>
      <c r="T37227" t="s">
        <v>50035</v>
      </c>
    </row>
    <row r="37228" spans="1:20" x14ac:dyDescent="0.3">
      <c r="A37228" s="1" t="s">
        <v>37242</v>
      </c>
      <c r="B37228">
        <v>292.24057903362268</v>
      </c>
      <c r="C37228">
        <v>0</v>
      </c>
      <c r="D37228">
        <v>0.65803369087578978</v>
      </c>
      <c r="E37228">
        <v>89.275472018471945</v>
      </c>
      <c r="F37228">
        <v>97</v>
      </c>
      <c r="G37228">
        <v>205.23876369174059</v>
      </c>
      <c r="H37228">
        <v>2.4885686598713921</v>
      </c>
      <c r="I37228">
        <v>27.670584000000002</v>
      </c>
      <c r="J37228">
        <v>35.408902263464277</v>
      </c>
      <c r="K37228">
        <v>159650.70131357751</v>
      </c>
      <c r="L37228">
        <v>118162.91131405041</v>
      </c>
      <c r="M37228">
        <v>2968213.5839906461</v>
      </c>
      <c r="N37228">
        <v>-0.18055441250880269</v>
      </c>
      <c r="O37228">
        <v>2092629.183790802</v>
      </c>
      <c r="P37228">
        <v>0</v>
      </c>
      <c r="Q37228" t="s">
        <v>50043</v>
      </c>
      <c r="R37228" s="3">
        <v>0.65803369087578978</v>
      </c>
      <c r="S37228" t="s">
        <v>50016</v>
      </c>
      <c r="T37228" t="s">
        <v>50035</v>
      </c>
    </row>
    <row r="37229" spans="1:20" x14ac:dyDescent="0.3">
      <c r="A37229" s="1" t="s">
        <v>37243</v>
      </c>
      <c r="B37229">
        <v>1189.7357190775481</v>
      </c>
      <c r="C37229">
        <v>0</v>
      </c>
      <c r="D37229">
        <v>0.51212738161738003</v>
      </c>
      <c r="E37229">
        <v>86.96144514876238</v>
      </c>
      <c r="F37229">
        <v>97</v>
      </c>
      <c r="G37229">
        <v>189.0729923078818</v>
      </c>
      <c r="H37229">
        <v>6.5618338234215807</v>
      </c>
      <c r="I37229">
        <v>27.670584000000002</v>
      </c>
      <c r="J37229">
        <v>37.414397335647152</v>
      </c>
      <c r="K37229">
        <v>959352.26476253266</v>
      </c>
      <c r="L37229">
        <v>1099842.115628626</v>
      </c>
      <c r="M37229">
        <v>1043702.533628908</v>
      </c>
      <c r="N37229">
        <v>-0.19823112684417571</v>
      </c>
      <c r="O37229">
        <v>5623252.9243594203</v>
      </c>
      <c r="P37229">
        <v>0</v>
      </c>
      <c r="Q37229" t="s">
        <v>50043</v>
      </c>
      <c r="R37229" s="3">
        <v>0.51212738161738003</v>
      </c>
      <c r="S37229" t="s">
        <v>50016</v>
      </c>
      <c r="T37229" t="s">
        <v>50035</v>
      </c>
    </row>
    <row r="37230" spans="1:20" x14ac:dyDescent="0.3">
      <c r="A37230" s="1" t="s">
        <v>37244</v>
      </c>
      <c r="B37230">
        <v>162.9201710438341</v>
      </c>
      <c r="C37230">
        <v>0</v>
      </c>
      <c r="D37230">
        <v>0.21270869204195031</v>
      </c>
      <c r="E37230">
        <v>83.504893042491133</v>
      </c>
      <c r="F37230">
        <v>97</v>
      </c>
      <c r="G37230">
        <v>160.63423490996581</v>
      </c>
      <c r="H37230">
        <v>32.695985371461667</v>
      </c>
      <c r="I37230">
        <v>27.670584000000002</v>
      </c>
      <c r="J37230">
        <v>49.535765566170269</v>
      </c>
      <c r="K37230">
        <v>77917.508723791572</v>
      </c>
      <c r="L37230">
        <v>53938.50217301774</v>
      </c>
      <c r="M37230">
        <v>1865554.578600199</v>
      </c>
      <c r="N37230">
        <v>-8.8322645609307179E-3</v>
      </c>
      <c r="O37230">
        <v>592662.95010367408</v>
      </c>
      <c r="P37230">
        <v>0</v>
      </c>
      <c r="Q37230" t="s">
        <v>50043</v>
      </c>
      <c r="R37230" s="3">
        <v>0.21270869204195031</v>
      </c>
      <c r="S37230" t="s">
        <v>50016</v>
      </c>
      <c r="T37230" t="s">
        <v>50035</v>
      </c>
    </row>
    <row r="37231" spans="1:20" x14ac:dyDescent="0.3">
      <c r="A37231" s="1" t="s">
        <v>37245</v>
      </c>
      <c r="B37231">
        <v>1610.618529020375</v>
      </c>
      <c r="C37231">
        <v>0</v>
      </c>
      <c r="D37231">
        <v>0.9169065304691707</v>
      </c>
      <c r="E37231">
        <v>72.990689311591126</v>
      </c>
      <c r="F37231">
        <v>97</v>
      </c>
      <c r="G37231">
        <v>130.3512021862006</v>
      </c>
      <c r="H37231">
        <v>8.7113569067291987</v>
      </c>
      <c r="I37231">
        <v>27.670584000000002</v>
      </c>
      <c r="J37231">
        <v>40.627252686859642</v>
      </c>
      <c r="K37231">
        <v>1023370.568174562</v>
      </c>
      <c r="L37231">
        <v>1888284.425184845</v>
      </c>
      <c r="M37231">
        <v>139966.5014137844</v>
      </c>
      <c r="N37231">
        <v>-8.7301447692699208E-2</v>
      </c>
      <c r="O37231">
        <v>41647797.457672261</v>
      </c>
      <c r="P37231">
        <v>0</v>
      </c>
      <c r="Q37231" t="s">
        <v>50043</v>
      </c>
      <c r="R37231" s="3">
        <v>0.9169065304691707</v>
      </c>
      <c r="S37231" t="s">
        <v>50016</v>
      </c>
      <c r="T37231" t="s">
        <v>50035</v>
      </c>
    </row>
    <row r="37232" spans="1:20" x14ac:dyDescent="0.3">
      <c r="A37232" s="1" t="s">
        <v>37246</v>
      </c>
      <c r="B37232">
        <v>705.87524825795992</v>
      </c>
      <c r="C37232">
        <v>0</v>
      </c>
      <c r="D37232">
        <v>0.38642502508000759</v>
      </c>
      <c r="E37232">
        <v>40.259680147384479</v>
      </c>
      <c r="F37232">
        <v>97</v>
      </c>
      <c r="G37232">
        <v>127.8357855174054</v>
      </c>
      <c r="H37232">
        <v>5.5031889368719824</v>
      </c>
      <c r="I37232">
        <v>27.670584000000002</v>
      </c>
      <c r="J37232">
        <v>11.313709455832891</v>
      </c>
      <c r="K37232">
        <v>342522.0310627424</v>
      </c>
      <c r="L37232">
        <v>1878285.0141719959</v>
      </c>
      <c r="M37232">
        <v>6662060.0751380837</v>
      </c>
      <c r="N37232">
        <v>-3.087387407452304E-2</v>
      </c>
      <c r="O37232">
        <v>62848390.153418593</v>
      </c>
      <c r="P37232">
        <v>0</v>
      </c>
      <c r="Q37232" t="s">
        <v>50043</v>
      </c>
      <c r="R37232" s="3">
        <v>0.38642502508000759</v>
      </c>
      <c r="S37232" t="s">
        <v>50024</v>
      </c>
      <c r="T37232" t="s">
        <v>50040</v>
      </c>
    </row>
    <row r="37233" spans="1:20" x14ac:dyDescent="0.3">
      <c r="A37233" s="1" t="s">
        <v>37247</v>
      </c>
      <c r="B37233">
        <v>887.80999425451262</v>
      </c>
      <c r="C37233">
        <v>0</v>
      </c>
      <c r="D37233">
        <v>0.38415020003316119</v>
      </c>
      <c r="E37233">
        <v>78.373301172790505</v>
      </c>
      <c r="F37233">
        <v>97</v>
      </c>
      <c r="G37233">
        <v>234.90412165938511</v>
      </c>
      <c r="H37233">
        <v>3.218465220020565</v>
      </c>
      <c r="I37233">
        <v>27.670584000000002</v>
      </c>
      <c r="J37233">
        <v>60.697331740241452</v>
      </c>
      <c r="K37233">
        <v>703675.43356475956</v>
      </c>
      <c r="L37233">
        <v>292454.09610878589</v>
      </c>
      <c r="M37233">
        <v>8978925.2299859375</v>
      </c>
      <c r="N37233">
        <v>-0.2077304237130696</v>
      </c>
      <c r="O37233">
        <v>4637579.3066005213</v>
      </c>
      <c r="P37233">
        <v>0</v>
      </c>
      <c r="Q37233" t="s">
        <v>50043</v>
      </c>
      <c r="R37233" s="3">
        <v>0.38415020003316119</v>
      </c>
      <c r="S37233" t="s">
        <v>50016</v>
      </c>
      <c r="T37233" t="s">
        <v>50035</v>
      </c>
    </row>
    <row r="37234" spans="1:20" x14ac:dyDescent="0.3">
      <c r="A37234" s="1" t="s">
        <v>37248</v>
      </c>
      <c r="B37234">
        <v>3557.7824629899019</v>
      </c>
      <c r="C37234">
        <v>0</v>
      </c>
      <c r="D37234">
        <v>1.2380178260440491</v>
      </c>
      <c r="E37234">
        <v>88.971604220053749</v>
      </c>
      <c r="F37234">
        <v>97</v>
      </c>
      <c r="G37234">
        <v>272.73320156496288</v>
      </c>
      <c r="H37234">
        <v>11.10476331856386</v>
      </c>
      <c r="I37234">
        <v>27.670584000000002</v>
      </c>
      <c r="J37234">
        <v>18.20618535594847</v>
      </c>
      <c r="K37234">
        <v>3146511.9835006492</v>
      </c>
      <c r="L37234">
        <v>14574413.403141029</v>
      </c>
      <c r="M37234">
        <v>208172.33799128179</v>
      </c>
      <c r="N37234">
        <v>-0.18705944947474781</v>
      </c>
      <c r="O37234">
        <v>148864226.97018439</v>
      </c>
      <c r="P37234">
        <v>0</v>
      </c>
      <c r="Q37234" t="s">
        <v>50043</v>
      </c>
      <c r="R37234" s="3">
        <v>1.2380178260440486</v>
      </c>
      <c r="S37234" t="s">
        <v>50018</v>
      </c>
      <c r="T37234" t="s">
        <v>50037</v>
      </c>
    </row>
    <row r="37235" spans="1:20" x14ac:dyDescent="0.3">
      <c r="A37235" s="1" t="s">
        <v>37249</v>
      </c>
      <c r="B37235">
        <v>1895.4529223022021</v>
      </c>
      <c r="C37235">
        <v>0</v>
      </c>
      <c r="D37235">
        <v>0.83951253032697704</v>
      </c>
      <c r="E37235">
        <v>77.071069951897385</v>
      </c>
      <c r="F37235">
        <v>97</v>
      </c>
      <c r="G37235">
        <v>88.886596082802612</v>
      </c>
      <c r="H37235">
        <v>6.5982598707371576</v>
      </c>
      <c r="I37235">
        <v>27.670584000000002</v>
      </c>
      <c r="J37235">
        <v>15.442399159172229</v>
      </c>
      <c r="K37235">
        <v>718320.8471331076</v>
      </c>
      <c r="L37235">
        <v>1819027.907219701</v>
      </c>
      <c r="M37235">
        <v>3313563.4449738669</v>
      </c>
      <c r="N37235">
        <v>-0.22504704218342159</v>
      </c>
      <c r="O37235">
        <v>27064104.076518919</v>
      </c>
      <c r="P37235">
        <v>0</v>
      </c>
      <c r="Q37235" t="s">
        <v>50043</v>
      </c>
      <c r="R37235" s="3">
        <v>0.83951253032697704</v>
      </c>
      <c r="S37235" t="s">
        <v>50024</v>
      </c>
      <c r="T37235" t="s">
        <v>50040</v>
      </c>
    </row>
    <row r="37236" spans="1:20" x14ac:dyDescent="0.3">
      <c r="A37236" s="1" t="s">
        <v>37250</v>
      </c>
      <c r="B37236">
        <v>419.4397693619315</v>
      </c>
      <c r="C37236">
        <v>0</v>
      </c>
      <c r="D37236">
        <v>1.5493591464117329</v>
      </c>
      <c r="E37236">
        <v>90.853366745455247</v>
      </c>
      <c r="F37236">
        <v>97</v>
      </c>
      <c r="G37236">
        <v>114.6705544912909</v>
      </c>
      <c r="H37236">
        <v>7.2498563732401671</v>
      </c>
      <c r="I37236">
        <v>27.670584000000002</v>
      </c>
      <c r="J37236">
        <v>22.465603220285931</v>
      </c>
      <c r="K37236">
        <v>272874.97171961173</v>
      </c>
      <c r="L37236">
        <v>875299.27997556748</v>
      </c>
      <c r="M37236">
        <v>139191.5655270406</v>
      </c>
      <c r="N37236">
        <v>-0.2792712956854726</v>
      </c>
      <c r="O37236">
        <v>60911596.803667419</v>
      </c>
      <c r="P37236">
        <v>0</v>
      </c>
      <c r="Q37236" t="s">
        <v>50043</v>
      </c>
      <c r="R37236" s="3">
        <v>1.5493591464117327</v>
      </c>
      <c r="S37236" t="s">
        <v>50016</v>
      </c>
      <c r="T37236" t="s">
        <v>50035</v>
      </c>
    </row>
    <row r="37237" spans="1:20" x14ac:dyDescent="0.3">
      <c r="A37237" s="1" t="s">
        <v>37251</v>
      </c>
      <c r="B37237">
        <v>21706.684936702379</v>
      </c>
      <c r="C37237">
        <v>0</v>
      </c>
      <c r="D37237">
        <v>0.37041985460360988</v>
      </c>
      <c r="E37237">
        <v>88.776689071314564</v>
      </c>
      <c r="F37237">
        <v>96.75</v>
      </c>
      <c r="G37237">
        <v>185.7148631145493</v>
      </c>
      <c r="H37237">
        <v>3.4498527783746029</v>
      </c>
      <c r="I37237">
        <v>27.670584000000002</v>
      </c>
      <c r="J37237">
        <v>2.324898566521636</v>
      </c>
      <c r="K37237">
        <v>31839076.828489982</v>
      </c>
      <c r="L37237">
        <v>14478920.75055206</v>
      </c>
      <c r="M37237">
        <v>156914323.06052399</v>
      </c>
      <c r="N37237">
        <v>-0.19491330109911051</v>
      </c>
      <c r="O37237">
        <v>481843666.25424832</v>
      </c>
      <c r="P37237">
        <v>0</v>
      </c>
      <c r="Q37237" t="s">
        <v>50043</v>
      </c>
      <c r="R37237" s="3">
        <v>0.37041985460360993</v>
      </c>
      <c r="S37237" t="s">
        <v>50021</v>
      </c>
      <c r="T37237" t="s">
        <v>50038</v>
      </c>
    </row>
    <row r="37238" spans="1:20" x14ac:dyDescent="0.3">
      <c r="A37238" s="1" t="s">
        <v>37252</v>
      </c>
      <c r="B37238">
        <v>46.051353483900932</v>
      </c>
      <c r="C37238">
        <v>0</v>
      </c>
      <c r="D37238">
        <v>1.617583430563504</v>
      </c>
      <c r="E37238">
        <v>92.185053159808177</v>
      </c>
      <c r="F37238">
        <v>97</v>
      </c>
      <c r="G37238">
        <v>93.749798040279003</v>
      </c>
      <c r="H37238">
        <v>8.339922249118759</v>
      </c>
      <c r="I37238">
        <v>27.670584000000002</v>
      </c>
      <c r="J37238">
        <v>26.949466336039329</v>
      </c>
      <c r="K37238">
        <v>134560.3877153653</v>
      </c>
      <c r="L37238">
        <v>44406.862014146529</v>
      </c>
      <c r="M37238">
        <v>239859.50228895771</v>
      </c>
      <c r="N37238">
        <v>-0.4877110225912083</v>
      </c>
      <c r="O37238">
        <v>170139.66151377821</v>
      </c>
      <c r="P37238">
        <v>0</v>
      </c>
      <c r="Q37238" t="s">
        <v>50043</v>
      </c>
      <c r="R37238" s="3">
        <v>1.6175834305635042</v>
      </c>
      <c r="S37238" t="s">
        <v>50016</v>
      </c>
      <c r="T37238" t="s">
        <v>50035</v>
      </c>
    </row>
    <row r="37239" spans="1:20" x14ac:dyDescent="0.3">
      <c r="A37239" s="1" t="s">
        <v>37253</v>
      </c>
      <c r="B37239">
        <v>929.41833455682047</v>
      </c>
      <c r="C37239">
        <v>0</v>
      </c>
      <c r="D37239">
        <v>0.72838636489199182</v>
      </c>
      <c r="E37239">
        <v>91.328002726876591</v>
      </c>
      <c r="F37239">
        <v>97</v>
      </c>
      <c r="G37239">
        <v>145.08492952506421</v>
      </c>
      <c r="H37239">
        <v>7.5895376000852091</v>
      </c>
      <c r="I37239">
        <v>27.670584000000002</v>
      </c>
      <c r="J37239">
        <v>39.751649420408917</v>
      </c>
      <c r="K37239">
        <v>2029221.1632244161</v>
      </c>
      <c r="L37239">
        <v>745729.06828880089</v>
      </c>
      <c r="M37239">
        <v>260650.85733362351</v>
      </c>
      <c r="N37239">
        <v>-8.7799260738508175E-2</v>
      </c>
      <c r="O37239">
        <v>13630846.27117558</v>
      </c>
      <c r="P37239">
        <v>0</v>
      </c>
      <c r="Q37239" t="s">
        <v>50043</v>
      </c>
      <c r="R37239" s="3">
        <v>0.72838636489199182</v>
      </c>
      <c r="S37239" t="s">
        <v>50016</v>
      </c>
      <c r="T37239" t="s">
        <v>50035</v>
      </c>
    </row>
    <row r="37240" spans="1:20" x14ac:dyDescent="0.3">
      <c r="A37240" s="1" t="s">
        <v>37254</v>
      </c>
      <c r="B37240">
        <v>437.82743553091171</v>
      </c>
      <c r="C37240">
        <v>0</v>
      </c>
      <c r="D37240">
        <v>1.0758516965485889</v>
      </c>
      <c r="E37240">
        <v>100</v>
      </c>
      <c r="F37240">
        <v>97</v>
      </c>
      <c r="G37240">
        <v>130.69245142882411</v>
      </c>
      <c r="H37240">
        <v>1.2526216125784999</v>
      </c>
      <c r="I37240">
        <v>27.670584000000002</v>
      </c>
      <c r="J37240">
        <v>33.046058051477139</v>
      </c>
      <c r="K37240">
        <v>333400.45300822117</v>
      </c>
      <c r="L37240">
        <v>436998.63256389368</v>
      </c>
      <c r="M37240">
        <v>281503.54355511081</v>
      </c>
      <c r="N37240">
        <v>-0.31247403898371129</v>
      </c>
      <c r="O37240">
        <v>6498911.4891892457</v>
      </c>
      <c r="P37240">
        <v>0</v>
      </c>
      <c r="Q37240" t="s">
        <v>50043</v>
      </c>
      <c r="R37240" s="3">
        <v>1.0758516965485889</v>
      </c>
      <c r="S37240" t="s">
        <v>50016</v>
      </c>
      <c r="T37240" t="s">
        <v>50035</v>
      </c>
    </row>
    <row r="37241" spans="1:20" x14ac:dyDescent="0.3">
      <c r="A37241" s="1" t="s">
        <v>37255</v>
      </c>
      <c r="B37241">
        <v>2942.3007361091791</v>
      </c>
      <c r="C37241">
        <v>0</v>
      </c>
      <c r="D37241">
        <v>2.8326351352209942</v>
      </c>
      <c r="E37241">
        <v>88.546799957215399</v>
      </c>
      <c r="F37241">
        <v>97</v>
      </c>
      <c r="G37241">
        <v>258.55922593769139</v>
      </c>
      <c r="H37241">
        <v>3.9400280473695082</v>
      </c>
      <c r="I37241">
        <v>27.670584000000002</v>
      </c>
      <c r="J37241">
        <v>16.837211020387311</v>
      </c>
      <c r="K37241">
        <v>6829544.2672306811</v>
      </c>
      <c r="L37241">
        <v>19642785.818538979</v>
      </c>
      <c r="M37241">
        <v>5366428.1136048464</v>
      </c>
      <c r="N37241">
        <v>-0.20832734389541041</v>
      </c>
      <c r="O37241">
        <v>290670945.04118413</v>
      </c>
      <c r="P37241">
        <v>0</v>
      </c>
      <c r="Q37241" t="s">
        <v>50043</v>
      </c>
      <c r="R37241" s="3">
        <v>2.8326351352209937</v>
      </c>
      <c r="S37241" t="s">
        <v>50031</v>
      </c>
      <c r="T37241" t="s">
        <v>50036</v>
      </c>
    </row>
    <row r="37242" spans="1:20" x14ac:dyDescent="0.3">
      <c r="A37242" s="1" t="s">
        <v>37256</v>
      </c>
      <c r="B37242">
        <v>434.55017020854092</v>
      </c>
      <c r="C37242">
        <v>0</v>
      </c>
      <c r="D37242">
        <v>0.88528741731677552</v>
      </c>
      <c r="E37242">
        <v>93.916612720226496</v>
      </c>
      <c r="F37242">
        <v>97</v>
      </c>
      <c r="G37242">
        <v>125.6368347804503</v>
      </c>
      <c r="H37242">
        <v>11.24421573017486</v>
      </c>
      <c r="I37242">
        <v>27.670584000000002</v>
      </c>
      <c r="J37242">
        <v>32.560259604559093</v>
      </c>
      <c r="K37242">
        <v>250821.56696677531</v>
      </c>
      <c r="L37242">
        <v>528630.11223367671</v>
      </c>
      <c r="M37242">
        <v>355631.30640988931</v>
      </c>
      <c r="N37242">
        <v>-0.26873324451877961</v>
      </c>
      <c r="O37242">
        <v>8900787.9929914549</v>
      </c>
      <c r="P37242">
        <v>0</v>
      </c>
      <c r="Q37242" t="s">
        <v>50043</v>
      </c>
      <c r="R37242" s="3">
        <v>0.88528741731677552</v>
      </c>
      <c r="S37242" t="s">
        <v>50016</v>
      </c>
      <c r="T37242" t="s">
        <v>50035</v>
      </c>
    </row>
    <row r="37243" spans="1:20" x14ac:dyDescent="0.3">
      <c r="A37243" s="1" t="s">
        <v>37257</v>
      </c>
      <c r="B37243">
        <v>3292.0991013346588</v>
      </c>
      <c r="C37243">
        <v>0</v>
      </c>
      <c r="D37243">
        <v>0.60803239608645987</v>
      </c>
      <c r="E37243">
        <v>82.463505266679604</v>
      </c>
      <c r="F37243">
        <v>94.384888000000004</v>
      </c>
      <c r="G37243">
        <v>96.64664219548068</v>
      </c>
      <c r="H37243">
        <v>2.5574895998248479</v>
      </c>
      <c r="I37243">
        <v>27.670584000000002</v>
      </c>
      <c r="J37243">
        <v>6.2589692631163789</v>
      </c>
      <c r="K37243">
        <v>547283.26147555432</v>
      </c>
      <c r="L37243">
        <v>1176450.895975325</v>
      </c>
      <c r="M37243">
        <v>1058826.0323930101</v>
      </c>
      <c r="N37243">
        <v>-0.3699246700289478</v>
      </c>
      <c r="O37243">
        <v>23145066.857345331</v>
      </c>
      <c r="P37243">
        <v>0</v>
      </c>
      <c r="Q37243" t="s">
        <v>50043</v>
      </c>
      <c r="R37243" s="3">
        <v>0.60803239608645987</v>
      </c>
      <c r="S37243" t="s">
        <v>50033</v>
      </c>
      <c r="T37243" t="s">
        <v>50039</v>
      </c>
    </row>
    <row r="37244" spans="1:20" x14ac:dyDescent="0.3">
      <c r="A37244" s="1" t="s">
        <v>37258</v>
      </c>
      <c r="B37244">
        <v>743.63729402367085</v>
      </c>
      <c r="C37244">
        <v>0</v>
      </c>
      <c r="D37244">
        <v>2.230054664835289</v>
      </c>
      <c r="E37244">
        <v>92.684743760555946</v>
      </c>
      <c r="F37244">
        <v>97</v>
      </c>
      <c r="G37244">
        <v>130.7659605126596</v>
      </c>
      <c r="H37244">
        <v>23.080555633584009</v>
      </c>
      <c r="I37244">
        <v>27.670584000000002</v>
      </c>
      <c r="J37244">
        <v>8.5889149037280426</v>
      </c>
      <c r="K37244">
        <v>3563173.318572992</v>
      </c>
      <c r="L37244">
        <v>1748645.003476131</v>
      </c>
      <c r="M37244">
        <v>6480853.2407110455</v>
      </c>
      <c r="N37244">
        <v>-0.22847959373313451</v>
      </c>
      <c r="O37244">
        <v>55474132.555696607</v>
      </c>
      <c r="P37244">
        <v>0</v>
      </c>
      <c r="Q37244" t="s">
        <v>50043</v>
      </c>
      <c r="R37244" s="3">
        <v>2.2300546648352886</v>
      </c>
      <c r="S37244" t="s">
        <v>50030</v>
      </c>
      <c r="T37244" t="s">
        <v>50038</v>
      </c>
    </row>
    <row r="37245" spans="1:20" x14ac:dyDescent="0.3">
      <c r="A37245" s="1" t="s">
        <v>37259</v>
      </c>
      <c r="B37245">
        <v>169.39147266584391</v>
      </c>
      <c r="C37245">
        <v>0</v>
      </c>
      <c r="D37245">
        <v>0.43614868614925978</v>
      </c>
      <c r="E37245">
        <v>97.968207191336248</v>
      </c>
      <c r="F37245">
        <v>97</v>
      </c>
      <c r="G37245">
        <v>113.04210463676429</v>
      </c>
      <c r="H37245">
        <v>0.94638998963500376</v>
      </c>
      <c r="I37245">
        <v>27.670584000000002</v>
      </c>
      <c r="J37245">
        <v>6.3432789611904763</v>
      </c>
      <c r="K37245">
        <v>456316.36708465189</v>
      </c>
      <c r="L37245">
        <v>1564189.3110447179</v>
      </c>
      <c r="M37245">
        <v>1191270.229583438</v>
      </c>
      <c r="N37245">
        <v>-0.1769264898351447</v>
      </c>
      <c r="O37245">
        <v>13496776.58224781</v>
      </c>
      <c r="P37245">
        <v>0</v>
      </c>
      <c r="Q37245" t="s">
        <v>50043</v>
      </c>
      <c r="R37245" s="3">
        <v>0.43614868614925978</v>
      </c>
      <c r="S37245" t="s">
        <v>50028</v>
      </c>
      <c r="T37245" t="s">
        <v>50040</v>
      </c>
    </row>
    <row r="37246" spans="1:20" x14ac:dyDescent="0.3">
      <c r="A37246" s="1" t="s">
        <v>37260</v>
      </c>
      <c r="B37246">
        <v>787.51493065328089</v>
      </c>
      <c r="C37246">
        <v>0</v>
      </c>
      <c r="D37246">
        <v>0.44000976025622562</v>
      </c>
      <c r="E37246">
        <v>87.893397936248618</v>
      </c>
      <c r="F37246">
        <v>97</v>
      </c>
      <c r="G37246">
        <v>234.95380337477721</v>
      </c>
      <c r="H37246">
        <v>3.6077104706168051</v>
      </c>
      <c r="I37246">
        <v>27.670584000000002</v>
      </c>
      <c r="J37246">
        <v>54.150029591425422</v>
      </c>
      <c r="K37246">
        <v>698167.01493441232</v>
      </c>
      <c r="L37246">
        <v>311759.10506702919</v>
      </c>
      <c r="M37246">
        <v>8433526.8213650975</v>
      </c>
      <c r="N37246">
        <v>-0.19556203487322221</v>
      </c>
      <c r="O37246">
        <v>4106331.837751396</v>
      </c>
      <c r="P37246">
        <v>0</v>
      </c>
      <c r="Q37246" t="s">
        <v>50043</v>
      </c>
      <c r="R37246" s="3">
        <v>0.44000976025622557</v>
      </c>
      <c r="S37246" t="s">
        <v>50016</v>
      </c>
      <c r="T37246" t="s">
        <v>50035</v>
      </c>
    </row>
    <row r="37247" spans="1:20" x14ac:dyDescent="0.3">
      <c r="A37247" s="1" t="s">
        <v>37261</v>
      </c>
      <c r="B37247">
        <v>458.30932961920581</v>
      </c>
      <c r="C37247">
        <v>0</v>
      </c>
      <c r="D37247">
        <v>0.93814094028752271</v>
      </c>
      <c r="E37247">
        <v>80.802462068894158</v>
      </c>
      <c r="F37247">
        <v>97</v>
      </c>
      <c r="G37247">
        <v>98.002103711701821</v>
      </c>
      <c r="H37247">
        <v>6.1222773938967308</v>
      </c>
      <c r="I37247">
        <v>27.670584000000002</v>
      </c>
      <c r="J37247">
        <v>33.855125716473417</v>
      </c>
      <c r="K37247">
        <v>1397973.987098021</v>
      </c>
      <c r="L37247">
        <v>329230.41390091728</v>
      </c>
      <c r="M37247">
        <v>390832.15176959278</v>
      </c>
      <c r="N37247">
        <v>-0.21097881809234631</v>
      </c>
      <c r="O37247">
        <v>2805599.118656673</v>
      </c>
      <c r="P37247">
        <v>0</v>
      </c>
      <c r="Q37247" t="s">
        <v>50043</v>
      </c>
      <c r="R37247" s="3">
        <v>0.93814094028752271</v>
      </c>
      <c r="S37247" t="s">
        <v>50016</v>
      </c>
      <c r="T37247" t="s">
        <v>50035</v>
      </c>
    </row>
    <row r="37248" spans="1:20" x14ac:dyDescent="0.3">
      <c r="A37248" s="1" t="s">
        <v>37262</v>
      </c>
      <c r="B37248">
        <v>7313.2393739513973</v>
      </c>
      <c r="C37248">
        <v>0</v>
      </c>
      <c r="D37248">
        <v>0.52791872047690602</v>
      </c>
      <c r="E37248">
        <v>100</v>
      </c>
      <c r="F37248">
        <v>97</v>
      </c>
      <c r="G37248">
        <v>160.46858605223659</v>
      </c>
      <c r="H37248">
        <v>5.8112883449618842</v>
      </c>
      <c r="I37248">
        <v>27.670584000000002</v>
      </c>
      <c r="J37248">
        <v>43.230463647726012</v>
      </c>
      <c r="K37248">
        <v>8579811.9064173568</v>
      </c>
      <c r="L37248">
        <v>3004748.009941502</v>
      </c>
      <c r="M37248">
        <v>17098542.05597024</v>
      </c>
      <c r="N37248">
        <v>-0.1231452358454819</v>
      </c>
      <c r="O37248">
        <v>36375132.699666023</v>
      </c>
      <c r="P37248">
        <v>0</v>
      </c>
      <c r="Q37248" t="s">
        <v>50043</v>
      </c>
      <c r="R37248" s="3">
        <v>0.52791872047690602</v>
      </c>
      <c r="S37248" t="s">
        <v>50016</v>
      </c>
      <c r="T37248" t="s">
        <v>50035</v>
      </c>
    </row>
    <row r="37249" spans="1:20" x14ac:dyDescent="0.3">
      <c r="A37249" s="1" t="s">
        <v>37263</v>
      </c>
      <c r="B37249">
        <v>1210.4689507326991</v>
      </c>
      <c r="C37249">
        <v>0</v>
      </c>
      <c r="D37249">
        <v>0.44761841876397962</v>
      </c>
      <c r="E37249">
        <v>90.427523623790734</v>
      </c>
      <c r="F37249">
        <v>97</v>
      </c>
      <c r="G37249">
        <v>176.34666827350401</v>
      </c>
      <c r="H37249">
        <v>2.4745721099404872</v>
      </c>
      <c r="I37249">
        <v>27.670584000000002</v>
      </c>
      <c r="J37249">
        <v>40.718110164755807</v>
      </c>
      <c r="K37249">
        <v>700970.3869017394</v>
      </c>
      <c r="L37249">
        <v>917854.1343673321</v>
      </c>
      <c r="M37249">
        <v>13500469.806646669</v>
      </c>
      <c r="N37249">
        <v>-0.1161214390258563</v>
      </c>
      <c r="O37249">
        <v>18662811.52762058</v>
      </c>
      <c r="P37249">
        <v>0</v>
      </c>
      <c r="Q37249" t="s">
        <v>50043</v>
      </c>
      <c r="R37249" s="3">
        <v>0.44761841876397956</v>
      </c>
      <c r="S37249" t="s">
        <v>50016</v>
      </c>
      <c r="T37249" t="s">
        <v>50035</v>
      </c>
    </row>
    <row r="37250" spans="1:20" x14ac:dyDescent="0.3">
      <c r="A37250" s="1" t="s">
        <v>37264</v>
      </c>
      <c r="B37250">
        <v>207.03177151389119</v>
      </c>
      <c r="C37250">
        <v>0</v>
      </c>
      <c r="D37250">
        <v>1.437995132122843</v>
      </c>
      <c r="E37250">
        <v>95.643205554484339</v>
      </c>
      <c r="F37250">
        <v>97</v>
      </c>
      <c r="G37250">
        <v>112.6231824396291</v>
      </c>
      <c r="H37250">
        <v>2.1559108353494461</v>
      </c>
      <c r="I37250">
        <v>27.670584000000002</v>
      </c>
      <c r="J37250">
        <v>20.135338945989471</v>
      </c>
      <c r="K37250">
        <v>554260.65508426062</v>
      </c>
      <c r="L37250">
        <v>522673.70143509598</v>
      </c>
      <c r="M37250">
        <v>1937260.5243678091</v>
      </c>
      <c r="N37250">
        <v>-0.1756700094052768</v>
      </c>
      <c r="O37250">
        <v>9794044.5695133992</v>
      </c>
      <c r="P37250">
        <v>0</v>
      </c>
      <c r="Q37250" t="s">
        <v>50043</v>
      </c>
      <c r="R37250" s="3">
        <v>1.4379951321228435</v>
      </c>
      <c r="S37250" t="s">
        <v>50016</v>
      </c>
      <c r="T37250" t="s">
        <v>50035</v>
      </c>
    </row>
    <row r="37251" spans="1:20" x14ac:dyDescent="0.3">
      <c r="A37251" s="1" t="s">
        <v>37265</v>
      </c>
      <c r="B37251">
        <v>588.14561583697173</v>
      </c>
      <c r="C37251">
        <v>0</v>
      </c>
      <c r="D37251">
        <v>2.821883658073522</v>
      </c>
      <c r="E37251">
        <v>96.908554978901222</v>
      </c>
      <c r="F37251">
        <v>97</v>
      </c>
      <c r="G37251">
        <v>53.899077635176234</v>
      </c>
      <c r="H37251">
        <v>10.197412708860069</v>
      </c>
      <c r="I37251">
        <v>27.670584000000002</v>
      </c>
      <c r="J37251">
        <v>25.588135340949592</v>
      </c>
      <c r="K37251">
        <v>723797.97451424808</v>
      </c>
      <c r="L37251">
        <v>1193527.5168121329</v>
      </c>
      <c r="M37251">
        <v>625545.52341993281</v>
      </c>
      <c r="N37251">
        <v>-0.55968958439497141</v>
      </c>
      <c r="O37251">
        <v>13290039.15614064</v>
      </c>
      <c r="P37251">
        <v>0</v>
      </c>
      <c r="Q37251" t="s">
        <v>50043</v>
      </c>
      <c r="R37251" s="3">
        <v>2.8218836580735225</v>
      </c>
      <c r="S37251" t="s">
        <v>50016</v>
      </c>
      <c r="T37251" t="s">
        <v>50035</v>
      </c>
    </row>
    <row r="37252" spans="1:20" x14ac:dyDescent="0.3">
      <c r="A37252" s="1" t="s">
        <v>37266</v>
      </c>
      <c r="B37252">
        <v>317.69401067926009</v>
      </c>
      <c r="C37252">
        <v>0</v>
      </c>
      <c r="D37252">
        <v>0.43890239858072522</v>
      </c>
      <c r="E37252">
        <v>92.941221762839774</v>
      </c>
      <c r="F37252">
        <v>97</v>
      </c>
      <c r="G37252">
        <v>176.90953984917419</v>
      </c>
      <c r="H37252">
        <v>2.9619939526807979</v>
      </c>
      <c r="I37252">
        <v>27.670584000000002</v>
      </c>
      <c r="J37252">
        <v>34.713471679673539</v>
      </c>
      <c r="K37252">
        <v>299258.59525368968</v>
      </c>
      <c r="L37252">
        <v>243774.89586358881</v>
      </c>
      <c r="M37252">
        <v>608410.945435573</v>
      </c>
      <c r="N37252">
        <v>-0.108732726383986</v>
      </c>
      <c r="O37252">
        <v>2026102.66477464</v>
      </c>
      <c r="P37252">
        <v>0</v>
      </c>
      <c r="Q37252" t="s">
        <v>50043</v>
      </c>
      <c r="R37252" s="3">
        <v>0.43890239858072516</v>
      </c>
      <c r="S37252" t="s">
        <v>50016</v>
      </c>
      <c r="T37252" t="s">
        <v>50035</v>
      </c>
    </row>
    <row r="37253" spans="1:20" x14ac:dyDescent="0.3">
      <c r="A37253" s="1" t="s">
        <v>37267</v>
      </c>
      <c r="B37253">
        <v>348.35496616625937</v>
      </c>
      <c r="C37253">
        <v>0</v>
      </c>
      <c r="D37253">
        <v>0.57648522738479047</v>
      </c>
      <c r="E37253">
        <v>87.806595979585992</v>
      </c>
      <c r="F37253">
        <v>97</v>
      </c>
      <c r="G37253">
        <v>168.17927350280141</v>
      </c>
      <c r="H37253">
        <v>3.7148666263433952</v>
      </c>
      <c r="I37253">
        <v>27.670584000000002</v>
      </c>
      <c r="J37253">
        <v>48.935412229638168</v>
      </c>
      <c r="K37253">
        <v>394693.69067537348</v>
      </c>
      <c r="L37253">
        <v>588300.23622353317</v>
      </c>
      <c r="M37253">
        <v>114272.794177269</v>
      </c>
      <c r="N37253">
        <v>-1.2744999380603181E-2</v>
      </c>
      <c r="O37253">
        <v>7388329.216933067</v>
      </c>
      <c r="P37253">
        <v>0</v>
      </c>
      <c r="Q37253" t="s">
        <v>50043</v>
      </c>
      <c r="R37253" s="3">
        <v>0.57648522738479047</v>
      </c>
      <c r="S37253" t="s">
        <v>50016</v>
      </c>
      <c r="T37253" t="s">
        <v>50035</v>
      </c>
    </row>
    <row r="37254" spans="1:20" x14ac:dyDescent="0.3">
      <c r="A37254" s="1" t="s">
        <v>37268</v>
      </c>
      <c r="B37254">
        <v>1871.2209616033549</v>
      </c>
      <c r="C37254">
        <v>0</v>
      </c>
      <c r="D37254">
        <v>2.6585825691803469</v>
      </c>
      <c r="E37254">
        <v>45.445204587767797</v>
      </c>
      <c r="F37254">
        <v>100</v>
      </c>
      <c r="G37254">
        <v>162.2051773906278</v>
      </c>
      <c r="H37254">
        <v>0</v>
      </c>
      <c r="I37254">
        <v>27.670584000000002</v>
      </c>
      <c r="J37254">
        <v>2.8775692965253148</v>
      </c>
      <c r="K37254">
        <v>2272648.0412505022</v>
      </c>
      <c r="L37254">
        <v>3215506.7724105618</v>
      </c>
      <c r="M37254">
        <v>12805204.22751488</v>
      </c>
      <c r="N37254">
        <v>-0.21867826619072089</v>
      </c>
      <c r="O37254">
        <v>63064789.834494352</v>
      </c>
      <c r="P37254">
        <v>0</v>
      </c>
      <c r="Q37254" t="s">
        <v>50043</v>
      </c>
      <c r="R37254" s="3">
        <v>2.6585825691803469</v>
      </c>
      <c r="S37254" t="s">
        <v>50019</v>
      </c>
      <c r="T37254" t="s">
        <v>50035</v>
      </c>
    </row>
    <row r="37255" spans="1:20" x14ac:dyDescent="0.3">
      <c r="A37255" s="1" t="s">
        <v>37269</v>
      </c>
      <c r="B37255">
        <v>1393.1060094540089</v>
      </c>
      <c r="C37255">
        <v>0</v>
      </c>
      <c r="D37255">
        <v>0.6707734152450574</v>
      </c>
      <c r="E37255">
        <v>87.441848639073513</v>
      </c>
      <c r="F37255">
        <v>97</v>
      </c>
      <c r="G37255">
        <v>147.05379290506309</v>
      </c>
      <c r="H37255">
        <v>2.29124486252796</v>
      </c>
      <c r="I37255">
        <v>27.670584000000002</v>
      </c>
      <c r="J37255">
        <v>36.444405614195098</v>
      </c>
      <c r="K37255">
        <v>197821.99929587601</v>
      </c>
      <c r="L37255">
        <v>56801.570046303546</v>
      </c>
      <c r="M37255">
        <v>10285035.6075962</v>
      </c>
      <c r="N37255">
        <v>-0.10597482011814489</v>
      </c>
      <c r="O37255">
        <v>699922.25341826107</v>
      </c>
      <c r="P37255">
        <v>0</v>
      </c>
      <c r="Q37255" t="s">
        <v>50043</v>
      </c>
      <c r="R37255" s="3">
        <v>0.6707734152450574</v>
      </c>
      <c r="S37255" t="s">
        <v>50016</v>
      </c>
      <c r="T37255" t="s">
        <v>50035</v>
      </c>
    </row>
    <row r="37256" spans="1:20" x14ac:dyDescent="0.3">
      <c r="A37256" s="1" t="s">
        <v>37270</v>
      </c>
      <c r="B37256">
        <v>160.1985426710456</v>
      </c>
      <c r="C37256">
        <v>0</v>
      </c>
      <c r="D37256">
        <v>0.41760785441052972</v>
      </c>
      <c r="E37256">
        <v>79.576245309565195</v>
      </c>
      <c r="F37256">
        <v>97</v>
      </c>
      <c r="G37256">
        <v>244.35564683274879</v>
      </c>
      <c r="H37256">
        <v>2.119356625060945</v>
      </c>
      <c r="I37256">
        <v>27.670584000000002</v>
      </c>
      <c r="J37256">
        <v>42.405936884387657</v>
      </c>
      <c r="K37256">
        <v>2736.332230625997</v>
      </c>
      <c r="L37256">
        <v>56819.930410124332</v>
      </c>
      <c r="M37256">
        <v>230606.52771705631</v>
      </c>
      <c r="N37256">
        <v>-0.18671044376469181</v>
      </c>
      <c r="O37256">
        <v>375639.09322037868</v>
      </c>
      <c r="P37256">
        <v>0</v>
      </c>
      <c r="Q37256" t="s">
        <v>50043</v>
      </c>
      <c r="R37256" s="3">
        <v>0.41760785441052972</v>
      </c>
      <c r="S37256" t="s">
        <v>50016</v>
      </c>
      <c r="T37256" t="s">
        <v>50035</v>
      </c>
    </row>
    <row r="37257" spans="1:20" x14ac:dyDescent="0.3">
      <c r="A37257" s="1" t="s">
        <v>37271</v>
      </c>
      <c r="B37257">
        <v>322.31895289090971</v>
      </c>
      <c r="C37257">
        <v>0</v>
      </c>
      <c r="D37257">
        <v>0.6043885025755853</v>
      </c>
      <c r="E37257">
        <v>89.498084157042015</v>
      </c>
      <c r="F37257">
        <v>97</v>
      </c>
      <c r="G37257">
        <v>133.84226710708651</v>
      </c>
      <c r="H37257">
        <v>6.5283443812353088</v>
      </c>
      <c r="I37257">
        <v>27.670584000000002</v>
      </c>
      <c r="J37257">
        <v>54.881708255711153</v>
      </c>
      <c r="K37257">
        <v>339194.32072828972</v>
      </c>
      <c r="L37257">
        <v>206578.0710971962</v>
      </c>
      <c r="M37257">
        <v>1655791.530655463</v>
      </c>
      <c r="N37257">
        <v>-7.1413783648420381E-2</v>
      </c>
      <c r="O37257">
        <v>1938114.10659574</v>
      </c>
      <c r="P37257">
        <v>0</v>
      </c>
      <c r="Q37257" t="s">
        <v>50043</v>
      </c>
      <c r="R37257" s="3">
        <v>0.6043885025755853</v>
      </c>
      <c r="S37257" t="s">
        <v>50016</v>
      </c>
      <c r="T37257" t="s">
        <v>50035</v>
      </c>
    </row>
    <row r="37258" spans="1:20" x14ac:dyDescent="0.3">
      <c r="A37258" s="1" t="s">
        <v>37272</v>
      </c>
      <c r="B37258">
        <v>78.752973085661665</v>
      </c>
      <c r="C37258">
        <v>0</v>
      </c>
      <c r="D37258">
        <v>0.84041940613467525</v>
      </c>
      <c r="E37258">
        <v>91.429999086875981</v>
      </c>
      <c r="F37258">
        <v>97</v>
      </c>
      <c r="G37258">
        <v>136.66551818591361</v>
      </c>
      <c r="H37258">
        <v>2.336876687409926</v>
      </c>
      <c r="I37258">
        <v>27.670584000000002</v>
      </c>
      <c r="J37258">
        <v>30.061539384595939</v>
      </c>
      <c r="K37258">
        <v>99438.23700395682</v>
      </c>
      <c r="L37258">
        <v>98313.227883530199</v>
      </c>
      <c r="M37258">
        <v>93745.152865063283</v>
      </c>
      <c r="N37258">
        <v>-0.1545501588396363</v>
      </c>
      <c r="O37258">
        <v>5668181.4550106172</v>
      </c>
      <c r="P37258">
        <v>0</v>
      </c>
      <c r="Q37258" t="s">
        <v>50043</v>
      </c>
      <c r="R37258" s="3">
        <v>0.84041940613467525</v>
      </c>
      <c r="S37258" t="s">
        <v>50016</v>
      </c>
      <c r="T37258" t="s">
        <v>50035</v>
      </c>
    </row>
    <row r="37259" spans="1:20" x14ac:dyDescent="0.3">
      <c r="A37259" s="1" t="s">
        <v>37273</v>
      </c>
      <c r="B37259">
        <v>138.47177040497269</v>
      </c>
      <c r="C37259">
        <v>0</v>
      </c>
      <c r="D37259">
        <v>1.9358207846341979</v>
      </c>
      <c r="E37259">
        <v>87.465087012404808</v>
      </c>
      <c r="F37259">
        <v>97</v>
      </c>
      <c r="G37259">
        <v>76.702942483491483</v>
      </c>
      <c r="H37259">
        <v>6.0673861941354037</v>
      </c>
      <c r="I37259">
        <v>27.670584000000002</v>
      </c>
      <c r="J37259">
        <v>36.359835968944807</v>
      </c>
      <c r="K37259">
        <v>275144.74566786003</v>
      </c>
      <c r="L37259">
        <v>362081.57254635083</v>
      </c>
      <c r="M37259">
        <v>159124.2317385661</v>
      </c>
      <c r="N37259">
        <v>-0.58461216514131464</v>
      </c>
      <c r="O37259">
        <v>6142514.3309725327</v>
      </c>
      <c r="P37259">
        <v>0</v>
      </c>
      <c r="Q37259" t="s">
        <v>50043</v>
      </c>
      <c r="R37259" s="3">
        <v>1.9358207846341977</v>
      </c>
      <c r="S37259" t="s">
        <v>50016</v>
      </c>
      <c r="T37259" t="s">
        <v>50035</v>
      </c>
    </row>
    <row r="37260" spans="1:20" x14ac:dyDescent="0.3">
      <c r="A37260" s="1" t="s">
        <v>37274</v>
      </c>
      <c r="B37260">
        <v>1453.467960536643</v>
      </c>
      <c r="C37260">
        <v>0</v>
      </c>
      <c r="D37260">
        <v>1.0090551097365721</v>
      </c>
      <c r="E37260">
        <v>70.266861860353544</v>
      </c>
      <c r="F37260">
        <v>97</v>
      </c>
      <c r="G37260">
        <v>143.30588002291631</v>
      </c>
      <c r="H37260">
        <v>9.4453093870487663</v>
      </c>
      <c r="I37260">
        <v>27.670584000000002</v>
      </c>
      <c r="J37260">
        <v>39.299779132569768</v>
      </c>
      <c r="K37260">
        <v>904080.67081717355</v>
      </c>
      <c r="L37260">
        <v>1882529.4520285591</v>
      </c>
      <c r="M37260">
        <v>116426.5962028839</v>
      </c>
      <c r="N37260">
        <v>-8.1362592497765215E-2</v>
      </c>
      <c r="O37260">
        <v>40173478.940187983</v>
      </c>
      <c r="P37260">
        <v>0</v>
      </c>
      <c r="Q37260" t="s">
        <v>50043</v>
      </c>
      <c r="R37260" s="3">
        <v>1.0090551097365721</v>
      </c>
      <c r="S37260" t="s">
        <v>50016</v>
      </c>
      <c r="T37260" t="s">
        <v>50035</v>
      </c>
    </row>
    <row r="37261" spans="1:20" x14ac:dyDescent="0.3">
      <c r="A37261" s="1" t="s">
        <v>37275</v>
      </c>
      <c r="B37261">
        <v>1220.911305402248</v>
      </c>
      <c r="C37261">
        <v>0</v>
      </c>
      <c r="D37261">
        <v>0.61579896725676353</v>
      </c>
      <c r="E37261">
        <v>77.994262232084409</v>
      </c>
      <c r="F37261">
        <v>97</v>
      </c>
      <c r="G37261">
        <v>186.5841339628501</v>
      </c>
      <c r="H37261">
        <v>3.5631205103734471</v>
      </c>
      <c r="I37261">
        <v>27.670584000000002</v>
      </c>
      <c r="J37261">
        <v>53.463577097133637</v>
      </c>
      <c r="K37261">
        <v>1141978.4162595</v>
      </c>
      <c r="L37261">
        <v>2952334.21085383</v>
      </c>
      <c r="M37261">
        <v>4862924.5872433344</v>
      </c>
      <c r="N37261">
        <v>-0.20999180707487061</v>
      </c>
      <c r="O37261">
        <v>87933174.336516827</v>
      </c>
      <c r="P37261">
        <v>0</v>
      </c>
      <c r="Q37261" t="s">
        <v>50043</v>
      </c>
      <c r="R37261" s="3">
        <v>0.61579896725676353</v>
      </c>
      <c r="S37261" t="s">
        <v>50016</v>
      </c>
      <c r="T37261" t="s">
        <v>50035</v>
      </c>
    </row>
    <row r="37262" spans="1:20" x14ac:dyDescent="0.3">
      <c r="A37262" s="1" t="s">
        <v>37276</v>
      </c>
      <c r="B37262">
        <v>8869.8003354882403</v>
      </c>
      <c r="C37262">
        <v>0</v>
      </c>
      <c r="D37262">
        <v>8.7292117997851942E-2</v>
      </c>
      <c r="E37262">
        <v>20.139816356099409</v>
      </c>
      <c r="F37262">
        <v>90</v>
      </c>
      <c r="G37262">
        <v>202.69572456008549</v>
      </c>
      <c r="H37262">
        <v>1.052491015728193</v>
      </c>
      <c r="I37262">
        <v>27.670584000000002</v>
      </c>
      <c r="J37262">
        <v>1.175858184310639</v>
      </c>
      <c r="K37262">
        <v>171979.0103727032</v>
      </c>
      <c r="L37262">
        <v>45190.707705108238</v>
      </c>
      <c r="M37262">
        <v>15637185.627751529</v>
      </c>
      <c r="N37262">
        <v>-0.19616102208499309</v>
      </c>
      <c r="O37262">
        <v>962094.97987792583</v>
      </c>
      <c r="P37262">
        <v>0</v>
      </c>
      <c r="Q37262" t="s">
        <v>50043</v>
      </c>
      <c r="R37262" s="3">
        <v>8.7292117997851942E-2</v>
      </c>
      <c r="S37262" t="s">
        <v>50032</v>
      </c>
      <c r="T37262" t="s">
        <v>50036</v>
      </c>
    </row>
    <row r="37263" spans="1:20" x14ac:dyDescent="0.3">
      <c r="A37263" s="1" t="s">
        <v>37277</v>
      </c>
      <c r="B37263">
        <v>909.19385675182639</v>
      </c>
      <c r="C37263">
        <v>0</v>
      </c>
      <c r="D37263">
        <v>5.0467560768557513</v>
      </c>
      <c r="E37263">
        <v>98.538796713848399</v>
      </c>
      <c r="F37263">
        <v>95.153548999999998</v>
      </c>
      <c r="G37263">
        <v>91.304570064053664</v>
      </c>
      <c r="H37263">
        <v>4.8390930974065967</v>
      </c>
      <c r="I37263">
        <v>27.670584000000002</v>
      </c>
      <c r="J37263">
        <v>21.55481001211869</v>
      </c>
      <c r="K37263">
        <v>1143299.9173034329</v>
      </c>
      <c r="L37263">
        <v>2405545.169678309</v>
      </c>
      <c r="M37263">
        <v>9771555.5639844183</v>
      </c>
      <c r="N37263">
        <v>-0.63761344085184879</v>
      </c>
      <c r="O37263">
        <v>12711768.77280944</v>
      </c>
      <c r="P37263">
        <v>0</v>
      </c>
      <c r="Q37263" t="s">
        <v>50043</v>
      </c>
      <c r="R37263" s="3">
        <v>5.0467560768557513</v>
      </c>
      <c r="S37263" t="s">
        <v>50023</v>
      </c>
      <c r="T37263" t="s">
        <v>50039</v>
      </c>
    </row>
    <row r="37264" spans="1:20" x14ac:dyDescent="0.3">
      <c r="A37264" s="1" t="s">
        <v>37278</v>
      </c>
      <c r="B37264">
        <v>147.9331081598846</v>
      </c>
      <c r="C37264">
        <v>0</v>
      </c>
      <c r="D37264">
        <v>0.53785242852725235</v>
      </c>
      <c r="E37264">
        <v>76.583939650344718</v>
      </c>
      <c r="F37264">
        <v>97</v>
      </c>
      <c r="G37264">
        <v>163.03026731262861</v>
      </c>
      <c r="H37264">
        <v>3.9305009203689569</v>
      </c>
      <c r="I37264">
        <v>27.670584000000002</v>
      </c>
      <c r="J37264">
        <v>28.808040431087971</v>
      </c>
      <c r="K37264">
        <v>98581.657707567283</v>
      </c>
      <c r="L37264">
        <v>87639.154617334105</v>
      </c>
      <c r="M37264">
        <v>97078.501470484829</v>
      </c>
      <c r="N37264">
        <v>-7.0421998612975739E-2</v>
      </c>
      <c r="O37264">
        <v>1542280.1488553879</v>
      </c>
      <c r="P37264">
        <v>0</v>
      </c>
      <c r="Q37264" t="s">
        <v>50043</v>
      </c>
      <c r="R37264" s="3">
        <v>0.53785242852725235</v>
      </c>
      <c r="S37264" t="s">
        <v>50016</v>
      </c>
      <c r="T37264" t="s">
        <v>50035</v>
      </c>
    </row>
    <row r="37265" spans="1:20" x14ac:dyDescent="0.3">
      <c r="A37265" s="1" t="s">
        <v>37279</v>
      </c>
      <c r="B37265">
        <v>391.58780847660103</v>
      </c>
      <c r="C37265">
        <v>0</v>
      </c>
      <c r="D37265">
        <v>0.95470911632637712</v>
      </c>
      <c r="E37265">
        <v>68.797918865958891</v>
      </c>
      <c r="F37265">
        <v>97</v>
      </c>
      <c r="G37265">
        <v>143.8088830656481</v>
      </c>
      <c r="H37265">
        <v>3.5185247026353919</v>
      </c>
      <c r="I37265">
        <v>27.670584000000002</v>
      </c>
      <c r="J37265">
        <v>48.918242025878349</v>
      </c>
      <c r="K37265">
        <v>263687.18937547179</v>
      </c>
      <c r="L37265">
        <v>311216.79112653481</v>
      </c>
      <c r="M37265">
        <v>8203025.615461546</v>
      </c>
      <c r="N37265">
        <v>-0.11656242667246</v>
      </c>
      <c r="O37265">
        <v>26732624.317663081</v>
      </c>
      <c r="P37265">
        <v>0</v>
      </c>
      <c r="Q37265" t="s">
        <v>50043</v>
      </c>
      <c r="R37265" s="3">
        <v>0.95470911632637712</v>
      </c>
      <c r="S37265" t="s">
        <v>50016</v>
      </c>
      <c r="T37265" t="s">
        <v>50035</v>
      </c>
    </row>
    <row r="37266" spans="1:20" x14ac:dyDescent="0.3">
      <c r="A37266" s="1" t="s">
        <v>37280</v>
      </c>
      <c r="B37266">
        <v>3675.978850271084</v>
      </c>
      <c r="C37266">
        <v>0</v>
      </c>
      <c r="D37266">
        <v>1.2423333052153009</v>
      </c>
      <c r="E37266">
        <v>79.705312060147548</v>
      </c>
      <c r="F37266">
        <v>97</v>
      </c>
      <c r="G37266">
        <v>260.02299889869317</v>
      </c>
      <c r="H37266">
        <v>10.59388412158888</v>
      </c>
      <c r="I37266">
        <v>27.670584000000002</v>
      </c>
      <c r="J37266">
        <v>15.58556963934037</v>
      </c>
      <c r="K37266">
        <v>3190978.2538705771</v>
      </c>
      <c r="L37266">
        <v>15308257.729574289</v>
      </c>
      <c r="M37266">
        <v>185374.30544170161</v>
      </c>
      <c r="N37266">
        <v>-0.20831141980444129</v>
      </c>
      <c r="O37266">
        <v>151374516.4154273</v>
      </c>
      <c r="P37266">
        <v>0</v>
      </c>
      <c r="Q37266" t="s">
        <v>50043</v>
      </c>
      <c r="R37266" s="3">
        <v>1.2423333052153014</v>
      </c>
      <c r="S37266" t="s">
        <v>50018</v>
      </c>
      <c r="T37266" t="s">
        <v>50037</v>
      </c>
    </row>
    <row r="37267" spans="1:20" x14ac:dyDescent="0.3">
      <c r="A37267" s="1" t="s">
        <v>37281</v>
      </c>
      <c r="B37267">
        <v>173.2223564399288</v>
      </c>
      <c r="C37267">
        <v>0</v>
      </c>
      <c r="D37267">
        <v>0.42358385486731182</v>
      </c>
      <c r="E37267">
        <v>98.472016033139496</v>
      </c>
      <c r="F37267">
        <v>97</v>
      </c>
      <c r="G37267">
        <v>114.5844671743979</v>
      </c>
      <c r="H37267">
        <v>1.0214451044139541</v>
      </c>
      <c r="I37267">
        <v>27.670584000000002</v>
      </c>
      <c r="J37267">
        <v>6.3993405913665891</v>
      </c>
      <c r="K37267">
        <v>511660.71237546171</v>
      </c>
      <c r="L37267">
        <v>1489084.336564709</v>
      </c>
      <c r="M37267">
        <v>1315633.370241371</v>
      </c>
      <c r="N37267">
        <v>-0.20861070429453521</v>
      </c>
      <c r="O37267">
        <v>13226436.434793361</v>
      </c>
      <c r="P37267">
        <v>0</v>
      </c>
      <c r="Q37267" t="s">
        <v>50043</v>
      </c>
      <c r="R37267" s="3">
        <v>0.42358385486731176</v>
      </c>
      <c r="S37267" t="s">
        <v>50028</v>
      </c>
      <c r="T37267" t="s">
        <v>50040</v>
      </c>
    </row>
    <row r="37268" spans="1:20" x14ac:dyDescent="0.3">
      <c r="A37268" s="1" t="s">
        <v>37282</v>
      </c>
      <c r="B37268">
        <v>747.73293140261228</v>
      </c>
      <c r="C37268">
        <v>0</v>
      </c>
      <c r="D37268">
        <v>0.6135632803342207</v>
      </c>
      <c r="E37268">
        <v>83.083661721290909</v>
      </c>
      <c r="F37268">
        <v>97</v>
      </c>
      <c r="G37268">
        <v>181.52556771856791</v>
      </c>
      <c r="H37268">
        <v>4.7648461677238707</v>
      </c>
      <c r="I37268">
        <v>27.670584000000002</v>
      </c>
      <c r="J37268">
        <v>53.34289741440675</v>
      </c>
      <c r="K37268">
        <v>309314.08873913251</v>
      </c>
      <c r="L37268">
        <v>443360.80991636612</v>
      </c>
      <c r="M37268">
        <v>3473031.58091234</v>
      </c>
      <c r="N37268">
        <v>-1.8543793736220379E-2</v>
      </c>
      <c r="O37268">
        <v>6047094.3548972746</v>
      </c>
      <c r="P37268">
        <v>0</v>
      </c>
      <c r="Q37268" t="s">
        <v>50043</v>
      </c>
      <c r="R37268" s="3">
        <v>0.6135632803342207</v>
      </c>
      <c r="S37268" t="s">
        <v>50016</v>
      </c>
      <c r="T37268" t="s">
        <v>50035</v>
      </c>
    </row>
    <row r="37269" spans="1:20" x14ac:dyDescent="0.3">
      <c r="A37269" s="1" t="s">
        <v>37283</v>
      </c>
      <c r="B37269">
        <v>2031.4503556262</v>
      </c>
      <c r="C37269">
        <v>0</v>
      </c>
      <c r="D37269">
        <v>1.2735781244634541</v>
      </c>
      <c r="E37269">
        <v>93.580450216730739</v>
      </c>
      <c r="F37269">
        <v>97</v>
      </c>
      <c r="G37269">
        <v>131.20025482052489</v>
      </c>
      <c r="H37269">
        <v>6.5916653941989329</v>
      </c>
      <c r="I37269">
        <v>27.670584000000002</v>
      </c>
      <c r="J37269">
        <v>38.697074862503072</v>
      </c>
      <c r="K37269">
        <v>300109.97703242541</v>
      </c>
      <c r="L37269">
        <v>4205298.6603456242</v>
      </c>
      <c r="M37269">
        <v>4128414.7819481888</v>
      </c>
      <c r="N37269">
        <v>-0.18915828722954051</v>
      </c>
      <c r="O37269">
        <v>63276692.817344926</v>
      </c>
      <c r="P37269">
        <v>0</v>
      </c>
      <c r="Q37269" t="s">
        <v>50043</v>
      </c>
      <c r="R37269" s="3">
        <v>1.2735781244634536</v>
      </c>
      <c r="S37269" t="s">
        <v>50016</v>
      </c>
      <c r="T37269" t="s">
        <v>50035</v>
      </c>
    </row>
    <row r="37270" spans="1:20" x14ac:dyDescent="0.3">
      <c r="A37270" s="1" t="s">
        <v>37284</v>
      </c>
      <c r="B37270">
        <v>8138.5463472875908</v>
      </c>
      <c r="C37270">
        <v>0</v>
      </c>
      <c r="D37270">
        <v>0.51425879021816134</v>
      </c>
      <c r="E37270">
        <v>86.563456207670484</v>
      </c>
      <c r="F37270">
        <v>97</v>
      </c>
      <c r="G37270">
        <v>285.48583447020138</v>
      </c>
      <c r="H37270">
        <v>2.8860530686591752</v>
      </c>
      <c r="I37270">
        <v>27.670584000000002</v>
      </c>
      <c r="J37270">
        <v>38.744996774056958</v>
      </c>
      <c r="K37270">
        <v>3583639.1883033761</v>
      </c>
      <c r="L37270">
        <v>6529965.6343979388</v>
      </c>
      <c r="M37270">
        <v>163434279.7116133</v>
      </c>
      <c r="N37270">
        <v>-0.1863591993498144</v>
      </c>
      <c r="O37270">
        <v>36892152.772974692</v>
      </c>
      <c r="P37270">
        <v>0</v>
      </c>
      <c r="Q37270" t="s">
        <v>50043</v>
      </c>
      <c r="R37270" s="3">
        <v>0.51425879021816134</v>
      </c>
      <c r="S37270" t="s">
        <v>50016</v>
      </c>
      <c r="T37270" t="s">
        <v>50035</v>
      </c>
    </row>
    <row r="37271" spans="1:20" x14ac:dyDescent="0.3">
      <c r="A37271" s="1" t="s">
        <v>37285</v>
      </c>
      <c r="B37271">
        <v>10594.392026370781</v>
      </c>
      <c r="C37271">
        <v>0</v>
      </c>
      <c r="D37271">
        <v>0.44257984891221369</v>
      </c>
      <c r="E37271">
        <v>68.918879443769796</v>
      </c>
      <c r="F37271">
        <v>95.769233999999997</v>
      </c>
      <c r="G37271">
        <v>156.88464491818991</v>
      </c>
      <c r="H37271">
        <v>7.0936949339834188</v>
      </c>
      <c r="I37271">
        <v>27.670584000000002</v>
      </c>
      <c r="J37271">
        <v>2.1541604668827921</v>
      </c>
      <c r="K37271">
        <v>1437779.0853063951</v>
      </c>
      <c r="L37271">
        <v>11638023.2010449</v>
      </c>
      <c r="M37271">
        <v>2832273.8669866081</v>
      </c>
      <c r="N37271">
        <v>-0.1751253171487149</v>
      </c>
      <c r="O37271">
        <v>496038299.99056423</v>
      </c>
      <c r="P37271">
        <v>0</v>
      </c>
      <c r="Q37271" t="s">
        <v>50043</v>
      </c>
      <c r="R37271" s="3">
        <v>0.44257984891221375</v>
      </c>
      <c r="S37271" t="s">
        <v>50025</v>
      </c>
      <c r="T37271" t="s">
        <v>50039</v>
      </c>
    </row>
    <row r="37272" spans="1:20" x14ac:dyDescent="0.3">
      <c r="A37272" s="1" t="s">
        <v>37286</v>
      </c>
      <c r="B37272">
        <v>2418.1452368426212</v>
      </c>
      <c r="C37272">
        <v>0</v>
      </c>
      <c r="D37272">
        <v>1.292319018277144</v>
      </c>
      <c r="E37272">
        <v>100</v>
      </c>
      <c r="F37272">
        <v>97</v>
      </c>
      <c r="G37272">
        <v>125.5826391270715</v>
      </c>
      <c r="H37272">
        <v>6.645942149356455</v>
      </c>
      <c r="I37272">
        <v>27.670584000000002</v>
      </c>
      <c r="J37272">
        <v>36.554235329628277</v>
      </c>
      <c r="K37272">
        <v>357166.61442675942</v>
      </c>
      <c r="L37272">
        <v>3616017.513955141</v>
      </c>
      <c r="M37272">
        <v>3916184.2922704662</v>
      </c>
      <c r="N37272">
        <v>-0.1895793307484516</v>
      </c>
      <c r="O37272">
        <v>69048760.976093739</v>
      </c>
      <c r="P37272">
        <v>0</v>
      </c>
      <c r="Q37272" t="s">
        <v>50043</v>
      </c>
      <c r="R37272" s="3">
        <v>1.2923190182771436</v>
      </c>
      <c r="S37272" t="s">
        <v>50016</v>
      </c>
      <c r="T37272" t="s">
        <v>50035</v>
      </c>
    </row>
    <row r="37273" spans="1:20" x14ac:dyDescent="0.3">
      <c r="A37273" s="1" t="s">
        <v>37287</v>
      </c>
      <c r="B37273">
        <v>54598.894256603671</v>
      </c>
      <c r="C37273">
        <v>0</v>
      </c>
      <c r="D37273">
        <v>0.9747671670786846</v>
      </c>
      <c r="E37273">
        <v>91.57853199387722</v>
      </c>
      <c r="F37273">
        <v>96.5</v>
      </c>
      <c r="G37273">
        <v>75.31240515389041</v>
      </c>
      <c r="H37273">
        <v>6.8932087284716346</v>
      </c>
      <c r="I37273">
        <v>27.670584000000002</v>
      </c>
      <c r="J37273">
        <v>4.7931712316953137</v>
      </c>
      <c r="K37273">
        <v>25160088.990074292</v>
      </c>
      <c r="L37273">
        <v>84642092.4712836</v>
      </c>
      <c r="M37273">
        <v>65735534.904889777</v>
      </c>
      <c r="N37273">
        <v>-0.33945360566976129</v>
      </c>
      <c r="O37273">
        <v>2748942743.2345662</v>
      </c>
      <c r="P37273">
        <v>0</v>
      </c>
      <c r="Q37273" t="s">
        <v>50043</v>
      </c>
      <c r="R37273" s="3">
        <v>0.9747671670786846</v>
      </c>
      <c r="S37273" t="s">
        <v>50026</v>
      </c>
      <c r="T37273" t="s">
        <v>50038</v>
      </c>
    </row>
    <row r="37274" spans="1:20" x14ac:dyDescent="0.3">
      <c r="A37274" s="1" t="s">
        <v>37288</v>
      </c>
      <c r="B37274">
        <v>54120.58567674426</v>
      </c>
      <c r="C37274">
        <v>0</v>
      </c>
      <c r="D37274">
        <v>0.49880769191788438</v>
      </c>
      <c r="E37274">
        <v>92.656063417387529</v>
      </c>
      <c r="F37274">
        <v>96</v>
      </c>
      <c r="G37274">
        <v>128.95620498961799</v>
      </c>
      <c r="H37274">
        <v>4.6780769256594867</v>
      </c>
      <c r="I37274">
        <v>27.670584000000002</v>
      </c>
      <c r="J37274">
        <v>18.37585209295268</v>
      </c>
      <c r="K37274">
        <v>24462159.60930486</v>
      </c>
      <c r="L37274">
        <v>44074006.80104062</v>
      </c>
      <c r="M37274">
        <v>203522370.89677379</v>
      </c>
      <c r="N37274">
        <v>-0.16324240346318569</v>
      </c>
      <c r="O37274">
        <v>460099839.56851089</v>
      </c>
      <c r="P37274">
        <v>0</v>
      </c>
      <c r="Q37274" t="s">
        <v>50043</v>
      </c>
      <c r="R37274" s="3">
        <v>0.49880769191788438</v>
      </c>
      <c r="S37274" t="s">
        <v>50031</v>
      </c>
      <c r="T37274" t="s">
        <v>50036</v>
      </c>
    </row>
    <row r="37275" spans="1:20" x14ac:dyDescent="0.3">
      <c r="A37275" s="1" t="s">
        <v>37289</v>
      </c>
      <c r="B37275">
        <v>1154.7499523839001</v>
      </c>
      <c r="C37275">
        <v>0</v>
      </c>
      <c r="D37275">
        <v>5.3048234905049556</v>
      </c>
      <c r="E37275">
        <v>89.727109274703139</v>
      </c>
      <c r="F37275">
        <v>95.813782000000003</v>
      </c>
      <c r="G37275">
        <v>44.420061443492948</v>
      </c>
      <c r="H37275">
        <v>35.428058187531548</v>
      </c>
      <c r="I37275">
        <v>27.670584000000002</v>
      </c>
      <c r="J37275">
        <v>6.5273633697719786</v>
      </c>
      <c r="K37275">
        <v>5795824.8597853342</v>
      </c>
      <c r="L37275">
        <v>8445524.7074189615</v>
      </c>
      <c r="M37275">
        <v>18763359.7958626</v>
      </c>
      <c r="N37275">
        <v>-0.45984103724212122</v>
      </c>
      <c r="O37275">
        <v>246503415.20670411</v>
      </c>
      <c r="P37275">
        <v>0</v>
      </c>
      <c r="Q37275" t="s">
        <v>50043</v>
      </c>
      <c r="R37275" s="3">
        <v>5.3048234905049556</v>
      </c>
      <c r="S37275" t="s">
        <v>50017</v>
      </c>
      <c r="T37275" t="s">
        <v>50036</v>
      </c>
    </row>
    <row r="37276" spans="1:20" x14ac:dyDescent="0.3">
      <c r="A37276" s="1" t="s">
        <v>37290</v>
      </c>
      <c r="B37276">
        <v>10713.74606957498</v>
      </c>
      <c r="C37276">
        <v>0</v>
      </c>
      <c r="D37276">
        <v>0.40510483236861228</v>
      </c>
      <c r="E37276">
        <v>76.66451305155222</v>
      </c>
      <c r="F37276">
        <v>95.769233999999997</v>
      </c>
      <c r="G37276">
        <v>149.42775336293479</v>
      </c>
      <c r="H37276">
        <v>6.8855467487178128</v>
      </c>
      <c r="I37276">
        <v>27.670584000000002</v>
      </c>
      <c r="J37276">
        <v>2.557096589903562</v>
      </c>
      <c r="K37276">
        <v>1640490.6839313239</v>
      </c>
      <c r="L37276">
        <v>12533358.378166931</v>
      </c>
      <c r="M37276">
        <v>2993190.0949127949</v>
      </c>
      <c r="N37276">
        <v>-0.19348382332733141</v>
      </c>
      <c r="O37276">
        <v>415496776.83089697</v>
      </c>
      <c r="P37276">
        <v>0</v>
      </c>
      <c r="Q37276" t="s">
        <v>50043</v>
      </c>
      <c r="R37276" s="3">
        <v>0.40510483236861233</v>
      </c>
      <c r="S37276" t="s">
        <v>50025</v>
      </c>
      <c r="T37276" t="s">
        <v>50039</v>
      </c>
    </row>
    <row r="37277" spans="1:20" x14ac:dyDescent="0.3">
      <c r="A37277" s="1" t="s">
        <v>37291</v>
      </c>
      <c r="B37277">
        <v>526.93972520266175</v>
      </c>
      <c r="C37277">
        <v>0</v>
      </c>
      <c r="D37277">
        <v>2.699940643285768</v>
      </c>
      <c r="E37277">
        <v>94.170189158092683</v>
      </c>
      <c r="F37277">
        <v>97</v>
      </c>
      <c r="G37277">
        <v>54.776020036412163</v>
      </c>
      <c r="H37277">
        <v>9.484204863132252</v>
      </c>
      <c r="I37277">
        <v>27.670584000000002</v>
      </c>
      <c r="J37277">
        <v>23.426693328598759</v>
      </c>
      <c r="K37277">
        <v>791341.61662951554</v>
      </c>
      <c r="L37277">
        <v>1184255.564058922</v>
      </c>
      <c r="M37277">
        <v>649165.79062306194</v>
      </c>
      <c r="N37277">
        <v>-0.5299379623056194</v>
      </c>
      <c r="O37277">
        <v>12295099.92875416</v>
      </c>
      <c r="P37277">
        <v>0</v>
      </c>
      <c r="Q37277" t="s">
        <v>50043</v>
      </c>
      <c r="R37277" s="3">
        <v>2.6999406432857684</v>
      </c>
      <c r="S37277" t="s">
        <v>50016</v>
      </c>
      <c r="T37277" t="s">
        <v>50035</v>
      </c>
    </row>
    <row r="37278" spans="1:20" x14ac:dyDescent="0.3">
      <c r="A37278" s="1" t="s">
        <v>37292</v>
      </c>
      <c r="B37278">
        <v>22294.218578059241</v>
      </c>
      <c r="C37278">
        <v>0</v>
      </c>
      <c r="D37278">
        <v>0.34373129612973752</v>
      </c>
      <c r="E37278">
        <v>86.453140378024955</v>
      </c>
      <c r="F37278">
        <v>96.75</v>
      </c>
      <c r="G37278">
        <v>202.07138359285659</v>
      </c>
      <c r="H37278">
        <v>3.0503785644598551</v>
      </c>
      <c r="I37278">
        <v>27.670584000000002</v>
      </c>
      <c r="J37278">
        <v>2.7212619193393941</v>
      </c>
      <c r="K37278">
        <v>33337731.585898209</v>
      </c>
      <c r="L37278">
        <v>14911802.86991882</v>
      </c>
      <c r="M37278">
        <v>154231536.824067</v>
      </c>
      <c r="N37278">
        <v>-0.18542847723017519</v>
      </c>
      <c r="O37278">
        <v>497448862.58464891</v>
      </c>
      <c r="P37278">
        <v>0</v>
      </c>
      <c r="Q37278" t="s">
        <v>50043</v>
      </c>
      <c r="R37278" s="3">
        <v>0.34373129612973746</v>
      </c>
      <c r="S37278" t="s">
        <v>50021</v>
      </c>
      <c r="T37278" t="s">
        <v>50038</v>
      </c>
    </row>
    <row r="37279" spans="1:20" x14ac:dyDescent="0.3">
      <c r="A37279" s="1" t="s">
        <v>37293</v>
      </c>
      <c r="B37279">
        <v>12512.499665530009</v>
      </c>
      <c r="C37279">
        <v>0</v>
      </c>
      <c r="D37279">
        <v>0.39052795856224698</v>
      </c>
      <c r="E37279">
        <v>82.950873327273811</v>
      </c>
      <c r="F37279">
        <v>95.769233999999997</v>
      </c>
      <c r="G37279">
        <v>148.44205894936829</v>
      </c>
      <c r="H37279">
        <v>6.0031478532803533</v>
      </c>
      <c r="I37279">
        <v>27.670584000000002</v>
      </c>
      <c r="J37279">
        <v>2.6021745507690639</v>
      </c>
      <c r="K37279">
        <v>1452367.2156042911</v>
      </c>
      <c r="L37279">
        <v>13354925.5316623</v>
      </c>
      <c r="M37279">
        <v>3005843.775266482</v>
      </c>
      <c r="N37279">
        <v>-0.19276785942348459</v>
      </c>
      <c r="O37279">
        <v>415836479.0406087</v>
      </c>
      <c r="P37279">
        <v>0</v>
      </c>
      <c r="Q37279" t="s">
        <v>50043</v>
      </c>
      <c r="R37279" s="3">
        <v>0.39052795856224704</v>
      </c>
      <c r="S37279" t="s">
        <v>50025</v>
      </c>
      <c r="T37279" t="s">
        <v>50039</v>
      </c>
    </row>
    <row r="37280" spans="1:20" x14ac:dyDescent="0.3">
      <c r="A37280" s="1" t="s">
        <v>37294</v>
      </c>
      <c r="B37280">
        <v>867.18317210215628</v>
      </c>
      <c r="C37280">
        <v>0</v>
      </c>
      <c r="D37280">
        <v>0.42445414722800823</v>
      </c>
      <c r="E37280">
        <v>78.948063592462276</v>
      </c>
      <c r="F37280">
        <v>97</v>
      </c>
      <c r="G37280">
        <v>228.7381375665513</v>
      </c>
      <c r="H37280">
        <v>3.3540852429379142</v>
      </c>
      <c r="I37280">
        <v>27.670584000000002</v>
      </c>
      <c r="J37280">
        <v>56.988390788592397</v>
      </c>
      <c r="K37280">
        <v>597081.63357561955</v>
      </c>
      <c r="L37280">
        <v>292349.22855174937</v>
      </c>
      <c r="M37280">
        <v>8685279.0570311025</v>
      </c>
      <c r="N37280">
        <v>-0.20688024140200781</v>
      </c>
      <c r="O37280">
        <v>4954213.6680149743</v>
      </c>
      <c r="P37280">
        <v>0</v>
      </c>
      <c r="Q37280" t="s">
        <v>50043</v>
      </c>
      <c r="R37280" s="3">
        <v>0.42445414722800817</v>
      </c>
      <c r="S37280" t="s">
        <v>50016</v>
      </c>
      <c r="T37280" t="s">
        <v>50035</v>
      </c>
    </row>
    <row r="37281" spans="1:20" x14ac:dyDescent="0.3">
      <c r="A37281" s="1" t="s">
        <v>37295</v>
      </c>
      <c r="B37281">
        <v>808.36067994700079</v>
      </c>
      <c r="C37281">
        <v>0</v>
      </c>
      <c r="D37281">
        <v>5.0600678031338333</v>
      </c>
      <c r="E37281">
        <v>100</v>
      </c>
      <c r="F37281">
        <v>95.153548999999998</v>
      </c>
      <c r="G37281">
        <v>91.6742190925724</v>
      </c>
      <c r="H37281">
        <v>5.2967472014901231</v>
      </c>
      <c r="I37281">
        <v>27.670584000000002</v>
      </c>
      <c r="J37281">
        <v>21.888198858333581</v>
      </c>
      <c r="K37281">
        <v>1102559.3743241611</v>
      </c>
      <c r="L37281">
        <v>2650250.2229325832</v>
      </c>
      <c r="M37281">
        <v>9487951.076977022</v>
      </c>
      <c r="N37281">
        <v>-0.64004410649302823</v>
      </c>
      <c r="O37281">
        <v>12484690.525070891</v>
      </c>
      <c r="P37281">
        <v>0</v>
      </c>
      <c r="Q37281" t="s">
        <v>50043</v>
      </c>
      <c r="R37281" s="3">
        <v>5.0600678031338333</v>
      </c>
      <c r="S37281" t="s">
        <v>50023</v>
      </c>
      <c r="T37281" t="s">
        <v>50039</v>
      </c>
    </row>
    <row r="37282" spans="1:20" x14ac:dyDescent="0.3">
      <c r="A37282" s="1" t="s">
        <v>37296</v>
      </c>
      <c r="B37282">
        <v>396.39801337080479</v>
      </c>
      <c r="C37282">
        <v>0</v>
      </c>
      <c r="D37282">
        <v>0.62970139968504357</v>
      </c>
      <c r="E37282">
        <v>89.897911396137161</v>
      </c>
      <c r="F37282">
        <v>97</v>
      </c>
      <c r="G37282">
        <v>175.7784768714416</v>
      </c>
      <c r="H37282">
        <v>3.6376032794794728</v>
      </c>
      <c r="I37282">
        <v>27.670584000000002</v>
      </c>
      <c r="J37282">
        <v>48.114094263837551</v>
      </c>
      <c r="K37282">
        <v>372559.71840430709</v>
      </c>
      <c r="L37282">
        <v>678567.46039342927</v>
      </c>
      <c r="M37282">
        <v>114710.8876611349</v>
      </c>
      <c r="N37282">
        <v>-1.071303022316349E-2</v>
      </c>
      <c r="O37282">
        <v>7609534.9384845393</v>
      </c>
      <c r="P37282">
        <v>0</v>
      </c>
      <c r="Q37282" t="s">
        <v>50043</v>
      </c>
      <c r="R37282" s="3">
        <v>0.62970139968504357</v>
      </c>
      <c r="S37282" t="s">
        <v>50016</v>
      </c>
      <c r="T37282" t="s">
        <v>50035</v>
      </c>
    </row>
    <row r="37283" spans="1:20" x14ac:dyDescent="0.3">
      <c r="A37283" s="1" t="s">
        <v>37297</v>
      </c>
      <c r="B37283">
        <v>1278.762650631819</v>
      </c>
      <c r="C37283">
        <v>0</v>
      </c>
      <c r="D37283">
        <v>0.26817356966351269</v>
      </c>
      <c r="E37283">
        <v>89.004142641435351</v>
      </c>
      <c r="F37283">
        <v>97</v>
      </c>
      <c r="G37283">
        <v>196.65840690561899</v>
      </c>
      <c r="H37283">
        <v>7.1777102792939598</v>
      </c>
      <c r="I37283">
        <v>27.670584000000002</v>
      </c>
      <c r="J37283">
        <v>32.197290203470672</v>
      </c>
      <c r="K37283">
        <v>112442.275716385</v>
      </c>
      <c r="L37283">
        <v>744719.62079589965</v>
      </c>
      <c r="M37283">
        <v>13795540.08253224</v>
      </c>
      <c r="N37283">
        <v>-0.2081461995001922</v>
      </c>
      <c r="O37283">
        <v>13065969.1118019</v>
      </c>
      <c r="P37283">
        <v>0</v>
      </c>
      <c r="Q37283" t="s">
        <v>50043</v>
      </c>
      <c r="R37283" s="3">
        <v>0.26817356966351269</v>
      </c>
      <c r="S37283" t="s">
        <v>50016</v>
      </c>
      <c r="T37283" t="s">
        <v>50035</v>
      </c>
    </row>
    <row r="37284" spans="1:20" x14ac:dyDescent="0.3">
      <c r="A37284" s="1" t="s">
        <v>37298</v>
      </c>
      <c r="B37284">
        <v>1182.6665508651611</v>
      </c>
      <c r="C37284">
        <v>0</v>
      </c>
      <c r="D37284">
        <v>0.48297258021085981</v>
      </c>
      <c r="E37284">
        <v>97.561060755370789</v>
      </c>
      <c r="F37284">
        <v>97</v>
      </c>
      <c r="G37284">
        <v>228.78483494441991</v>
      </c>
      <c r="H37284">
        <v>2.2661873562945578</v>
      </c>
      <c r="I37284">
        <v>27.670584000000002</v>
      </c>
      <c r="J37284">
        <v>47.219583053029432</v>
      </c>
      <c r="K37284">
        <v>1115047.969251605</v>
      </c>
      <c r="L37284">
        <v>1076326.352568096</v>
      </c>
      <c r="M37284">
        <v>2560540.2143214382</v>
      </c>
      <c r="N37284">
        <v>-0.2119755388655169</v>
      </c>
      <c r="O37284">
        <v>18033924.523366489</v>
      </c>
      <c r="P37284">
        <v>0</v>
      </c>
      <c r="Q37284" t="s">
        <v>50043</v>
      </c>
      <c r="R37284" s="3">
        <v>0.48297258021085981</v>
      </c>
      <c r="S37284" t="s">
        <v>50016</v>
      </c>
      <c r="T37284" t="s">
        <v>50035</v>
      </c>
    </row>
    <row r="37285" spans="1:20" x14ac:dyDescent="0.3">
      <c r="A37285" s="1" t="s">
        <v>37299</v>
      </c>
      <c r="B37285">
        <v>1429.674209252224</v>
      </c>
      <c r="C37285">
        <v>0</v>
      </c>
      <c r="D37285">
        <v>0.47613055118308761</v>
      </c>
      <c r="E37285">
        <v>90.024027944393694</v>
      </c>
      <c r="F37285">
        <v>97</v>
      </c>
      <c r="G37285">
        <v>152.4668811680327</v>
      </c>
      <c r="H37285">
        <v>27.878797512496892</v>
      </c>
      <c r="I37285">
        <v>27.670584000000002</v>
      </c>
      <c r="J37285">
        <v>41.693790606847543</v>
      </c>
      <c r="K37285">
        <v>1542365.0371483511</v>
      </c>
      <c r="L37285">
        <v>573393.56088848866</v>
      </c>
      <c r="M37285">
        <v>4567813.7119970433</v>
      </c>
      <c r="N37285">
        <v>-6.1541593085268027E-2</v>
      </c>
      <c r="O37285">
        <v>9736200.5531072617</v>
      </c>
      <c r="P37285">
        <v>0</v>
      </c>
      <c r="Q37285" t="s">
        <v>50043</v>
      </c>
      <c r="R37285" s="3">
        <v>0.47613055118308761</v>
      </c>
      <c r="S37285" t="s">
        <v>50016</v>
      </c>
      <c r="T37285" t="s">
        <v>50035</v>
      </c>
    </row>
    <row r="37286" spans="1:20" x14ac:dyDescent="0.3">
      <c r="A37286" s="1" t="s">
        <v>37300</v>
      </c>
      <c r="B37286">
        <v>687.80271131505549</v>
      </c>
      <c r="C37286">
        <v>0</v>
      </c>
      <c r="D37286">
        <v>0.42593808840396152</v>
      </c>
      <c r="E37286">
        <v>77.030430923456635</v>
      </c>
      <c r="F37286">
        <v>97</v>
      </c>
      <c r="G37286">
        <v>185.123642363003</v>
      </c>
      <c r="H37286">
        <v>10.07376422555877</v>
      </c>
      <c r="I37286">
        <v>27.670584000000002</v>
      </c>
      <c r="J37286">
        <v>39.223425988555967</v>
      </c>
      <c r="K37286">
        <v>325585.80153873382</v>
      </c>
      <c r="L37286">
        <v>315369.48355389741</v>
      </c>
      <c r="M37286">
        <v>5172070.5131565109</v>
      </c>
      <c r="N37286">
        <v>-0.19864359519063041</v>
      </c>
      <c r="O37286">
        <v>24824461.378782641</v>
      </c>
      <c r="P37286">
        <v>0</v>
      </c>
      <c r="Q37286" t="s">
        <v>50043</v>
      </c>
      <c r="R37286" s="3">
        <v>0.42593808840396152</v>
      </c>
      <c r="S37286" t="s">
        <v>50016</v>
      </c>
      <c r="T37286" t="s">
        <v>50035</v>
      </c>
    </row>
    <row r="37287" spans="1:20" x14ac:dyDescent="0.3">
      <c r="A37287" s="1" t="s">
        <v>37301</v>
      </c>
      <c r="B37287">
        <v>684.91487503008295</v>
      </c>
      <c r="C37287">
        <v>0</v>
      </c>
      <c r="D37287">
        <v>2.0824430344016092</v>
      </c>
      <c r="E37287">
        <v>87.155423519617287</v>
      </c>
      <c r="F37287">
        <v>97</v>
      </c>
      <c r="G37287">
        <v>34.36238796034317</v>
      </c>
      <c r="H37287">
        <v>3.9468509745516811</v>
      </c>
      <c r="I37287">
        <v>27.670584000000002</v>
      </c>
      <c r="J37287">
        <v>12.21487174278845</v>
      </c>
      <c r="K37287">
        <v>682179.29876699566</v>
      </c>
      <c r="L37287">
        <v>652145.42655376333</v>
      </c>
      <c r="M37287">
        <v>201410.47656661269</v>
      </c>
      <c r="N37287">
        <v>-0.44144246563918732</v>
      </c>
      <c r="O37287">
        <v>5563301.3743260875</v>
      </c>
      <c r="P37287">
        <v>0</v>
      </c>
      <c r="Q37287" t="s">
        <v>50043</v>
      </c>
      <c r="R37287" s="3">
        <v>2.0824430344016087</v>
      </c>
      <c r="S37287" t="s">
        <v>50016</v>
      </c>
      <c r="T37287" t="s">
        <v>50035</v>
      </c>
    </row>
    <row r="37288" spans="1:20" x14ac:dyDescent="0.3">
      <c r="A37288" s="1" t="s">
        <v>37302</v>
      </c>
      <c r="B37288">
        <v>714.84160138676611</v>
      </c>
      <c r="C37288">
        <v>0</v>
      </c>
      <c r="D37288">
        <v>0.58144055950619344</v>
      </c>
      <c r="E37288">
        <v>83.06599625615533</v>
      </c>
      <c r="F37288">
        <v>97</v>
      </c>
      <c r="G37288">
        <v>169.25442830114409</v>
      </c>
      <c r="H37288">
        <v>4.4799046014448907</v>
      </c>
      <c r="I37288">
        <v>27.670584000000002</v>
      </c>
      <c r="J37288">
        <v>45.191402789663329</v>
      </c>
      <c r="K37288">
        <v>312230.38254362933</v>
      </c>
      <c r="L37288">
        <v>443243.5869632457</v>
      </c>
      <c r="M37288">
        <v>3411307.184934231</v>
      </c>
      <c r="N37288">
        <v>-1.7592674205125461E-2</v>
      </c>
      <c r="O37288">
        <v>5930198.0207761973</v>
      </c>
      <c r="P37288">
        <v>0</v>
      </c>
      <c r="Q37288" t="s">
        <v>50043</v>
      </c>
      <c r="R37288" s="3">
        <v>0.58144055950619344</v>
      </c>
      <c r="S37288" t="s">
        <v>50016</v>
      </c>
      <c r="T37288" t="s">
        <v>50035</v>
      </c>
    </row>
    <row r="37289" spans="1:20" x14ac:dyDescent="0.3">
      <c r="A37289" s="1" t="s">
        <v>37303</v>
      </c>
      <c r="B37289">
        <v>1842.69571508639</v>
      </c>
      <c r="C37289">
        <v>0</v>
      </c>
      <c r="D37289">
        <v>0.704489156539575</v>
      </c>
      <c r="E37289">
        <v>77.919739197644461</v>
      </c>
      <c r="F37289">
        <v>97</v>
      </c>
      <c r="G37289">
        <v>110.8319533369375</v>
      </c>
      <c r="H37289">
        <v>6.67988749008361</v>
      </c>
      <c r="I37289">
        <v>27.670584000000002</v>
      </c>
      <c r="J37289">
        <v>10.24393652756339</v>
      </c>
      <c r="K37289">
        <v>1785036.885155428</v>
      </c>
      <c r="L37289">
        <v>2038045.8805633141</v>
      </c>
      <c r="M37289">
        <v>429441.33700640121</v>
      </c>
      <c r="N37289">
        <v>-0.20170761845189111</v>
      </c>
      <c r="O37289">
        <v>40829067.837528482</v>
      </c>
      <c r="P37289">
        <v>0</v>
      </c>
      <c r="Q37289" t="s">
        <v>50043</v>
      </c>
      <c r="R37289" s="3">
        <v>0.704489156539575</v>
      </c>
      <c r="S37289" t="s">
        <v>50016</v>
      </c>
      <c r="T37289" t="s">
        <v>50035</v>
      </c>
    </row>
    <row r="37290" spans="1:20" x14ac:dyDescent="0.3">
      <c r="A37290" s="1" t="s">
        <v>37304</v>
      </c>
      <c r="B37290">
        <v>171.13016363119891</v>
      </c>
      <c r="C37290">
        <v>0</v>
      </c>
      <c r="D37290">
        <v>0.2046574681358109</v>
      </c>
      <c r="E37290">
        <v>91.089618014332771</v>
      </c>
      <c r="F37290">
        <v>97</v>
      </c>
      <c r="G37290">
        <v>158.23944439291631</v>
      </c>
      <c r="H37290">
        <v>29.820350335175402</v>
      </c>
      <c r="I37290">
        <v>27.670584000000002</v>
      </c>
      <c r="J37290">
        <v>50.551018453285927</v>
      </c>
      <c r="K37290">
        <v>89369.80065574024</v>
      </c>
      <c r="L37290">
        <v>48301.630612916109</v>
      </c>
      <c r="M37290">
        <v>2063372.3671464501</v>
      </c>
      <c r="N37290">
        <v>-8.6476410440694557E-3</v>
      </c>
      <c r="O37290">
        <v>542569.60713851091</v>
      </c>
      <c r="P37290">
        <v>0</v>
      </c>
      <c r="Q37290" t="s">
        <v>50043</v>
      </c>
      <c r="R37290" s="3">
        <v>0.20465746813581087</v>
      </c>
      <c r="S37290" t="s">
        <v>50016</v>
      </c>
      <c r="T37290" t="s">
        <v>50035</v>
      </c>
    </row>
    <row r="37291" spans="1:20" x14ac:dyDescent="0.3">
      <c r="A37291" s="1" t="s">
        <v>37305</v>
      </c>
      <c r="B37291">
        <v>83.710593060868632</v>
      </c>
      <c r="C37291">
        <v>0</v>
      </c>
      <c r="D37291">
        <v>0.71249430703623928</v>
      </c>
      <c r="E37291">
        <v>100</v>
      </c>
      <c r="F37291">
        <v>97</v>
      </c>
      <c r="G37291">
        <v>128.61912149680541</v>
      </c>
      <c r="H37291">
        <v>4.3184544927872208</v>
      </c>
      <c r="I37291">
        <v>27.670584000000002</v>
      </c>
      <c r="J37291">
        <v>33.348915207305907</v>
      </c>
      <c r="K37291">
        <v>149845.41118060489</v>
      </c>
      <c r="L37291">
        <v>165808.94887667481</v>
      </c>
      <c r="M37291">
        <v>128271.4375557177</v>
      </c>
      <c r="N37291">
        <v>-0.23407840327449039</v>
      </c>
      <c r="O37291">
        <v>3378167.9337189011</v>
      </c>
      <c r="P37291">
        <v>0</v>
      </c>
      <c r="Q37291" t="s">
        <v>50043</v>
      </c>
      <c r="R37291" s="3">
        <v>0.71249430703623928</v>
      </c>
      <c r="S37291" t="s">
        <v>50016</v>
      </c>
      <c r="T37291" t="s">
        <v>50035</v>
      </c>
    </row>
    <row r="37292" spans="1:20" x14ac:dyDescent="0.3">
      <c r="A37292" s="1" t="s">
        <v>37306</v>
      </c>
      <c r="B37292">
        <v>81.058859779982924</v>
      </c>
      <c r="C37292">
        <v>0</v>
      </c>
      <c r="D37292">
        <v>0.70733419100373229</v>
      </c>
      <c r="E37292">
        <v>88.496689838005452</v>
      </c>
      <c r="F37292">
        <v>97</v>
      </c>
      <c r="G37292">
        <v>176.72162968305699</v>
      </c>
      <c r="H37292">
        <v>1.660966195784811</v>
      </c>
      <c r="I37292">
        <v>27.670584000000002</v>
      </c>
      <c r="J37292">
        <v>38.791643950566758</v>
      </c>
      <c r="K37292">
        <v>70097.216282086098</v>
      </c>
      <c r="L37292">
        <v>50735.904188889777</v>
      </c>
      <c r="M37292">
        <v>11570.31307150373</v>
      </c>
      <c r="N37292">
        <v>-0.1887463146603858</v>
      </c>
      <c r="O37292">
        <v>948323.26216972759</v>
      </c>
      <c r="P37292">
        <v>0</v>
      </c>
      <c r="Q37292" t="s">
        <v>50043</v>
      </c>
      <c r="R37292" s="3">
        <v>0.70733419100373229</v>
      </c>
      <c r="S37292" t="s">
        <v>50016</v>
      </c>
      <c r="T37292" t="s">
        <v>50035</v>
      </c>
    </row>
    <row r="37293" spans="1:20" x14ac:dyDescent="0.3">
      <c r="A37293" s="1" t="s">
        <v>37307</v>
      </c>
      <c r="B37293">
        <v>581.30131417794485</v>
      </c>
      <c r="C37293">
        <v>0</v>
      </c>
      <c r="D37293">
        <v>2.026638632899405</v>
      </c>
      <c r="E37293">
        <v>82.842237539720259</v>
      </c>
      <c r="F37293">
        <v>97</v>
      </c>
      <c r="G37293">
        <v>33.489773652940713</v>
      </c>
      <c r="H37293">
        <v>3.6705966407455239</v>
      </c>
      <c r="I37293">
        <v>27.670584000000002</v>
      </c>
      <c r="J37293">
        <v>10.56842933552683</v>
      </c>
      <c r="K37293">
        <v>671590.78131009196</v>
      </c>
      <c r="L37293">
        <v>674039.60566980729</v>
      </c>
      <c r="M37293">
        <v>179584.71311761771</v>
      </c>
      <c r="N37293">
        <v>-0.4546796633601094</v>
      </c>
      <c r="O37293">
        <v>4557586.9191264091</v>
      </c>
      <c r="P37293">
        <v>0</v>
      </c>
      <c r="Q37293" t="s">
        <v>50043</v>
      </c>
      <c r="R37293" s="3">
        <v>2.026638632899405</v>
      </c>
      <c r="S37293" t="s">
        <v>50016</v>
      </c>
      <c r="T37293" t="s">
        <v>50035</v>
      </c>
    </row>
    <row r="37294" spans="1:20" x14ac:dyDescent="0.3">
      <c r="A37294" s="1" t="s">
        <v>37308</v>
      </c>
      <c r="B37294">
        <v>43.91452789801378</v>
      </c>
      <c r="C37294">
        <v>0</v>
      </c>
      <c r="D37294">
        <v>1.832740490518713</v>
      </c>
      <c r="E37294">
        <v>79.618153090161869</v>
      </c>
      <c r="F37294">
        <v>97</v>
      </c>
      <c r="G37294">
        <v>92.35143358155878</v>
      </c>
      <c r="H37294">
        <v>8.1601152554883907</v>
      </c>
      <c r="I37294">
        <v>27.670584000000002</v>
      </c>
      <c r="J37294">
        <v>25.66826638916508</v>
      </c>
      <c r="K37294">
        <v>135343.79236199419</v>
      </c>
      <c r="L37294">
        <v>43037.657808288663</v>
      </c>
      <c r="M37294">
        <v>240572.03446633331</v>
      </c>
      <c r="N37294">
        <v>-0.47088354087313372</v>
      </c>
      <c r="O37294">
        <v>159071.6582961992</v>
      </c>
      <c r="P37294">
        <v>0</v>
      </c>
      <c r="Q37294" t="s">
        <v>50043</v>
      </c>
      <c r="R37294" s="3">
        <v>1.8327404905187135</v>
      </c>
      <c r="S37294" t="s">
        <v>50016</v>
      </c>
      <c r="T37294" t="s">
        <v>50035</v>
      </c>
    </row>
    <row r="37295" spans="1:20" x14ac:dyDescent="0.3">
      <c r="A37295" s="1" t="s">
        <v>37309</v>
      </c>
      <c r="B37295">
        <v>754.40323439027816</v>
      </c>
      <c r="C37295">
        <v>0</v>
      </c>
      <c r="D37295">
        <v>2.2915429257582778</v>
      </c>
      <c r="E37295">
        <v>92.047551854836868</v>
      </c>
      <c r="F37295">
        <v>97</v>
      </c>
      <c r="G37295">
        <v>150.0666764653227</v>
      </c>
      <c r="H37295">
        <v>24.03252004332661</v>
      </c>
      <c r="I37295">
        <v>27.670584000000002</v>
      </c>
      <c r="J37295">
        <v>8.2207587317944082</v>
      </c>
      <c r="K37295">
        <v>3256441.598536172</v>
      </c>
      <c r="L37295">
        <v>1698428.109960923</v>
      </c>
      <c r="M37295">
        <v>6478231.8541145055</v>
      </c>
      <c r="N37295">
        <v>-0.2292847370022085</v>
      </c>
      <c r="O37295">
        <v>60508286.469344087</v>
      </c>
      <c r="P37295">
        <v>0</v>
      </c>
      <c r="Q37295" t="s">
        <v>50043</v>
      </c>
      <c r="R37295" s="3">
        <v>2.2915429257582778</v>
      </c>
      <c r="S37295" t="s">
        <v>50030</v>
      </c>
      <c r="T37295" t="s">
        <v>50038</v>
      </c>
    </row>
    <row r="37296" spans="1:20" x14ac:dyDescent="0.3">
      <c r="A37296" s="1" t="s">
        <v>37310</v>
      </c>
      <c r="B37296">
        <v>271.74353261028682</v>
      </c>
      <c r="C37296">
        <v>0</v>
      </c>
      <c r="D37296">
        <v>0.62306714727486667</v>
      </c>
      <c r="E37296">
        <v>98.932012399190697</v>
      </c>
      <c r="F37296">
        <v>97</v>
      </c>
      <c r="G37296">
        <v>218.74787789102069</v>
      </c>
      <c r="H37296">
        <v>2.1090658369155979</v>
      </c>
      <c r="I37296">
        <v>27.670584000000002</v>
      </c>
      <c r="J37296">
        <v>37.548721064965832</v>
      </c>
      <c r="K37296">
        <v>149821.75250851351</v>
      </c>
      <c r="L37296">
        <v>104932.6016960337</v>
      </c>
      <c r="M37296">
        <v>2813056.3096987419</v>
      </c>
      <c r="N37296">
        <v>-0.1984654037951134</v>
      </c>
      <c r="O37296">
        <v>1901642.8748685729</v>
      </c>
      <c r="P37296">
        <v>0</v>
      </c>
      <c r="Q37296" t="s">
        <v>50043</v>
      </c>
      <c r="R37296" s="3">
        <v>0.62306714727486667</v>
      </c>
      <c r="S37296" t="s">
        <v>50016</v>
      </c>
      <c r="T37296" t="s">
        <v>50035</v>
      </c>
    </row>
    <row r="37297" spans="1:20" x14ac:dyDescent="0.3">
      <c r="A37297" s="1" t="s">
        <v>37311</v>
      </c>
      <c r="B37297">
        <v>2906.548605377247</v>
      </c>
      <c r="C37297">
        <v>0</v>
      </c>
      <c r="D37297">
        <v>2.5273991580746809</v>
      </c>
      <c r="E37297">
        <v>91.295474492565049</v>
      </c>
      <c r="F37297">
        <v>97</v>
      </c>
      <c r="G37297">
        <v>228.5032815296338</v>
      </c>
      <c r="H37297">
        <v>4.0732543913135864</v>
      </c>
      <c r="I37297">
        <v>27.670584000000002</v>
      </c>
      <c r="J37297">
        <v>16.810079273784162</v>
      </c>
      <c r="K37297">
        <v>7741765.0218823655</v>
      </c>
      <c r="L37297">
        <v>20945473.021496989</v>
      </c>
      <c r="M37297">
        <v>5058915.6403887887</v>
      </c>
      <c r="N37297">
        <v>-0.1840216714521358</v>
      </c>
      <c r="O37297">
        <v>295576701.14649868</v>
      </c>
      <c r="P37297">
        <v>0</v>
      </c>
      <c r="Q37297" t="s">
        <v>50043</v>
      </c>
      <c r="R37297" s="3">
        <v>2.5273991580746813</v>
      </c>
      <c r="S37297" t="s">
        <v>50031</v>
      </c>
      <c r="T37297" t="s">
        <v>50036</v>
      </c>
    </row>
    <row r="37298" spans="1:20" x14ac:dyDescent="0.3">
      <c r="A37298" s="1" t="s">
        <v>37312</v>
      </c>
      <c r="B37298">
        <v>371.9745696718611</v>
      </c>
      <c r="C37298">
        <v>0</v>
      </c>
      <c r="D37298">
        <v>1.0870683670322521</v>
      </c>
      <c r="E37298">
        <v>76.865624850409489</v>
      </c>
      <c r="F37298">
        <v>97</v>
      </c>
      <c r="G37298">
        <v>95.476985738132896</v>
      </c>
      <c r="H37298">
        <v>4.2817804851162764</v>
      </c>
      <c r="I37298">
        <v>27.670584000000002</v>
      </c>
      <c r="J37298">
        <v>27.211810425747551</v>
      </c>
      <c r="K37298">
        <v>450231.18750644999</v>
      </c>
      <c r="L37298">
        <v>546482.82934327528</v>
      </c>
      <c r="M37298">
        <v>187749.1218390147</v>
      </c>
      <c r="N37298">
        <v>-0.31732018307840759</v>
      </c>
      <c r="O37298">
        <v>1760972.209086742</v>
      </c>
      <c r="P37298">
        <v>0</v>
      </c>
      <c r="Q37298" t="s">
        <v>50043</v>
      </c>
      <c r="R37298" s="3">
        <v>1.0870683670322521</v>
      </c>
      <c r="S37298" t="s">
        <v>50016</v>
      </c>
      <c r="T37298" t="s">
        <v>50035</v>
      </c>
    </row>
    <row r="37299" spans="1:20" x14ac:dyDescent="0.3">
      <c r="A37299" s="1" t="s">
        <v>37313</v>
      </c>
      <c r="B37299">
        <v>1044.518833097143</v>
      </c>
      <c r="C37299">
        <v>0</v>
      </c>
      <c r="D37299">
        <v>0.37006032205185729</v>
      </c>
      <c r="E37299">
        <v>12.830258353098129</v>
      </c>
      <c r="F37299">
        <v>97</v>
      </c>
      <c r="G37299">
        <v>106.1768990896212</v>
      </c>
      <c r="H37299">
        <v>1.4502894220888041</v>
      </c>
      <c r="I37299">
        <v>27.670584000000002</v>
      </c>
      <c r="J37299">
        <v>5.2643961431769828</v>
      </c>
      <c r="K37299">
        <v>154045.8059702217</v>
      </c>
      <c r="L37299">
        <v>1199032.438646957</v>
      </c>
      <c r="M37299">
        <v>103524.23536449501</v>
      </c>
      <c r="N37299">
        <v>-5.9680433192566287E-2</v>
      </c>
      <c r="O37299">
        <v>19010420.855926611</v>
      </c>
      <c r="P37299">
        <v>0</v>
      </c>
      <c r="Q37299" t="s">
        <v>50043</v>
      </c>
      <c r="R37299" s="3">
        <v>0.37006032205185729</v>
      </c>
      <c r="S37299" t="s">
        <v>50033</v>
      </c>
      <c r="T37299" t="s">
        <v>50039</v>
      </c>
    </row>
    <row r="37300" spans="1:20" x14ac:dyDescent="0.3">
      <c r="A37300" s="1" t="s">
        <v>37314</v>
      </c>
      <c r="B37300">
        <v>231.04362968941601</v>
      </c>
      <c r="C37300">
        <v>0</v>
      </c>
      <c r="D37300">
        <v>0.51134737416482123</v>
      </c>
      <c r="E37300">
        <v>93.223969361435806</v>
      </c>
      <c r="F37300">
        <v>97</v>
      </c>
      <c r="G37300">
        <v>190.55545709663321</v>
      </c>
      <c r="H37300">
        <v>2.535025246051851</v>
      </c>
      <c r="I37300">
        <v>27.670584000000002</v>
      </c>
      <c r="J37300">
        <v>39.1206440056582</v>
      </c>
      <c r="K37300">
        <v>131082.84850217169</v>
      </c>
      <c r="L37300">
        <v>456692.8666641161</v>
      </c>
      <c r="M37300">
        <v>2615632.4358369568</v>
      </c>
      <c r="N37300">
        <v>-0.20568278373703211</v>
      </c>
      <c r="O37300">
        <v>6376546.6845516115</v>
      </c>
      <c r="P37300">
        <v>0</v>
      </c>
      <c r="Q37300" t="s">
        <v>50043</v>
      </c>
      <c r="R37300" s="3">
        <v>0.51134737416482123</v>
      </c>
      <c r="S37300" t="s">
        <v>50016</v>
      </c>
      <c r="T37300" t="s">
        <v>50035</v>
      </c>
    </row>
    <row r="37301" spans="1:20" x14ac:dyDescent="0.3">
      <c r="A37301" s="1" t="s">
        <v>37315</v>
      </c>
      <c r="B37301">
        <v>82.527940051973133</v>
      </c>
      <c r="C37301">
        <v>0</v>
      </c>
      <c r="D37301">
        <v>0.58324561231881589</v>
      </c>
      <c r="E37301">
        <v>74.088798632874798</v>
      </c>
      <c r="F37301">
        <v>97</v>
      </c>
      <c r="G37301">
        <v>160.43109600638641</v>
      </c>
      <c r="H37301">
        <v>6.7338035121491693</v>
      </c>
      <c r="I37301">
        <v>27.670584000000002</v>
      </c>
      <c r="J37301">
        <v>46.261950285392068</v>
      </c>
      <c r="K37301">
        <v>105325.4785018558</v>
      </c>
      <c r="L37301">
        <v>61379.004831168277</v>
      </c>
      <c r="M37301">
        <v>834768.73337421624</v>
      </c>
      <c r="N37301">
        <v>-3.042613314035696E-2</v>
      </c>
      <c r="O37301">
        <v>866863.07588313508</v>
      </c>
      <c r="P37301">
        <v>0</v>
      </c>
      <c r="Q37301" t="s">
        <v>50043</v>
      </c>
      <c r="R37301" s="3">
        <v>0.58324561231881589</v>
      </c>
      <c r="S37301" t="s">
        <v>50016</v>
      </c>
      <c r="T37301" t="s">
        <v>50035</v>
      </c>
    </row>
    <row r="37302" spans="1:20" x14ac:dyDescent="0.3">
      <c r="A37302" s="1" t="s">
        <v>37316</v>
      </c>
      <c r="B37302">
        <v>606.89935040894159</v>
      </c>
      <c r="C37302">
        <v>0</v>
      </c>
      <c r="D37302">
        <v>2.0289427163204961</v>
      </c>
      <c r="E37302">
        <v>86.952930442980119</v>
      </c>
      <c r="F37302">
        <v>97</v>
      </c>
      <c r="G37302">
        <v>32.347187662435857</v>
      </c>
      <c r="H37302">
        <v>4.2857411760216557</v>
      </c>
      <c r="I37302">
        <v>27.670584000000002</v>
      </c>
      <c r="J37302">
        <v>11.613022647557051</v>
      </c>
      <c r="K37302">
        <v>719106.74892161717</v>
      </c>
      <c r="L37302">
        <v>621969.61076067993</v>
      </c>
      <c r="M37302">
        <v>176180.54696194551</v>
      </c>
      <c r="N37302">
        <v>-0.49724677794721689</v>
      </c>
      <c r="O37302">
        <v>5559465.2684834227</v>
      </c>
      <c r="P37302">
        <v>0</v>
      </c>
      <c r="Q37302" t="s">
        <v>50043</v>
      </c>
      <c r="R37302" s="3">
        <v>2.0289427163204956</v>
      </c>
      <c r="S37302" t="s">
        <v>50016</v>
      </c>
      <c r="T37302" t="s">
        <v>50035</v>
      </c>
    </row>
    <row r="37303" spans="1:20" x14ac:dyDescent="0.3">
      <c r="A37303" s="1" t="s">
        <v>37317</v>
      </c>
      <c r="B37303">
        <v>764.44407959680291</v>
      </c>
      <c r="C37303">
        <v>0</v>
      </c>
      <c r="D37303">
        <v>0.61916892718009942</v>
      </c>
      <c r="E37303">
        <v>90.318969940171229</v>
      </c>
      <c r="F37303">
        <v>97</v>
      </c>
      <c r="G37303">
        <v>171.38589343630409</v>
      </c>
      <c r="H37303">
        <v>4.2446761575385699</v>
      </c>
      <c r="I37303">
        <v>27.670584000000002</v>
      </c>
      <c r="J37303">
        <v>48.877531490088238</v>
      </c>
      <c r="K37303">
        <v>267061.34287653142</v>
      </c>
      <c r="L37303">
        <v>461795.08513393591</v>
      </c>
      <c r="M37303">
        <v>3882774.0322318561</v>
      </c>
      <c r="N37303">
        <v>-1.724333540070238E-2</v>
      </c>
      <c r="O37303">
        <v>7155856.1624938007</v>
      </c>
      <c r="P37303">
        <v>0</v>
      </c>
      <c r="Q37303" t="s">
        <v>50043</v>
      </c>
      <c r="R37303" s="3">
        <v>0.61916892718009942</v>
      </c>
      <c r="S37303" t="s">
        <v>50016</v>
      </c>
      <c r="T37303" t="s">
        <v>50035</v>
      </c>
    </row>
    <row r="37304" spans="1:20" x14ac:dyDescent="0.3">
      <c r="A37304" s="1" t="s">
        <v>37318</v>
      </c>
      <c r="B37304">
        <v>647.41851091583214</v>
      </c>
      <c r="C37304">
        <v>0</v>
      </c>
      <c r="D37304">
        <v>0.4837842570341061</v>
      </c>
      <c r="E37304">
        <v>83.179361098850151</v>
      </c>
      <c r="F37304">
        <v>97</v>
      </c>
      <c r="G37304">
        <v>202.46125742819979</v>
      </c>
      <c r="H37304">
        <v>9.80711599254502</v>
      </c>
      <c r="I37304">
        <v>27.670584000000002</v>
      </c>
      <c r="J37304">
        <v>39.971774506611247</v>
      </c>
      <c r="K37304">
        <v>374919.52524480422</v>
      </c>
      <c r="L37304">
        <v>309947.90301807201</v>
      </c>
      <c r="M37304">
        <v>4960528.9630139433</v>
      </c>
      <c r="N37304">
        <v>-0.18250456776284771</v>
      </c>
      <c r="O37304">
        <v>27319420.498205438</v>
      </c>
      <c r="P37304">
        <v>0</v>
      </c>
      <c r="Q37304" t="s">
        <v>50043</v>
      </c>
      <c r="R37304" s="3">
        <v>0.4837842570341061</v>
      </c>
      <c r="S37304" t="s">
        <v>50016</v>
      </c>
      <c r="T37304" t="s">
        <v>50035</v>
      </c>
    </row>
    <row r="37305" spans="1:20" x14ac:dyDescent="0.3">
      <c r="A37305" s="1" t="s">
        <v>37319</v>
      </c>
      <c r="B37305">
        <v>365.28155361552803</v>
      </c>
      <c r="C37305">
        <v>0</v>
      </c>
      <c r="D37305">
        <v>0.85877709844742389</v>
      </c>
      <c r="E37305">
        <v>84.535005257082858</v>
      </c>
      <c r="F37305">
        <v>97</v>
      </c>
      <c r="G37305">
        <v>91.270499916023127</v>
      </c>
      <c r="H37305">
        <v>4.2105458214622757</v>
      </c>
      <c r="I37305">
        <v>27.670584000000002</v>
      </c>
      <c r="J37305">
        <v>31.2966398611083</v>
      </c>
      <c r="K37305">
        <v>923281.19269436435</v>
      </c>
      <c r="L37305">
        <v>239406.90866785531</v>
      </c>
      <c r="M37305">
        <v>308275.19541865902</v>
      </c>
      <c r="N37305">
        <v>-0.29412776230589738</v>
      </c>
      <c r="O37305">
        <v>4134076.4448460429</v>
      </c>
      <c r="P37305">
        <v>0</v>
      </c>
      <c r="Q37305" t="s">
        <v>50043</v>
      </c>
      <c r="R37305" s="3">
        <v>0.85877709844742389</v>
      </c>
      <c r="S37305" t="s">
        <v>50016</v>
      </c>
      <c r="T37305" t="s">
        <v>50035</v>
      </c>
    </row>
    <row r="37306" spans="1:20" x14ac:dyDescent="0.3">
      <c r="A37306" s="1" t="s">
        <v>37320</v>
      </c>
      <c r="B37306">
        <v>1600.687331870766</v>
      </c>
      <c r="C37306">
        <v>0</v>
      </c>
      <c r="D37306">
        <v>0.85140580308294445</v>
      </c>
      <c r="E37306">
        <v>74.097931559705998</v>
      </c>
      <c r="F37306">
        <v>97</v>
      </c>
      <c r="G37306">
        <v>149.30291881367449</v>
      </c>
      <c r="H37306">
        <v>9.0945732198267741</v>
      </c>
      <c r="I37306">
        <v>27.670584000000002</v>
      </c>
      <c r="J37306">
        <v>39.831677573116004</v>
      </c>
      <c r="K37306">
        <v>988077.81864895253</v>
      </c>
      <c r="L37306">
        <v>2095362.564028803</v>
      </c>
      <c r="M37306">
        <v>122220.7323246092</v>
      </c>
      <c r="N37306">
        <v>-7.5247442546056753E-2</v>
      </c>
      <c r="O37306">
        <v>38307049.757184394</v>
      </c>
      <c r="P37306">
        <v>0</v>
      </c>
      <c r="Q37306" t="s">
        <v>50043</v>
      </c>
      <c r="R37306" s="3">
        <v>0.85140580308294445</v>
      </c>
      <c r="S37306" t="s">
        <v>50016</v>
      </c>
      <c r="T37306" t="s">
        <v>50035</v>
      </c>
    </row>
    <row r="37307" spans="1:20" x14ac:dyDescent="0.3">
      <c r="A37307" s="1" t="s">
        <v>37321</v>
      </c>
      <c r="B37307">
        <v>138.10205688457199</v>
      </c>
      <c r="C37307">
        <v>0</v>
      </c>
      <c r="D37307">
        <v>0.44309719774728512</v>
      </c>
      <c r="E37307">
        <v>88.106847475233863</v>
      </c>
      <c r="F37307">
        <v>97</v>
      </c>
      <c r="G37307">
        <v>151.69386543116181</v>
      </c>
      <c r="H37307">
        <v>3.584906933169179</v>
      </c>
      <c r="I37307">
        <v>27.670584000000002</v>
      </c>
      <c r="J37307">
        <v>52.929001001794333</v>
      </c>
      <c r="K37307">
        <v>75036.284586719208</v>
      </c>
      <c r="L37307">
        <v>103596.4715030927</v>
      </c>
      <c r="M37307">
        <v>159853.1304981634</v>
      </c>
      <c r="N37307">
        <v>-5.6113560720236162E-2</v>
      </c>
      <c r="O37307">
        <v>804232.1573543672</v>
      </c>
      <c r="P37307">
        <v>0</v>
      </c>
      <c r="Q37307" t="s">
        <v>50043</v>
      </c>
      <c r="R37307" s="3">
        <v>0.44309719774728512</v>
      </c>
      <c r="S37307" t="s">
        <v>50016</v>
      </c>
      <c r="T37307" t="s">
        <v>50035</v>
      </c>
    </row>
    <row r="37308" spans="1:20" x14ac:dyDescent="0.3">
      <c r="A37308" s="1" t="s">
        <v>37322</v>
      </c>
      <c r="B37308">
        <v>666.9366595530314</v>
      </c>
      <c r="C37308">
        <v>0</v>
      </c>
      <c r="D37308">
        <v>0.36343681367283659</v>
      </c>
      <c r="E37308">
        <v>42.30919632439668</v>
      </c>
      <c r="F37308">
        <v>97</v>
      </c>
      <c r="G37308">
        <v>127.698159404883</v>
      </c>
      <c r="H37308">
        <v>4.7080566920777089</v>
      </c>
      <c r="I37308">
        <v>27.670584000000002</v>
      </c>
      <c r="J37308">
        <v>12.47528031258811</v>
      </c>
      <c r="K37308">
        <v>300758.38162539998</v>
      </c>
      <c r="L37308">
        <v>1844499.668835606</v>
      </c>
      <c r="M37308">
        <v>7095402.0797189837</v>
      </c>
      <c r="N37308">
        <v>-3.3654518043911202E-2</v>
      </c>
      <c r="O37308">
        <v>55199848.295602873</v>
      </c>
      <c r="P37308">
        <v>0</v>
      </c>
      <c r="Q37308" t="s">
        <v>50043</v>
      </c>
      <c r="R37308" s="3">
        <v>0.36343681367283659</v>
      </c>
      <c r="S37308" t="s">
        <v>50024</v>
      </c>
      <c r="T37308" t="s">
        <v>50040</v>
      </c>
    </row>
    <row r="37309" spans="1:20" x14ac:dyDescent="0.3">
      <c r="A37309" s="1" t="s">
        <v>37323</v>
      </c>
      <c r="B37309">
        <v>2088.42816110376</v>
      </c>
      <c r="C37309">
        <v>0</v>
      </c>
      <c r="D37309">
        <v>1.196138444108201</v>
      </c>
      <c r="E37309">
        <v>91.069267409608614</v>
      </c>
      <c r="F37309">
        <v>97</v>
      </c>
      <c r="G37309">
        <v>133.2896819477437</v>
      </c>
      <c r="H37309">
        <v>7.3563377021488821</v>
      </c>
      <c r="I37309">
        <v>27.670584000000002</v>
      </c>
      <c r="J37309">
        <v>34.638568266260442</v>
      </c>
      <c r="K37309">
        <v>345588.86424642598</v>
      </c>
      <c r="L37309">
        <v>3543366.9114677268</v>
      </c>
      <c r="M37309">
        <v>4142505.4105202272</v>
      </c>
      <c r="N37309">
        <v>-0.21731650057275581</v>
      </c>
      <c r="O37309">
        <v>68596151.09624368</v>
      </c>
      <c r="P37309">
        <v>0</v>
      </c>
      <c r="Q37309" t="s">
        <v>50043</v>
      </c>
      <c r="R37309" s="3">
        <v>1.1961384441082012</v>
      </c>
      <c r="S37309" t="s">
        <v>50016</v>
      </c>
      <c r="T37309" t="s">
        <v>50035</v>
      </c>
    </row>
    <row r="37310" spans="1:20" x14ac:dyDescent="0.3">
      <c r="A37310" s="1" t="s">
        <v>37324</v>
      </c>
      <c r="B37310">
        <v>274.31950643722791</v>
      </c>
      <c r="C37310">
        <v>0</v>
      </c>
      <c r="D37310">
        <v>0.52616757257652713</v>
      </c>
      <c r="E37310">
        <v>76.96107095156988</v>
      </c>
      <c r="F37310">
        <v>97</v>
      </c>
      <c r="G37310">
        <v>169.20435036734369</v>
      </c>
      <c r="H37310">
        <v>2.9219436217072832</v>
      </c>
      <c r="I37310">
        <v>27.670584000000002</v>
      </c>
      <c r="J37310">
        <v>43.19212688635394</v>
      </c>
      <c r="K37310">
        <v>125348.0751045389</v>
      </c>
      <c r="L37310">
        <v>423798.96472640772</v>
      </c>
      <c r="M37310">
        <v>2441351.8672572449</v>
      </c>
      <c r="N37310">
        <v>-0.19127135766727199</v>
      </c>
      <c r="O37310">
        <v>6747100.3209101465</v>
      </c>
      <c r="P37310">
        <v>0</v>
      </c>
      <c r="Q37310" t="s">
        <v>50043</v>
      </c>
      <c r="R37310" s="3">
        <v>0.52616757257652713</v>
      </c>
      <c r="S37310" t="s">
        <v>50016</v>
      </c>
      <c r="T37310" t="s">
        <v>50035</v>
      </c>
    </row>
    <row r="37311" spans="1:20" x14ac:dyDescent="0.3">
      <c r="A37311" s="1" t="s">
        <v>37325</v>
      </c>
      <c r="B37311">
        <v>787.23770706632388</v>
      </c>
      <c r="C37311">
        <v>0</v>
      </c>
      <c r="D37311">
        <v>0.71004505791395023</v>
      </c>
      <c r="E37311">
        <v>87.45616373666158</v>
      </c>
      <c r="F37311">
        <v>97</v>
      </c>
      <c r="G37311">
        <v>130.6869719973898</v>
      </c>
      <c r="H37311">
        <v>1.5307046433418801</v>
      </c>
      <c r="I37311">
        <v>27.670584000000002</v>
      </c>
      <c r="J37311">
        <v>47.278104276666163</v>
      </c>
      <c r="K37311">
        <v>1219692.949907979</v>
      </c>
      <c r="L37311">
        <v>817896.55976825405</v>
      </c>
      <c r="M37311">
        <v>1468520.5984671731</v>
      </c>
      <c r="N37311">
        <v>-0.12083530562727859</v>
      </c>
      <c r="O37311">
        <v>6223922.91994326</v>
      </c>
      <c r="P37311">
        <v>0</v>
      </c>
      <c r="Q37311" t="s">
        <v>50043</v>
      </c>
      <c r="R37311" s="3">
        <v>0.71004505791395023</v>
      </c>
      <c r="S37311" t="s">
        <v>50016</v>
      </c>
      <c r="T37311" t="s">
        <v>50035</v>
      </c>
    </row>
    <row r="37312" spans="1:20" x14ac:dyDescent="0.3">
      <c r="A37312" s="1" t="s">
        <v>37326</v>
      </c>
      <c r="B37312">
        <v>423.86711627507577</v>
      </c>
      <c r="C37312">
        <v>0</v>
      </c>
      <c r="D37312">
        <v>0.49037817120055921</v>
      </c>
      <c r="E37312">
        <v>73.297412072278419</v>
      </c>
      <c r="F37312">
        <v>97</v>
      </c>
      <c r="G37312">
        <v>127.0144834396101</v>
      </c>
      <c r="H37312">
        <v>10.57649999489095</v>
      </c>
      <c r="I37312">
        <v>27.670584000000002</v>
      </c>
      <c r="J37312">
        <v>26.54999788187887</v>
      </c>
      <c r="K37312">
        <v>521139.81252691551</v>
      </c>
      <c r="L37312">
        <v>638179.6476444375</v>
      </c>
      <c r="M37312">
        <v>486614.80239831132</v>
      </c>
      <c r="N37312">
        <v>-0.10232736965856271</v>
      </c>
      <c r="O37312">
        <v>7651663.7631568909</v>
      </c>
      <c r="P37312">
        <v>0</v>
      </c>
      <c r="Q37312" t="s">
        <v>50043</v>
      </c>
      <c r="R37312" s="3">
        <v>0.49037817120055921</v>
      </c>
      <c r="S37312" t="s">
        <v>50016</v>
      </c>
      <c r="T37312" t="s">
        <v>50035</v>
      </c>
    </row>
    <row r="37313" spans="1:20" x14ac:dyDescent="0.3">
      <c r="A37313" s="1" t="s">
        <v>37327</v>
      </c>
      <c r="B37313">
        <v>695.55384613338663</v>
      </c>
      <c r="C37313">
        <v>0</v>
      </c>
      <c r="D37313">
        <v>2.2129441001554619</v>
      </c>
      <c r="E37313">
        <v>82.261725976469293</v>
      </c>
      <c r="F37313">
        <v>97</v>
      </c>
      <c r="G37313">
        <v>36.382148862866131</v>
      </c>
      <c r="H37313">
        <v>3.5827161358325581</v>
      </c>
      <c r="I37313">
        <v>27.670584000000002</v>
      </c>
      <c r="J37313">
        <v>10.725339855091089</v>
      </c>
      <c r="K37313">
        <v>660390.07179721864</v>
      </c>
      <c r="L37313">
        <v>694497.90680588002</v>
      </c>
      <c r="M37313">
        <v>189932.55004359441</v>
      </c>
      <c r="N37313">
        <v>-0.43699976189159317</v>
      </c>
      <c r="O37313">
        <v>4958113.021766183</v>
      </c>
      <c r="P37313">
        <v>0</v>
      </c>
      <c r="Q37313" t="s">
        <v>50043</v>
      </c>
      <c r="R37313" s="3">
        <v>2.2129441001554624</v>
      </c>
      <c r="S37313" t="s">
        <v>50016</v>
      </c>
      <c r="T37313" t="s">
        <v>50035</v>
      </c>
    </row>
    <row r="37314" spans="1:20" x14ac:dyDescent="0.3">
      <c r="A37314" s="1" t="s">
        <v>37328</v>
      </c>
      <c r="B37314">
        <v>869.31719546699537</v>
      </c>
      <c r="C37314">
        <v>0</v>
      </c>
      <c r="D37314">
        <v>0.38510601582667547</v>
      </c>
      <c r="E37314">
        <v>71.862484743417809</v>
      </c>
      <c r="F37314">
        <v>97</v>
      </c>
      <c r="G37314">
        <v>208.86967154429661</v>
      </c>
      <c r="H37314">
        <v>11.42947548308209</v>
      </c>
      <c r="I37314">
        <v>27.670584000000002</v>
      </c>
      <c r="J37314">
        <v>57.183147315840152</v>
      </c>
      <c r="K37314">
        <v>24620.957741844999</v>
      </c>
      <c r="L37314">
        <v>42154.076825394928</v>
      </c>
      <c r="M37314">
        <v>442750.88695510209</v>
      </c>
      <c r="N37314">
        <v>-0.18928324461904741</v>
      </c>
      <c r="O37314">
        <v>1366195.3527559571</v>
      </c>
      <c r="P37314">
        <v>0</v>
      </c>
      <c r="Q37314" t="s">
        <v>50043</v>
      </c>
      <c r="R37314" s="3">
        <v>0.38510601582667547</v>
      </c>
      <c r="S37314" t="s">
        <v>50016</v>
      </c>
      <c r="T37314" t="s">
        <v>50035</v>
      </c>
    </row>
    <row r="37315" spans="1:20" x14ac:dyDescent="0.3">
      <c r="A37315" s="1" t="s">
        <v>37329</v>
      </c>
      <c r="B37315">
        <v>724.17884186262233</v>
      </c>
      <c r="C37315">
        <v>0</v>
      </c>
      <c r="D37315">
        <v>0.67445419186779387</v>
      </c>
      <c r="E37315">
        <v>77.638798833559093</v>
      </c>
      <c r="F37315">
        <v>97</v>
      </c>
      <c r="G37315">
        <v>157.48488652795811</v>
      </c>
      <c r="H37315">
        <v>1.7911516389113129</v>
      </c>
      <c r="I37315">
        <v>27.670584000000002</v>
      </c>
      <c r="J37315">
        <v>29.67812857393989</v>
      </c>
      <c r="K37315">
        <v>401620.18522650178</v>
      </c>
      <c r="L37315">
        <v>644278.85296945041</v>
      </c>
      <c r="M37315">
        <v>664107.16111876292</v>
      </c>
      <c r="N37315">
        <v>-0.11729022436895541</v>
      </c>
      <c r="O37315">
        <v>10170134.59070041</v>
      </c>
      <c r="P37315">
        <v>0</v>
      </c>
      <c r="Q37315" t="s">
        <v>50043</v>
      </c>
      <c r="R37315" s="3">
        <v>0.67445419186779387</v>
      </c>
      <c r="S37315" t="s">
        <v>50016</v>
      </c>
      <c r="T37315" t="s">
        <v>50035</v>
      </c>
    </row>
    <row r="37316" spans="1:20" x14ac:dyDescent="0.3">
      <c r="A37316" s="1" t="s">
        <v>37330</v>
      </c>
      <c r="B37316">
        <v>735.19560187518471</v>
      </c>
      <c r="C37316">
        <v>0</v>
      </c>
      <c r="D37316">
        <v>0.4648918225910928</v>
      </c>
      <c r="E37316">
        <v>85.981292999271432</v>
      </c>
      <c r="F37316">
        <v>97</v>
      </c>
      <c r="G37316">
        <v>323.65412232412018</v>
      </c>
      <c r="H37316">
        <v>0</v>
      </c>
      <c r="I37316">
        <v>27.670584000000002</v>
      </c>
      <c r="J37316">
        <v>51.114733166141548</v>
      </c>
      <c r="K37316">
        <v>229442.2534380951</v>
      </c>
      <c r="L37316">
        <v>200471.95464509749</v>
      </c>
      <c r="M37316">
        <v>39949.644217006047</v>
      </c>
      <c r="N37316">
        <v>-0.19939175859601491</v>
      </c>
      <c r="O37316">
        <v>1696033.881433455</v>
      </c>
      <c r="P37316">
        <v>0</v>
      </c>
      <c r="Q37316" t="s">
        <v>50043</v>
      </c>
      <c r="R37316" s="3">
        <v>0.4648918225910928</v>
      </c>
      <c r="S37316" t="s">
        <v>50016</v>
      </c>
      <c r="T37316" t="s">
        <v>50035</v>
      </c>
    </row>
    <row r="37317" spans="1:20" x14ac:dyDescent="0.3">
      <c r="A37317" s="1" t="s">
        <v>37331</v>
      </c>
      <c r="B37317">
        <v>597.78043930969318</v>
      </c>
      <c r="C37317">
        <v>0</v>
      </c>
      <c r="D37317">
        <v>0.96941671722884204</v>
      </c>
      <c r="E37317">
        <v>98.070227684193881</v>
      </c>
      <c r="F37317">
        <v>97</v>
      </c>
      <c r="G37317">
        <v>223.3473017675214</v>
      </c>
      <c r="H37317">
        <v>2.1366748711045949</v>
      </c>
      <c r="I37317">
        <v>27.670584000000002</v>
      </c>
      <c r="J37317">
        <v>32.312754994879732</v>
      </c>
      <c r="K37317">
        <v>420082.47053377458</v>
      </c>
      <c r="L37317">
        <v>610984.26410190423</v>
      </c>
      <c r="M37317">
        <v>62522.890873520533</v>
      </c>
      <c r="N37317">
        <v>-0.20690123317241449</v>
      </c>
      <c r="O37317">
        <v>23037356.323195919</v>
      </c>
      <c r="P37317">
        <v>0</v>
      </c>
      <c r="Q37317" t="s">
        <v>50043</v>
      </c>
      <c r="R37317" s="3">
        <v>0.96941671722884204</v>
      </c>
      <c r="S37317" t="s">
        <v>50016</v>
      </c>
      <c r="T37317" t="s">
        <v>50035</v>
      </c>
    </row>
    <row r="37318" spans="1:20" x14ac:dyDescent="0.3">
      <c r="A37318" s="1" t="s">
        <v>37332</v>
      </c>
      <c r="B37318">
        <v>1241.98092653597</v>
      </c>
      <c r="C37318">
        <v>0</v>
      </c>
      <c r="D37318">
        <v>4.8743145699181154</v>
      </c>
      <c r="E37318">
        <v>93.577170351846874</v>
      </c>
      <c r="F37318">
        <v>95.813782000000003</v>
      </c>
      <c r="G37318">
        <v>49.591824304023348</v>
      </c>
      <c r="H37318">
        <v>38.493922516430999</v>
      </c>
      <c r="I37318">
        <v>27.670584000000002</v>
      </c>
      <c r="J37318">
        <v>7.4105417085567318</v>
      </c>
      <c r="K37318">
        <v>6166082.3971526166</v>
      </c>
      <c r="L37318">
        <v>7757484.8923228066</v>
      </c>
      <c r="M37318">
        <v>18795704.456970669</v>
      </c>
      <c r="N37318">
        <v>-0.42304914882447542</v>
      </c>
      <c r="O37318">
        <v>260591330.67511231</v>
      </c>
      <c r="P37318">
        <v>0</v>
      </c>
      <c r="Q37318" t="s">
        <v>50043</v>
      </c>
      <c r="R37318" s="3">
        <v>4.8743145699181145</v>
      </c>
      <c r="S37318" t="s">
        <v>50017</v>
      </c>
      <c r="T37318" t="s">
        <v>50036</v>
      </c>
    </row>
    <row r="37319" spans="1:20" x14ac:dyDescent="0.3">
      <c r="A37319" s="1" t="s">
        <v>37333</v>
      </c>
      <c r="B37319">
        <v>47644.63159475592</v>
      </c>
      <c r="C37319">
        <v>0</v>
      </c>
      <c r="D37319">
        <v>0.70757898716865986</v>
      </c>
      <c r="E37319">
        <v>85.468770707173235</v>
      </c>
      <c r="F37319">
        <v>95.800003000000004</v>
      </c>
      <c r="G37319">
        <v>76.553370466152728</v>
      </c>
      <c r="H37319">
        <v>19.282861384834671</v>
      </c>
      <c r="I37319">
        <v>27.670584000000002</v>
      </c>
      <c r="J37319">
        <v>4.1935739726497232</v>
      </c>
      <c r="K37319">
        <v>16109567.91851408</v>
      </c>
      <c r="L37319">
        <v>38036422.135337822</v>
      </c>
      <c r="M37319">
        <v>14159338.72572335</v>
      </c>
      <c r="N37319">
        <v>-0.27961462143009541</v>
      </c>
      <c r="O37319">
        <v>309534327.38296562</v>
      </c>
      <c r="P37319">
        <v>0</v>
      </c>
      <c r="Q37319" t="s">
        <v>50043</v>
      </c>
      <c r="R37319" s="3">
        <v>0.70757898716865986</v>
      </c>
      <c r="S37319" t="s">
        <v>50026</v>
      </c>
      <c r="T37319" t="s">
        <v>50038</v>
      </c>
    </row>
    <row r="37320" spans="1:20" x14ac:dyDescent="0.3">
      <c r="A37320" s="1" t="s">
        <v>37334</v>
      </c>
      <c r="B37320">
        <v>86.550397980381263</v>
      </c>
      <c r="C37320">
        <v>0</v>
      </c>
      <c r="D37320">
        <v>0.55652213987235832</v>
      </c>
      <c r="E37320">
        <v>73.839499957315638</v>
      </c>
      <c r="F37320">
        <v>97</v>
      </c>
      <c r="G37320">
        <v>159.54295366242371</v>
      </c>
      <c r="H37320">
        <v>6.9512374006516762</v>
      </c>
      <c r="I37320">
        <v>27.670584000000002</v>
      </c>
      <c r="J37320">
        <v>51.494042726792927</v>
      </c>
      <c r="K37320">
        <v>114089.4551065173</v>
      </c>
      <c r="L37320">
        <v>54317.922414427718</v>
      </c>
      <c r="M37320">
        <v>802411.0053132918</v>
      </c>
      <c r="N37320">
        <v>-2.7021602917118338E-2</v>
      </c>
      <c r="O37320">
        <v>960778.45192673674</v>
      </c>
      <c r="P37320">
        <v>0</v>
      </c>
      <c r="Q37320" t="s">
        <v>50043</v>
      </c>
      <c r="R37320" s="3">
        <v>0.55652213987235832</v>
      </c>
      <c r="S37320" t="s">
        <v>50016</v>
      </c>
      <c r="T37320" t="s">
        <v>50035</v>
      </c>
    </row>
    <row r="37321" spans="1:20" x14ac:dyDescent="0.3">
      <c r="A37321" s="1" t="s">
        <v>37335</v>
      </c>
      <c r="B37321">
        <v>302.69638481596309</v>
      </c>
      <c r="C37321">
        <v>0</v>
      </c>
      <c r="D37321">
        <v>1.4072801817725069</v>
      </c>
      <c r="E37321">
        <v>89.138059259366457</v>
      </c>
      <c r="F37321">
        <v>97</v>
      </c>
      <c r="G37321">
        <v>148.92350266117759</v>
      </c>
      <c r="H37321">
        <v>1.394191521047405</v>
      </c>
      <c r="I37321">
        <v>27.670584000000002</v>
      </c>
      <c r="J37321">
        <v>32.280821345805393</v>
      </c>
      <c r="K37321">
        <v>2668535.7150796559</v>
      </c>
      <c r="L37321">
        <v>828532.34601858701</v>
      </c>
      <c r="M37321">
        <v>19027.46067507007</v>
      </c>
      <c r="N37321">
        <v>-0.121605519538506</v>
      </c>
      <c r="O37321">
        <v>55304348.966482632</v>
      </c>
      <c r="P37321">
        <v>0</v>
      </c>
      <c r="Q37321" t="s">
        <v>50043</v>
      </c>
      <c r="R37321" s="3">
        <v>1.4072801817725071</v>
      </c>
      <c r="S37321" t="s">
        <v>50016</v>
      </c>
      <c r="T37321" t="s">
        <v>50035</v>
      </c>
    </row>
    <row r="37322" spans="1:20" x14ac:dyDescent="0.3">
      <c r="A37322" s="1" t="s">
        <v>37336</v>
      </c>
      <c r="B37322">
        <v>57.790701927432323</v>
      </c>
      <c r="C37322">
        <v>0</v>
      </c>
      <c r="D37322">
        <v>0.79412277802291431</v>
      </c>
      <c r="E37322">
        <v>95.042909294371697</v>
      </c>
      <c r="F37322">
        <v>97</v>
      </c>
      <c r="G37322">
        <v>162.7082628016</v>
      </c>
      <c r="H37322">
        <v>2.0787878603622461</v>
      </c>
      <c r="I37322">
        <v>27.670584000000002</v>
      </c>
      <c r="J37322">
        <v>41.379771571134398</v>
      </c>
      <c r="K37322">
        <v>66190.05073803135</v>
      </c>
      <c r="L37322">
        <v>38059.934066633607</v>
      </c>
      <c r="M37322">
        <v>16237.11813757418</v>
      </c>
      <c r="N37322">
        <v>-0.10131391495093681</v>
      </c>
      <c r="O37322">
        <v>443887.64634055248</v>
      </c>
      <c r="P37322">
        <v>0</v>
      </c>
      <c r="Q37322" t="s">
        <v>50043</v>
      </c>
      <c r="R37322" s="3">
        <v>0.79412277802291431</v>
      </c>
      <c r="S37322" t="s">
        <v>50016</v>
      </c>
      <c r="T37322" t="s">
        <v>50035</v>
      </c>
    </row>
    <row r="37323" spans="1:20" x14ac:dyDescent="0.3">
      <c r="A37323" s="1" t="s">
        <v>37337</v>
      </c>
      <c r="B37323">
        <v>9381.2420996146539</v>
      </c>
      <c r="C37323">
        <v>0</v>
      </c>
      <c r="D37323">
        <v>0.52323693975618046</v>
      </c>
      <c r="E37323">
        <v>83.884407910560057</v>
      </c>
      <c r="F37323">
        <v>97</v>
      </c>
      <c r="G37323">
        <v>291.53762679470822</v>
      </c>
      <c r="H37323">
        <v>2.8345434482745508</v>
      </c>
      <c r="I37323">
        <v>27.670584000000002</v>
      </c>
      <c r="J37323">
        <v>36.967526214109128</v>
      </c>
      <c r="K37323">
        <v>3516517.537424102</v>
      </c>
      <c r="L37323">
        <v>6733545.1231832625</v>
      </c>
      <c r="M37323">
        <v>165360442.83329701</v>
      </c>
      <c r="N37323">
        <v>-0.206727708503746</v>
      </c>
      <c r="O37323">
        <v>35771787.375151299</v>
      </c>
      <c r="P37323">
        <v>0</v>
      </c>
      <c r="Q37323" t="s">
        <v>50043</v>
      </c>
      <c r="R37323" s="3">
        <v>0.52323693975618046</v>
      </c>
      <c r="S37323" t="s">
        <v>50016</v>
      </c>
      <c r="T37323" t="s">
        <v>50035</v>
      </c>
    </row>
    <row r="37324" spans="1:20" x14ac:dyDescent="0.3">
      <c r="A37324" s="1" t="s">
        <v>37338</v>
      </c>
      <c r="B37324">
        <v>1193.486136572212</v>
      </c>
      <c r="C37324">
        <v>0</v>
      </c>
      <c r="D37324">
        <v>0.4355138290622424</v>
      </c>
      <c r="E37324">
        <v>87.501496497968688</v>
      </c>
      <c r="F37324">
        <v>97</v>
      </c>
      <c r="G37324">
        <v>150.58882556785619</v>
      </c>
      <c r="H37324">
        <v>2.6028231911959021</v>
      </c>
      <c r="I37324">
        <v>27.670584000000002</v>
      </c>
      <c r="J37324">
        <v>37.069116051066729</v>
      </c>
      <c r="K37324">
        <v>780401.346584438</v>
      </c>
      <c r="L37324">
        <v>899031.28103066341</v>
      </c>
      <c r="M37324">
        <v>12820186.39758228</v>
      </c>
      <c r="N37324">
        <v>-0.1187539898185017</v>
      </c>
      <c r="O37324">
        <v>18811273.12101768</v>
      </c>
      <c r="P37324">
        <v>0</v>
      </c>
      <c r="Q37324" t="s">
        <v>50043</v>
      </c>
      <c r="R37324" s="3">
        <v>0.4355138290622424</v>
      </c>
      <c r="S37324" t="s">
        <v>50016</v>
      </c>
      <c r="T37324" t="s">
        <v>50035</v>
      </c>
    </row>
    <row r="37325" spans="1:20" x14ac:dyDescent="0.3">
      <c r="A37325" s="1" t="s">
        <v>37339</v>
      </c>
      <c r="B37325">
        <v>704.29289945923597</v>
      </c>
      <c r="C37325">
        <v>0</v>
      </c>
      <c r="D37325">
        <v>2.2778633992807968</v>
      </c>
      <c r="E37325">
        <v>91.289540968588369</v>
      </c>
      <c r="F37325">
        <v>97</v>
      </c>
      <c r="G37325">
        <v>138.74823900221031</v>
      </c>
      <c r="H37325">
        <v>23.30498395895674</v>
      </c>
      <c r="I37325">
        <v>27.670584000000002</v>
      </c>
      <c r="J37325">
        <v>8.7065774769290023</v>
      </c>
      <c r="K37325">
        <v>3057531.6737949159</v>
      </c>
      <c r="L37325">
        <v>1612716.551173802</v>
      </c>
      <c r="M37325">
        <v>6662148.3871264029</v>
      </c>
      <c r="N37325">
        <v>-0.23820892747575551</v>
      </c>
      <c r="O37325">
        <v>57093996.081452943</v>
      </c>
      <c r="P37325">
        <v>0</v>
      </c>
      <c r="Q37325" t="s">
        <v>50043</v>
      </c>
      <c r="R37325" s="3">
        <v>2.2778633992807973</v>
      </c>
      <c r="S37325" t="s">
        <v>50030</v>
      </c>
      <c r="T37325" t="s">
        <v>50038</v>
      </c>
    </row>
    <row r="37326" spans="1:20" x14ac:dyDescent="0.3">
      <c r="A37326" s="1" t="s">
        <v>37340</v>
      </c>
      <c r="B37326">
        <v>100.6802292021154</v>
      </c>
      <c r="C37326">
        <v>0</v>
      </c>
      <c r="D37326">
        <v>0.78355909168147597</v>
      </c>
      <c r="E37326">
        <v>56.902911366931718</v>
      </c>
      <c r="F37326">
        <v>97</v>
      </c>
      <c r="G37326">
        <v>281.92355288610241</v>
      </c>
      <c r="H37326">
        <v>1.979957836224987</v>
      </c>
      <c r="I37326">
        <v>27.670584000000002</v>
      </c>
      <c r="J37326">
        <v>40.938313610761163</v>
      </c>
      <c r="K37326">
        <v>56901.463280971191</v>
      </c>
      <c r="L37326">
        <v>63414.093042742657</v>
      </c>
      <c r="M37326">
        <v>984658.09612682636</v>
      </c>
      <c r="N37326">
        <v>-0.18788907318052289</v>
      </c>
      <c r="O37326">
        <v>3681654.4317057361</v>
      </c>
      <c r="P37326">
        <v>0</v>
      </c>
      <c r="Q37326" t="s">
        <v>50043</v>
      </c>
      <c r="R37326" s="3">
        <v>0.78355909168147597</v>
      </c>
      <c r="S37326" t="s">
        <v>50016</v>
      </c>
      <c r="T37326" t="s">
        <v>50035</v>
      </c>
    </row>
    <row r="37327" spans="1:20" x14ac:dyDescent="0.3">
      <c r="A37327" s="1" t="s">
        <v>37341</v>
      </c>
      <c r="B37327">
        <v>666.77295465374186</v>
      </c>
      <c r="C37327">
        <v>0</v>
      </c>
      <c r="D37327">
        <v>0.48041617291830019</v>
      </c>
      <c r="E37327">
        <v>75.693715568400208</v>
      </c>
      <c r="F37327">
        <v>97</v>
      </c>
      <c r="G37327">
        <v>208.52292977043629</v>
      </c>
      <c r="H37327">
        <v>10.14522673449239</v>
      </c>
      <c r="I37327">
        <v>27.670584000000002</v>
      </c>
      <c r="J37327">
        <v>38.515083453158468</v>
      </c>
      <c r="K37327">
        <v>338289.0837850176</v>
      </c>
      <c r="L37327">
        <v>341701.31674054248</v>
      </c>
      <c r="M37327">
        <v>4366219.1890108278</v>
      </c>
      <c r="N37327">
        <v>-0.20327029842876179</v>
      </c>
      <c r="O37327">
        <v>28415741.11234761</v>
      </c>
      <c r="P37327">
        <v>0</v>
      </c>
      <c r="Q37327" t="s">
        <v>50043</v>
      </c>
      <c r="R37327" s="3">
        <v>0.48041617291830019</v>
      </c>
      <c r="S37327" t="s">
        <v>50016</v>
      </c>
      <c r="T37327" t="s">
        <v>50035</v>
      </c>
    </row>
    <row r="37328" spans="1:20" x14ac:dyDescent="0.3">
      <c r="A37328" s="1" t="s">
        <v>37342</v>
      </c>
      <c r="B37328">
        <v>518.62420524712957</v>
      </c>
      <c r="C37328">
        <v>0</v>
      </c>
      <c r="D37328">
        <v>1.0640947772299649</v>
      </c>
      <c r="E37328">
        <v>80.993944622547431</v>
      </c>
      <c r="F37328">
        <v>97</v>
      </c>
      <c r="G37328">
        <v>83.714213579997022</v>
      </c>
      <c r="H37328">
        <v>6.1119723550971896</v>
      </c>
      <c r="I37328">
        <v>27.670584000000002</v>
      </c>
      <c r="J37328">
        <v>32.245342829584622</v>
      </c>
      <c r="K37328">
        <v>1481325.4737272791</v>
      </c>
      <c r="L37328">
        <v>382059.9125950461</v>
      </c>
      <c r="M37328">
        <v>381693.34987521329</v>
      </c>
      <c r="N37328">
        <v>-0.20199875684416671</v>
      </c>
      <c r="O37328">
        <v>2974160.2243901612</v>
      </c>
      <c r="P37328">
        <v>0</v>
      </c>
      <c r="Q37328" t="s">
        <v>50043</v>
      </c>
      <c r="R37328" s="3">
        <v>1.0640947772299654</v>
      </c>
      <c r="S37328" t="s">
        <v>50016</v>
      </c>
      <c r="T37328" t="s">
        <v>50035</v>
      </c>
    </row>
    <row r="37329" spans="1:20" x14ac:dyDescent="0.3">
      <c r="A37329" s="1" t="s">
        <v>37343</v>
      </c>
      <c r="B37329">
        <v>158.63667178434201</v>
      </c>
      <c r="C37329">
        <v>0</v>
      </c>
      <c r="D37329">
        <v>0.20327693234568531</v>
      </c>
      <c r="E37329">
        <v>86.34572312709146</v>
      </c>
      <c r="F37329">
        <v>97</v>
      </c>
      <c r="G37329">
        <v>144.19247643175359</v>
      </c>
      <c r="H37329">
        <v>32.464336989409531</v>
      </c>
      <c r="I37329">
        <v>27.670584000000002</v>
      </c>
      <c r="J37329">
        <v>56.46111627724629</v>
      </c>
      <c r="K37329">
        <v>79886.258289977617</v>
      </c>
      <c r="L37329">
        <v>54446.789932322579</v>
      </c>
      <c r="M37329">
        <v>1859993.274890098</v>
      </c>
      <c r="N37329">
        <v>-9.0309506674107701E-3</v>
      </c>
      <c r="O37329">
        <v>558846.83519415441</v>
      </c>
      <c r="P37329">
        <v>0</v>
      </c>
      <c r="Q37329" t="s">
        <v>50043</v>
      </c>
      <c r="R37329" s="3">
        <v>0.20327693234568531</v>
      </c>
      <c r="S37329" t="s">
        <v>50016</v>
      </c>
      <c r="T37329" t="s">
        <v>50035</v>
      </c>
    </row>
    <row r="37330" spans="1:20" x14ac:dyDescent="0.3">
      <c r="A37330" s="1" t="s">
        <v>37344</v>
      </c>
      <c r="B37330">
        <v>2277.334868342095</v>
      </c>
      <c r="C37330">
        <v>0</v>
      </c>
      <c r="D37330">
        <v>0.26896497981632927</v>
      </c>
      <c r="E37330">
        <v>78.819645759449742</v>
      </c>
      <c r="F37330">
        <v>97</v>
      </c>
      <c r="G37330">
        <v>183.5452818568256</v>
      </c>
      <c r="H37330">
        <v>9.1543744305720196</v>
      </c>
      <c r="I37330">
        <v>27.670584000000002</v>
      </c>
      <c r="J37330">
        <v>48.540428952424683</v>
      </c>
      <c r="K37330">
        <v>353862.7857135681</v>
      </c>
      <c r="L37330">
        <v>1402983.090138172</v>
      </c>
      <c r="M37330">
        <v>3835.1432578909739</v>
      </c>
      <c r="N37330">
        <v>-0.2047958826162295</v>
      </c>
      <c r="O37330">
        <v>11251895.837319231</v>
      </c>
      <c r="P37330">
        <v>0</v>
      </c>
      <c r="Q37330" t="s">
        <v>50043</v>
      </c>
      <c r="R37330" s="3">
        <v>0.26896497981632933</v>
      </c>
      <c r="S37330" t="s">
        <v>50016</v>
      </c>
      <c r="T37330" t="s">
        <v>50035</v>
      </c>
    </row>
    <row r="37331" spans="1:20" x14ac:dyDescent="0.3">
      <c r="A37331" s="1" t="s">
        <v>37345</v>
      </c>
      <c r="B37331">
        <v>311.02576245889492</v>
      </c>
      <c r="C37331">
        <v>0</v>
      </c>
      <c r="D37331">
        <v>0.37386104036923029</v>
      </c>
      <c r="E37331">
        <v>96.63789235798329</v>
      </c>
      <c r="F37331">
        <v>97</v>
      </c>
      <c r="G37331">
        <v>179.09695324558021</v>
      </c>
      <c r="H37331">
        <v>6.6627069245166446</v>
      </c>
      <c r="I37331">
        <v>27.670584000000002</v>
      </c>
      <c r="J37331">
        <v>51.159219896451383</v>
      </c>
      <c r="K37331">
        <v>176252.60676294839</v>
      </c>
      <c r="L37331">
        <v>57822.326550702433</v>
      </c>
      <c r="M37331">
        <v>38141.173894288353</v>
      </c>
      <c r="N37331">
        <v>-0.1990346830858</v>
      </c>
      <c r="O37331">
        <v>462554.21681176301</v>
      </c>
      <c r="P37331">
        <v>0</v>
      </c>
      <c r="Q37331" t="s">
        <v>50043</v>
      </c>
      <c r="R37331" s="3">
        <v>0.37386104036923035</v>
      </c>
      <c r="S37331" t="s">
        <v>50016</v>
      </c>
      <c r="T37331" t="s">
        <v>50035</v>
      </c>
    </row>
    <row r="37332" spans="1:20" x14ac:dyDescent="0.3">
      <c r="A37332" s="1" t="s">
        <v>37346</v>
      </c>
      <c r="B37332">
        <v>598.21919566134909</v>
      </c>
      <c r="C37332">
        <v>0</v>
      </c>
      <c r="D37332">
        <v>2.0261669218721332</v>
      </c>
      <c r="E37332">
        <v>74.218997222599768</v>
      </c>
      <c r="F37332">
        <v>97</v>
      </c>
      <c r="G37332">
        <v>33.579162686295341</v>
      </c>
      <c r="H37332">
        <v>4.1243933133615682</v>
      </c>
      <c r="I37332">
        <v>27.670584000000002</v>
      </c>
      <c r="J37332">
        <v>11.66427023175455</v>
      </c>
      <c r="K37332">
        <v>679559.27223062143</v>
      </c>
      <c r="L37332">
        <v>607795.15614610515</v>
      </c>
      <c r="M37332">
        <v>200862.02576509651</v>
      </c>
      <c r="N37332">
        <v>-0.48184465595038423</v>
      </c>
      <c r="O37332">
        <v>5065657.6868808726</v>
      </c>
      <c r="P37332">
        <v>0</v>
      </c>
      <c r="Q37332" t="s">
        <v>50043</v>
      </c>
      <c r="R37332" s="3">
        <v>2.0261669218721332</v>
      </c>
      <c r="S37332" t="s">
        <v>50016</v>
      </c>
      <c r="T37332" t="s">
        <v>50035</v>
      </c>
    </row>
    <row r="37333" spans="1:20" x14ac:dyDescent="0.3">
      <c r="A37333" s="1" t="s">
        <v>37347</v>
      </c>
      <c r="B37333">
        <v>83.683953565933805</v>
      </c>
      <c r="C37333">
        <v>0</v>
      </c>
      <c r="D37333">
        <v>0.88790736519947855</v>
      </c>
      <c r="E37333">
        <v>75.59770040694643</v>
      </c>
      <c r="F37333">
        <v>97</v>
      </c>
      <c r="G37333">
        <v>79.899687329547106</v>
      </c>
      <c r="H37333">
        <v>4.2475511453315153</v>
      </c>
      <c r="I37333">
        <v>27.670584000000002</v>
      </c>
      <c r="J37333">
        <v>10.096685869014751</v>
      </c>
      <c r="K37333">
        <v>7087.7355054320014</v>
      </c>
      <c r="L37333">
        <v>47753.548136332553</v>
      </c>
      <c r="M37333">
        <v>71470.425495556003</v>
      </c>
      <c r="N37333">
        <v>-0.3808073723206008</v>
      </c>
      <c r="O37333">
        <v>385018.02062484343</v>
      </c>
      <c r="P37333">
        <v>0</v>
      </c>
      <c r="Q37333" t="s">
        <v>50043</v>
      </c>
      <c r="R37333" s="3">
        <v>0.88790736519947855</v>
      </c>
      <c r="S37333" t="s">
        <v>50016</v>
      </c>
      <c r="T37333" t="s">
        <v>50035</v>
      </c>
    </row>
    <row r="37334" spans="1:20" x14ac:dyDescent="0.3">
      <c r="A37334" s="1" t="s">
        <v>37348</v>
      </c>
      <c r="B37334">
        <v>99.65669147987407</v>
      </c>
      <c r="C37334">
        <v>0</v>
      </c>
      <c r="D37334">
        <v>0.73133023156460675</v>
      </c>
      <c r="E37334">
        <v>51.261306236349881</v>
      </c>
      <c r="F37334">
        <v>97</v>
      </c>
      <c r="G37334">
        <v>302.41024504561523</v>
      </c>
      <c r="H37334">
        <v>2.1085952071267422</v>
      </c>
      <c r="I37334">
        <v>27.670584000000002</v>
      </c>
      <c r="J37334">
        <v>43.083716705434547</v>
      </c>
      <c r="K37334">
        <v>54484.780852525997</v>
      </c>
      <c r="L37334">
        <v>65776.020741738903</v>
      </c>
      <c r="M37334">
        <v>1109924.9848660191</v>
      </c>
      <c r="N37334">
        <v>-0.18881364393507691</v>
      </c>
      <c r="O37334">
        <v>4075981.455147163</v>
      </c>
      <c r="P37334">
        <v>0</v>
      </c>
      <c r="Q37334" t="s">
        <v>50043</v>
      </c>
      <c r="R37334" s="3">
        <v>0.73133023156460675</v>
      </c>
      <c r="S37334" t="s">
        <v>50016</v>
      </c>
      <c r="T37334" t="s">
        <v>50035</v>
      </c>
    </row>
    <row r="37335" spans="1:20" x14ac:dyDescent="0.3">
      <c r="A37335" s="1" t="s">
        <v>37349</v>
      </c>
      <c r="B37335">
        <v>678.07332565184549</v>
      </c>
      <c r="C37335">
        <v>0</v>
      </c>
      <c r="D37335">
        <v>0.76887715661829714</v>
      </c>
      <c r="E37335">
        <v>81.118422775013656</v>
      </c>
      <c r="F37335">
        <v>96.5</v>
      </c>
      <c r="G37335">
        <v>106.64296223582789</v>
      </c>
      <c r="H37335">
        <v>7.2553809451008364</v>
      </c>
      <c r="I37335">
        <v>27.670584000000002</v>
      </c>
      <c r="J37335">
        <v>9.6508731823568912</v>
      </c>
      <c r="K37335">
        <v>494625.39575920562</v>
      </c>
      <c r="L37335">
        <v>2250829.333246808</v>
      </c>
      <c r="M37335">
        <v>1238991.3181078511</v>
      </c>
      <c r="N37335">
        <v>-0.22479259746292349</v>
      </c>
      <c r="O37335">
        <v>18845477.422333781</v>
      </c>
      <c r="P37335">
        <v>0</v>
      </c>
      <c r="Q37335" t="s">
        <v>50043</v>
      </c>
      <c r="R37335" s="3">
        <v>0.76887715661829714</v>
      </c>
      <c r="S37335" t="s">
        <v>50024</v>
      </c>
      <c r="T37335" t="s">
        <v>50040</v>
      </c>
    </row>
    <row r="37336" spans="1:20" x14ac:dyDescent="0.3">
      <c r="A37336" s="1" t="s">
        <v>37350</v>
      </c>
      <c r="B37336">
        <v>475.18070656149439</v>
      </c>
      <c r="C37336">
        <v>0</v>
      </c>
      <c r="D37336">
        <v>0.36222563197236018</v>
      </c>
      <c r="E37336">
        <v>66.900134646875514</v>
      </c>
      <c r="F37336">
        <v>97</v>
      </c>
      <c r="G37336">
        <v>193.21626102554711</v>
      </c>
      <c r="H37336">
        <v>26.9007570728382</v>
      </c>
      <c r="I37336">
        <v>27.670584000000002</v>
      </c>
      <c r="J37336">
        <v>50.96313708078678</v>
      </c>
      <c r="K37336">
        <v>50403.976527607207</v>
      </c>
      <c r="L37336">
        <v>92978.648847236982</v>
      </c>
      <c r="M37336">
        <v>3605633.2393384278</v>
      </c>
      <c r="N37336">
        <v>-0.17466599651037121</v>
      </c>
      <c r="O37336">
        <v>1769518.1038051611</v>
      </c>
      <c r="P37336">
        <v>0</v>
      </c>
      <c r="Q37336" t="s">
        <v>50043</v>
      </c>
      <c r="R37336" s="3">
        <v>0.36222563197236018</v>
      </c>
      <c r="S37336" t="s">
        <v>50016</v>
      </c>
      <c r="T37336" t="s">
        <v>50035</v>
      </c>
    </row>
    <row r="37337" spans="1:20" x14ac:dyDescent="0.3">
      <c r="A37337" s="1" t="s">
        <v>37351</v>
      </c>
      <c r="B37337">
        <v>215.76459845723801</v>
      </c>
      <c r="C37337">
        <v>0</v>
      </c>
      <c r="D37337">
        <v>1.64616614275097</v>
      </c>
      <c r="E37337">
        <v>86.961241749063859</v>
      </c>
      <c r="F37337">
        <v>97</v>
      </c>
      <c r="G37337">
        <v>82.419326457810698</v>
      </c>
      <c r="H37337">
        <v>6.017896029868103</v>
      </c>
      <c r="I37337">
        <v>27.670584000000002</v>
      </c>
      <c r="J37337">
        <v>30.963674805187221</v>
      </c>
      <c r="K37337">
        <v>72133.313747623513</v>
      </c>
      <c r="L37337">
        <v>43818.793585893778</v>
      </c>
      <c r="M37337">
        <v>119027.6674822538</v>
      </c>
      <c r="N37337">
        <v>-0.64401054082601206</v>
      </c>
      <c r="O37337">
        <v>766657.93524217408</v>
      </c>
      <c r="P37337">
        <v>0</v>
      </c>
      <c r="Q37337" t="s">
        <v>50043</v>
      </c>
      <c r="R37337" s="3">
        <v>1.64616614275097</v>
      </c>
      <c r="S37337" t="s">
        <v>50016</v>
      </c>
      <c r="T37337" t="s">
        <v>50035</v>
      </c>
    </row>
    <row r="37338" spans="1:20" x14ac:dyDescent="0.3">
      <c r="A37338" s="1" t="s">
        <v>37352</v>
      </c>
      <c r="B37338">
        <v>1528.9697641357091</v>
      </c>
      <c r="C37338">
        <v>0</v>
      </c>
      <c r="D37338">
        <v>0.48459856007125451</v>
      </c>
      <c r="E37338">
        <v>81.351498642081467</v>
      </c>
      <c r="F37338">
        <v>97</v>
      </c>
      <c r="G37338">
        <v>159.5516982529146</v>
      </c>
      <c r="H37338">
        <v>3.3127971941899279</v>
      </c>
      <c r="I37338">
        <v>27.670584000000002</v>
      </c>
      <c r="J37338">
        <v>29.559344766535279</v>
      </c>
      <c r="K37338">
        <v>1421921.359931787</v>
      </c>
      <c r="L37338">
        <v>966431.53706713789</v>
      </c>
      <c r="M37338">
        <v>1274996.622592055</v>
      </c>
      <c r="N37338">
        <v>-0.1017997966321425</v>
      </c>
      <c r="O37338">
        <v>10626792.297395781</v>
      </c>
      <c r="P37338">
        <v>0</v>
      </c>
      <c r="Q37338" t="s">
        <v>50043</v>
      </c>
      <c r="R37338" s="3">
        <v>0.48459856007125451</v>
      </c>
      <c r="S37338" t="s">
        <v>50016</v>
      </c>
      <c r="T37338" t="s">
        <v>50035</v>
      </c>
    </row>
    <row r="37339" spans="1:20" x14ac:dyDescent="0.3">
      <c r="A37339" s="1" t="s">
        <v>37353</v>
      </c>
      <c r="B37339">
        <v>80.333180609138594</v>
      </c>
      <c r="C37339">
        <v>0</v>
      </c>
      <c r="D37339">
        <v>0.73282890995079186</v>
      </c>
      <c r="E37339">
        <v>84.945798209666918</v>
      </c>
      <c r="F37339">
        <v>97</v>
      </c>
      <c r="G37339">
        <v>124.9030242131237</v>
      </c>
      <c r="H37339">
        <v>2.308155199573092</v>
      </c>
      <c r="I37339">
        <v>27.670584000000002</v>
      </c>
      <c r="J37339">
        <v>28.88205271958336</v>
      </c>
      <c r="K37339">
        <v>109226.64464486091</v>
      </c>
      <c r="L37339">
        <v>94755.917361587577</v>
      </c>
      <c r="M37339">
        <v>98783.301992059161</v>
      </c>
      <c r="N37339">
        <v>-0.16185199460358721</v>
      </c>
      <c r="O37339">
        <v>5342037.052717505</v>
      </c>
      <c r="P37339">
        <v>0</v>
      </c>
      <c r="Q37339" t="s">
        <v>50043</v>
      </c>
      <c r="R37339" s="3">
        <v>0.73282890995079186</v>
      </c>
      <c r="S37339" t="s">
        <v>50016</v>
      </c>
      <c r="T37339" t="s">
        <v>50035</v>
      </c>
    </row>
    <row r="37340" spans="1:20" x14ac:dyDescent="0.3">
      <c r="A37340" s="1" t="s">
        <v>37354</v>
      </c>
      <c r="B37340">
        <v>857.90530932252773</v>
      </c>
      <c r="C37340">
        <v>0</v>
      </c>
      <c r="D37340">
        <v>0.38276053961525952</v>
      </c>
      <c r="E37340">
        <v>79.368607230450209</v>
      </c>
      <c r="F37340">
        <v>97</v>
      </c>
      <c r="G37340">
        <v>187.91787806946539</v>
      </c>
      <c r="H37340">
        <v>10.770825141326601</v>
      </c>
      <c r="I37340">
        <v>27.670584000000002</v>
      </c>
      <c r="J37340">
        <v>53.91289087204806</v>
      </c>
      <c r="K37340">
        <v>26874.398548168982</v>
      </c>
      <c r="L37340">
        <v>38357.159924534513</v>
      </c>
      <c r="M37340">
        <v>478124.77307025978</v>
      </c>
      <c r="N37340">
        <v>-0.19524436766827791</v>
      </c>
      <c r="O37340">
        <v>1513175.4728844829</v>
      </c>
      <c r="P37340">
        <v>0</v>
      </c>
      <c r="Q37340" t="s">
        <v>50043</v>
      </c>
      <c r="R37340" s="3">
        <v>0.38276053961525952</v>
      </c>
      <c r="S37340" t="s">
        <v>50016</v>
      </c>
      <c r="T37340" t="s">
        <v>50035</v>
      </c>
    </row>
    <row r="37341" spans="1:20" x14ac:dyDescent="0.3">
      <c r="A37341" s="1" t="s">
        <v>37355</v>
      </c>
      <c r="B37341">
        <v>181.91058631765091</v>
      </c>
      <c r="C37341">
        <v>0</v>
      </c>
      <c r="D37341">
        <v>0.20641955411557469</v>
      </c>
      <c r="E37341">
        <v>87.612090351512151</v>
      </c>
      <c r="F37341">
        <v>97</v>
      </c>
      <c r="G37341">
        <v>143.39832049052549</v>
      </c>
      <c r="H37341">
        <v>32.457143596820323</v>
      </c>
      <c r="I37341">
        <v>27.670584000000002</v>
      </c>
      <c r="J37341">
        <v>57.058940149940582</v>
      </c>
      <c r="K37341">
        <v>73980.634168375356</v>
      </c>
      <c r="L37341">
        <v>52301.782393428643</v>
      </c>
      <c r="M37341">
        <v>1713849.960592299</v>
      </c>
      <c r="N37341">
        <v>-8.5290736633957098E-3</v>
      </c>
      <c r="O37341">
        <v>570856.28669514693</v>
      </c>
      <c r="P37341">
        <v>0</v>
      </c>
      <c r="Q37341" t="s">
        <v>50043</v>
      </c>
      <c r="R37341" s="3">
        <v>0.20641955411557472</v>
      </c>
      <c r="S37341" t="s">
        <v>50016</v>
      </c>
      <c r="T37341" t="s">
        <v>50035</v>
      </c>
    </row>
    <row r="37342" spans="1:20" x14ac:dyDescent="0.3">
      <c r="A37342" s="1" t="s">
        <v>37356</v>
      </c>
      <c r="B37342">
        <v>318.99659371858888</v>
      </c>
      <c r="C37342">
        <v>0</v>
      </c>
      <c r="D37342">
        <v>1.379389675488065</v>
      </c>
      <c r="E37342">
        <v>90.763868508482389</v>
      </c>
      <c r="F37342">
        <v>97</v>
      </c>
      <c r="G37342">
        <v>134.43478955877529</v>
      </c>
      <c r="H37342">
        <v>1.5195401871236469</v>
      </c>
      <c r="I37342">
        <v>27.670584000000002</v>
      </c>
      <c r="J37342">
        <v>30.23047570777771</v>
      </c>
      <c r="K37342">
        <v>2980856.535825985</v>
      </c>
      <c r="L37342">
        <v>768557.45769822632</v>
      </c>
      <c r="M37342">
        <v>16118.35719301935</v>
      </c>
      <c r="N37342">
        <v>-0.1153332604639562</v>
      </c>
      <c r="O37342">
        <v>48204152.985123888</v>
      </c>
      <c r="P37342">
        <v>0</v>
      </c>
      <c r="Q37342" t="s">
        <v>50043</v>
      </c>
      <c r="R37342" s="3">
        <v>1.379389675488065</v>
      </c>
      <c r="S37342" t="s">
        <v>50016</v>
      </c>
      <c r="T37342" t="s">
        <v>50035</v>
      </c>
    </row>
    <row r="37343" spans="1:20" x14ac:dyDescent="0.3">
      <c r="A37343" s="1" t="s">
        <v>37357</v>
      </c>
      <c r="B37343">
        <v>6785.3043046205739</v>
      </c>
      <c r="C37343">
        <v>0</v>
      </c>
      <c r="D37343">
        <v>0.58234288379066879</v>
      </c>
      <c r="E37343">
        <v>87.704382940632243</v>
      </c>
      <c r="F37343">
        <v>97</v>
      </c>
      <c r="G37343">
        <v>146.11483208317441</v>
      </c>
      <c r="H37343">
        <v>5.547589607905592</v>
      </c>
      <c r="I37343">
        <v>27.670584000000002</v>
      </c>
      <c r="J37343">
        <v>42.085871379234518</v>
      </c>
      <c r="K37343">
        <v>7502437.0067924196</v>
      </c>
      <c r="L37343">
        <v>3123494.6670918171</v>
      </c>
      <c r="M37343">
        <v>19584692.255699471</v>
      </c>
      <c r="N37343">
        <v>-0.1200895980984857</v>
      </c>
      <c r="O37343">
        <v>34696595.057215787</v>
      </c>
      <c r="P37343">
        <v>0</v>
      </c>
      <c r="Q37343" t="s">
        <v>50043</v>
      </c>
      <c r="R37343" s="3">
        <v>0.58234288379066879</v>
      </c>
      <c r="S37343" t="s">
        <v>50016</v>
      </c>
      <c r="T37343" t="s">
        <v>50035</v>
      </c>
    </row>
    <row r="37344" spans="1:20" x14ac:dyDescent="0.3">
      <c r="A37344" s="1" t="s">
        <v>37358</v>
      </c>
      <c r="B37344">
        <v>713.25877672783201</v>
      </c>
      <c r="C37344">
        <v>0</v>
      </c>
      <c r="D37344">
        <v>0.43865998566932479</v>
      </c>
      <c r="E37344">
        <v>98.396025806577128</v>
      </c>
      <c r="F37344">
        <v>97</v>
      </c>
      <c r="G37344">
        <v>221.0878126209185</v>
      </c>
      <c r="H37344">
        <v>24.97888115033934</v>
      </c>
      <c r="I37344">
        <v>27.670584000000002</v>
      </c>
      <c r="J37344">
        <v>37.474017264051021</v>
      </c>
      <c r="K37344">
        <v>472179.27357751853</v>
      </c>
      <c r="L37344">
        <v>287935.26948727883</v>
      </c>
      <c r="M37344">
        <v>18809.951777143138</v>
      </c>
      <c r="N37344">
        <v>-0.19875667774487671</v>
      </c>
      <c r="O37344">
        <v>1978200.9597527401</v>
      </c>
      <c r="P37344">
        <v>0</v>
      </c>
      <c r="Q37344" t="s">
        <v>50043</v>
      </c>
      <c r="R37344" s="3">
        <v>0.43865998566932479</v>
      </c>
      <c r="S37344" t="s">
        <v>50016</v>
      </c>
      <c r="T37344" t="s">
        <v>50035</v>
      </c>
    </row>
    <row r="37345" spans="1:20" x14ac:dyDescent="0.3">
      <c r="A37345" s="1" t="s">
        <v>37359</v>
      </c>
      <c r="B37345">
        <v>887.30283386755639</v>
      </c>
      <c r="C37345">
        <v>0</v>
      </c>
      <c r="D37345">
        <v>5.0890530020843512</v>
      </c>
      <c r="E37345">
        <v>89.542183464899395</v>
      </c>
      <c r="F37345">
        <v>95.153548999999998</v>
      </c>
      <c r="G37345">
        <v>93.943412356309196</v>
      </c>
      <c r="H37345">
        <v>4.6320827075477284</v>
      </c>
      <c r="I37345">
        <v>27.670584000000002</v>
      </c>
      <c r="J37345">
        <v>20.438968443345431</v>
      </c>
      <c r="K37345">
        <v>1118179.194392337</v>
      </c>
      <c r="L37345">
        <v>2486971.9437857778</v>
      </c>
      <c r="M37345">
        <v>8326202.7731980151</v>
      </c>
      <c r="N37345">
        <v>-0.60401185185780881</v>
      </c>
      <c r="O37345">
        <v>11750377.425876601</v>
      </c>
      <c r="P37345">
        <v>0</v>
      </c>
      <c r="Q37345" t="s">
        <v>50043</v>
      </c>
      <c r="R37345" s="3">
        <v>5.0890530020843512</v>
      </c>
      <c r="S37345" t="s">
        <v>50023</v>
      </c>
      <c r="T37345" t="s">
        <v>50039</v>
      </c>
    </row>
    <row r="37346" spans="1:20" x14ac:dyDescent="0.3">
      <c r="A37346" s="1" t="s">
        <v>37360</v>
      </c>
      <c r="B37346">
        <v>270.42789292579272</v>
      </c>
      <c r="C37346">
        <v>0</v>
      </c>
      <c r="D37346">
        <v>0.20295795574307779</v>
      </c>
      <c r="E37346">
        <v>84.923488325866131</v>
      </c>
      <c r="F37346">
        <v>97</v>
      </c>
      <c r="G37346">
        <v>876.1598443123255</v>
      </c>
      <c r="H37346">
        <v>2.2756294932905332</v>
      </c>
      <c r="I37346">
        <v>27.670584000000002</v>
      </c>
      <c r="J37346">
        <v>154.94246512508309</v>
      </c>
      <c r="K37346">
        <v>71600.608023497465</v>
      </c>
      <c r="L37346">
        <v>18935.253072150499</v>
      </c>
      <c r="M37346">
        <v>386441.25591336231</v>
      </c>
      <c r="N37346">
        <v>-0.2003007260501832</v>
      </c>
      <c r="O37346">
        <v>693385.40985132009</v>
      </c>
      <c r="P37346">
        <v>0</v>
      </c>
      <c r="Q37346" t="s">
        <v>50043</v>
      </c>
      <c r="R37346" s="3">
        <v>0.20295795574307782</v>
      </c>
      <c r="S37346" t="s">
        <v>50016</v>
      </c>
      <c r="T37346" t="s">
        <v>50035</v>
      </c>
    </row>
    <row r="37347" spans="1:20" x14ac:dyDescent="0.3">
      <c r="A37347" s="1" t="s">
        <v>37361</v>
      </c>
      <c r="B37347">
        <v>1381.1580666307809</v>
      </c>
      <c r="C37347">
        <v>0</v>
      </c>
      <c r="D37347">
        <v>0.84526694376055367</v>
      </c>
      <c r="E37347">
        <v>80.642176755661737</v>
      </c>
      <c r="F37347">
        <v>94.480682000000002</v>
      </c>
      <c r="G37347">
        <v>145.65756218587299</v>
      </c>
      <c r="H37347">
        <v>2.8886442086709372</v>
      </c>
      <c r="I37347">
        <v>27.670584000000002</v>
      </c>
      <c r="J37347">
        <v>8.5212948005692564</v>
      </c>
      <c r="K37347">
        <v>176764.69087382799</v>
      </c>
      <c r="L37347">
        <v>4027103.4640313899</v>
      </c>
      <c r="M37347">
        <v>6832245.8044578647</v>
      </c>
      <c r="N37347">
        <v>-0.28948292508430762</v>
      </c>
      <c r="O37347">
        <v>261883820.48643029</v>
      </c>
      <c r="P37347">
        <v>0</v>
      </c>
      <c r="Q37347" t="s">
        <v>50043</v>
      </c>
      <c r="R37347" s="3">
        <v>0.84526694376055367</v>
      </c>
      <c r="S37347" t="s">
        <v>50025</v>
      </c>
      <c r="T37347" t="s">
        <v>50039</v>
      </c>
    </row>
    <row r="37348" spans="1:20" x14ac:dyDescent="0.3">
      <c r="A37348" s="1" t="s">
        <v>37362</v>
      </c>
      <c r="B37348">
        <v>993.90669278178416</v>
      </c>
      <c r="C37348">
        <v>0</v>
      </c>
      <c r="D37348">
        <v>0.6816334589252816</v>
      </c>
      <c r="E37348">
        <v>79.293910056580472</v>
      </c>
      <c r="F37348">
        <v>97</v>
      </c>
      <c r="G37348">
        <v>215.07600552174401</v>
      </c>
      <c r="H37348">
        <v>3.6655725103253829</v>
      </c>
      <c r="I37348">
        <v>27.670584000000002</v>
      </c>
      <c r="J37348">
        <v>45.023159085109803</v>
      </c>
      <c r="K37348">
        <v>805048.59215465339</v>
      </c>
      <c r="L37348">
        <v>488876.49982301338</v>
      </c>
      <c r="M37348">
        <v>579758.98226408078</v>
      </c>
      <c r="N37348">
        <v>-0.18692914982783659</v>
      </c>
      <c r="O37348">
        <v>8095488.7193150036</v>
      </c>
      <c r="P37348">
        <v>0</v>
      </c>
      <c r="Q37348" t="s">
        <v>50043</v>
      </c>
      <c r="R37348" s="3">
        <v>0.6816334589252816</v>
      </c>
      <c r="S37348" t="s">
        <v>50016</v>
      </c>
      <c r="T37348" t="s">
        <v>50035</v>
      </c>
    </row>
    <row r="37349" spans="1:20" x14ac:dyDescent="0.3">
      <c r="A37349" s="1" t="s">
        <v>37363</v>
      </c>
      <c r="B37349">
        <v>1340.2710027380899</v>
      </c>
      <c r="C37349">
        <v>0</v>
      </c>
      <c r="D37349">
        <v>0.61763590945475977</v>
      </c>
      <c r="E37349">
        <v>85.589162206825392</v>
      </c>
      <c r="F37349">
        <v>97</v>
      </c>
      <c r="G37349">
        <v>194.59670558404849</v>
      </c>
      <c r="H37349">
        <v>3.6832529430765648</v>
      </c>
      <c r="I37349">
        <v>27.670584000000002</v>
      </c>
      <c r="J37349">
        <v>56.597129411289139</v>
      </c>
      <c r="K37349">
        <v>1332823.8508281431</v>
      </c>
      <c r="L37349">
        <v>2704662.6984476349</v>
      </c>
      <c r="M37349">
        <v>4297050.9565130714</v>
      </c>
      <c r="N37349">
        <v>-0.1862893153397997</v>
      </c>
      <c r="O37349">
        <v>80169948.246291548</v>
      </c>
      <c r="P37349">
        <v>0</v>
      </c>
      <c r="Q37349" t="s">
        <v>50043</v>
      </c>
      <c r="R37349" s="3">
        <v>0.61763590945475977</v>
      </c>
      <c r="S37349" t="s">
        <v>50016</v>
      </c>
      <c r="T37349" t="s">
        <v>50035</v>
      </c>
    </row>
    <row r="37350" spans="1:20" x14ac:dyDescent="0.3">
      <c r="A37350" s="1" t="s">
        <v>37364</v>
      </c>
      <c r="B37350">
        <v>346.71827061662259</v>
      </c>
      <c r="C37350">
        <v>0</v>
      </c>
      <c r="D37350">
        <v>0.68657551762497027</v>
      </c>
      <c r="E37350">
        <v>94.586508392591639</v>
      </c>
      <c r="F37350">
        <v>97</v>
      </c>
      <c r="G37350">
        <v>232.14533262911991</v>
      </c>
      <c r="H37350">
        <v>2.9660248811883272</v>
      </c>
      <c r="I37350">
        <v>27.670584000000002</v>
      </c>
      <c r="J37350">
        <v>36.174673787429668</v>
      </c>
      <c r="K37350">
        <v>248614.8619954031</v>
      </c>
      <c r="L37350">
        <v>226509.0974130822</v>
      </c>
      <c r="M37350">
        <v>3910111.721232974</v>
      </c>
      <c r="N37350">
        <v>-0.19317416603008519</v>
      </c>
      <c r="O37350">
        <v>3367321.7935150182</v>
      </c>
      <c r="P37350">
        <v>0</v>
      </c>
      <c r="Q37350" t="s">
        <v>50043</v>
      </c>
      <c r="R37350" s="3">
        <v>0.68657551762497027</v>
      </c>
      <c r="S37350" t="s">
        <v>50016</v>
      </c>
      <c r="T37350" t="s">
        <v>50035</v>
      </c>
    </row>
    <row r="37351" spans="1:20" x14ac:dyDescent="0.3">
      <c r="A37351" s="1" t="s">
        <v>37365</v>
      </c>
      <c r="B37351">
        <v>496.31606862951918</v>
      </c>
      <c r="C37351">
        <v>0</v>
      </c>
      <c r="D37351">
        <v>0.54407126669808992</v>
      </c>
      <c r="E37351">
        <v>83.378967837712779</v>
      </c>
      <c r="F37351">
        <v>97</v>
      </c>
      <c r="G37351">
        <v>128.90805453538979</v>
      </c>
      <c r="H37351">
        <v>9.9153980590952155</v>
      </c>
      <c r="I37351">
        <v>27.670584000000002</v>
      </c>
      <c r="J37351">
        <v>26.359442400154439</v>
      </c>
      <c r="K37351">
        <v>544342.31408341869</v>
      </c>
      <c r="L37351">
        <v>555987.44621515507</v>
      </c>
      <c r="M37351">
        <v>485512.09470971511</v>
      </c>
      <c r="N37351">
        <v>-0.1122835735036586</v>
      </c>
      <c r="O37351">
        <v>8767255.4118181523</v>
      </c>
      <c r="P37351">
        <v>0</v>
      </c>
      <c r="Q37351" t="s">
        <v>50043</v>
      </c>
      <c r="R37351" s="3">
        <v>0.54407126669808992</v>
      </c>
      <c r="S37351" t="s">
        <v>50016</v>
      </c>
      <c r="T37351" t="s">
        <v>50035</v>
      </c>
    </row>
    <row r="37352" spans="1:20" x14ac:dyDescent="0.3">
      <c r="A37352" s="1" t="s">
        <v>37366</v>
      </c>
      <c r="B37352">
        <v>334.34170425967483</v>
      </c>
      <c r="C37352">
        <v>0</v>
      </c>
      <c r="D37352">
        <v>0.93811658234852335</v>
      </c>
      <c r="E37352">
        <v>69.688412958658375</v>
      </c>
      <c r="F37352">
        <v>97</v>
      </c>
      <c r="G37352">
        <v>94.561035863502113</v>
      </c>
      <c r="H37352">
        <v>4.2650891827342017</v>
      </c>
      <c r="I37352">
        <v>27.670584000000002</v>
      </c>
      <c r="J37352">
        <v>26.509057713225129</v>
      </c>
      <c r="K37352">
        <v>460827.55755799258</v>
      </c>
      <c r="L37352">
        <v>505527.46752093051</v>
      </c>
      <c r="M37352">
        <v>177240.13718784309</v>
      </c>
      <c r="N37352">
        <v>-0.30463775799077031</v>
      </c>
      <c r="O37352">
        <v>1985759.8002910339</v>
      </c>
      <c r="P37352">
        <v>0</v>
      </c>
      <c r="Q37352" t="s">
        <v>50043</v>
      </c>
      <c r="R37352" s="3">
        <v>0.93811658234852335</v>
      </c>
      <c r="S37352" t="s">
        <v>50016</v>
      </c>
      <c r="T37352" t="s">
        <v>50035</v>
      </c>
    </row>
    <row r="37353" spans="1:20" x14ac:dyDescent="0.3">
      <c r="A37353" s="1" t="s">
        <v>37367</v>
      </c>
      <c r="B37353">
        <v>666.41930600204114</v>
      </c>
      <c r="C37353">
        <v>0</v>
      </c>
      <c r="D37353">
        <v>0.42253720594906802</v>
      </c>
      <c r="E37353">
        <v>82.419775139425269</v>
      </c>
      <c r="F37353">
        <v>97</v>
      </c>
      <c r="G37353">
        <v>201.57819029312739</v>
      </c>
      <c r="H37353">
        <v>8.7741793574064211</v>
      </c>
      <c r="I37353">
        <v>27.670584000000002</v>
      </c>
      <c r="J37353">
        <v>38.237071072413819</v>
      </c>
      <c r="K37353">
        <v>380058.01840536902</v>
      </c>
      <c r="L37353">
        <v>310430.49693922559</v>
      </c>
      <c r="M37353">
        <v>4806270.7340291981</v>
      </c>
      <c r="N37353">
        <v>-0.1887909320711742</v>
      </c>
      <c r="O37353">
        <v>25720841.657922652</v>
      </c>
      <c r="P37353">
        <v>0</v>
      </c>
      <c r="Q37353" t="s">
        <v>50043</v>
      </c>
      <c r="R37353" s="3">
        <v>0.42253720594906802</v>
      </c>
      <c r="S37353" t="s">
        <v>50016</v>
      </c>
      <c r="T37353" t="s">
        <v>50035</v>
      </c>
    </row>
    <row r="37354" spans="1:20" x14ac:dyDescent="0.3">
      <c r="A37354" s="1" t="s">
        <v>37368</v>
      </c>
      <c r="B37354">
        <v>1382.5663012545269</v>
      </c>
      <c r="C37354">
        <v>0</v>
      </c>
      <c r="D37354">
        <v>0.53505142451529841</v>
      </c>
      <c r="E37354">
        <v>84.474083634729638</v>
      </c>
      <c r="F37354">
        <v>97</v>
      </c>
      <c r="G37354">
        <v>145.51587034532909</v>
      </c>
      <c r="H37354">
        <v>3.578921954241014</v>
      </c>
      <c r="I37354">
        <v>27.670584000000002</v>
      </c>
      <c r="J37354">
        <v>31.411838621193532</v>
      </c>
      <c r="K37354">
        <v>1371267.248541659</v>
      </c>
      <c r="L37354">
        <v>995562.04756800644</v>
      </c>
      <c r="M37354">
        <v>1177456.0692393291</v>
      </c>
      <c r="N37354">
        <v>-0.1171315829542906</v>
      </c>
      <c r="O37354">
        <v>11306628.847234471</v>
      </c>
      <c r="P37354">
        <v>0</v>
      </c>
      <c r="Q37354" t="s">
        <v>50043</v>
      </c>
      <c r="R37354" s="3">
        <v>0.53505142451529841</v>
      </c>
      <c r="S37354" t="s">
        <v>50016</v>
      </c>
      <c r="T37354" t="s">
        <v>50035</v>
      </c>
    </row>
    <row r="37355" spans="1:20" x14ac:dyDescent="0.3">
      <c r="A37355" s="1" t="s">
        <v>37369</v>
      </c>
      <c r="B37355">
        <v>1054.37064100467</v>
      </c>
      <c r="C37355">
        <v>0</v>
      </c>
      <c r="D37355">
        <v>0.62424426676183731</v>
      </c>
      <c r="E37355">
        <v>84.563274655629016</v>
      </c>
      <c r="F37355">
        <v>97</v>
      </c>
      <c r="G37355">
        <v>204.4686830513813</v>
      </c>
      <c r="H37355">
        <v>8.4815487167260049</v>
      </c>
      <c r="I37355">
        <v>27.670584000000002</v>
      </c>
      <c r="J37355">
        <v>47.048386262151283</v>
      </c>
      <c r="K37355">
        <v>1310038.8888990169</v>
      </c>
      <c r="L37355">
        <v>514275.42782380711</v>
      </c>
      <c r="M37355">
        <v>1381882.128589269</v>
      </c>
      <c r="N37355">
        <v>-0.20616398102655911</v>
      </c>
      <c r="O37355">
        <v>2425793.705752268</v>
      </c>
      <c r="P37355">
        <v>0</v>
      </c>
      <c r="Q37355" t="s">
        <v>50043</v>
      </c>
      <c r="R37355" s="3">
        <v>0.62424426676183731</v>
      </c>
      <c r="S37355" t="s">
        <v>50016</v>
      </c>
      <c r="T37355" t="s">
        <v>50035</v>
      </c>
    </row>
    <row r="37356" spans="1:20" x14ac:dyDescent="0.3">
      <c r="A37356" s="1" t="s">
        <v>37370</v>
      </c>
      <c r="B37356">
        <v>2314.9532519278641</v>
      </c>
      <c r="C37356">
        <v>0</v>
      </c>
      <c r="D37356">
        <v>0.30504928649819157</v>
      </c>
      <c r="E37356">
        <v>78.231843952742054</v>
      </c>
      <c r="F37356">
        <v>97</v>
      </c>
      <c r="G37356">
        <v>206.46681084285601</v>
      </c>
      <c r="H37356">
        <v>8.3812857176543396</v>
      </c>
      <c r="I37356">
        <v>27.670584000000002</v>
      </c>
      <c r="J37356">
        <v>41.710604080290793</v>
      </c>
      <c r="K37356">
        <v>401058.88486167841</v>
      </c>
      <c r="L37356">
        <v>1334163.948016484</v>
      </c>
      <c r="M37356">
        <v>3594.4325346574478</v>
      </c>
      <c r="N37356">
        <v>-0.19888300575771339</v>
      </c>
      <c r="O37356">
        <v>11040427.60299349</v>
      </c>
      <c r="P37356">
        <v>0</v>
      </c>
      <c r="Q37356" t="s">
        <v>50043</v>
      </c>
      <c r="R37356" s="3">
        <v>0.30504928649819163</v>
      </c>
      <c r="S37356" t="s">
        <v>50016</v>
      </c>
      <c r="T37356" t="s">
        <v>50035</v>
      </c>
    </row>
    <row r="37357" spans="1:20" x14ac:dyDescent="0.3">
      <c r="A37357" s="1" t="s">
        <v>37371</v>
      </c>
      <c r="B37357">
        <v>1212.2576517641171</v>
      </c>
      <c r="C37357">
        <v>0</v>
      </c>
      <c r="D37357">
        <v>0.6892914159753244</v>
      </c>
      <c r="E37357">
        <v>73.501582675634083</v>
      </c>
      <c r="F37357">
        <v>97</v>
      </c>
      <c r="G37357">
        <v>194.58807529801771</v>
      </c>
      <c r="H37357">
        <v>3.861065524080149</v>
      </c>
      <c r="I37357">
        <v>27.670584000000002</v>
      </c>
      <c r="J37357">
        <v>52.863573030011793</v>
      </c>
      <c r="K37357">
        <v>1282629.178208441</v>
      </c>
      <c r="L37357">
        <v>2956626.4149281718</v>
      </c>
      <c r="M37357">
        <v>4564274.0103108725</v>
      </c>
      <c r="N37357">
        <v>-0.17507186765766869</v>
      </c>
      <c r="O37357">
        <v>90871808.374894276</v>
      </c>
      <c r="P37357">
        <v>0</v>
      </c>
      <c r="Q37357" t="s">
        <v>50043</v>
      </c>
      <c r="R37357" s="3">
        <v>0.6892914159753244</v>
      </c>
      <c r="S37357" t="s">
        <v>50016</v>
      </c>
      <c r="T37357" t="s">
        <v>50035</v>
      </c>
    </row>
    <row r="37358" spans="1:20" x14ac:dyDescent="0.3">
      <c r="A37358" s="1" t="s">
        <v>37372</v>
      </c>
      <c r="B37358">
        <v>922.59626944168735</v>
      </c>
      <c r="C37358">
        <v>0</v>
      </c>
      <c r="D37358">
        <v>0.65664513317051576</v>
      </c>
      <c r="E37358">
        <v>86.996716470598869</v>
      </c>
      <c r="F37358">
        <v>97</v>
      </c>
      <c r="G37358">
        <v>219.23794326949579</v>
      </c>
      <c r="H37358">
        <v>3.6882643153536159</v>
      </c>
      <c r="I37358">
        <v>27.670584000000002</v>
      </c>
      <c r="J37358">
        <v>44.576916705866147</v>
      </c>
      <c r="K37358">
        <v>863435.67152488302</v>
      </c>
      <c r="L37358">
        <v>486975.84808979958</v>
      </c>
      <c r="M37358">
        <v>520323.51975479792</v>
      </c>
      <c r="N37358">
        <v>-0.19578324603113409</v>
      </c>
      <c r="O37358">
        <v>8098250.5200754534</v>
      </c>
      <c r="P37358">
        <v>0</v>
      </c>
      <c r="Q37358" t="s">
        <v>50043</v>
      </c>
      <c r="R37358" s="3">
        <v>0.65664513317051576</v>
      </c>
      <c r="S37358" t="s">
        <v>50016</v>
      </c>
      <c r="T37358" t="s">
        <v>50035</v>
      </c>
    </row>
    <row r="37359" spans="1:20" x14ac:dyDescent="0.3">
      <c r="A37359" s="1" t="s">
        <v>37373</v>
      </c>
      <c r="B37359">
        <v>1123.334379374606</v>
      </c>
      <c r="C37359">
        <v>0</v>
      </c>
      <c r="D37359">
        <v>0.4501988649731154</v>
      </c>
      <c r="E37359">
        <v>86.044346501767123</v>
      </c>
      <c r="F37359">
        <v>97</v>
      </c>
      <c r="G37359">
        <v>197.48506309050819</v>
      </c>
      <c r="H37359">
        <v>7.8158670213322203</v>
      </c>
      <c r="I37359">
        <v>27.670584000000002</v>
      </c>
      <c r="J37359">
        <v>44.220636814438677</v>
      </c>
      <c r="K37359">
        <v>971067.39873028535</v>
      </c>
      <c r="L37359">
        <v>1134007.8450887101</v>
      </c>
      <c r="M37359">
        <v>1096411.245735368</v>
      </c>
      <c r="N37359">
        <v>-0.19915996201505071</v>
      </c>
      <c r="O37359">
        <v>5327750.0895059528</v>
      </c>
      <c r="P37359">
        <v>0</v>
      </c>
      <c r="Q37359" t="s">
        <v>50043</v>
      </c>
      <c r="R37359" s="3">
        <v>0.4501988649731154</v>
      </c>
      <c r="S37359" t="s">
        <v>50016</v>
      </c>
      <c r="T37359" t="s">
        <v>50035</v>
      </c>
    </row>
    <row r="37360" spans="1:20" x14ac:dyDescent="0.3">
      <c r="A37360" s="1" t="s">
        <v>37374</v>
      </c>
      <c r="B37360">
        <v>703.46242934425743</v>
      </c>
      <c r="C37360">
        <v>0</v>
      </c>
      <c r="D37360">
        <v>0.6785534934899059</v>
      </c>
      <c r="E37360">
        <v>98.580786332195117</v>
      </c>
      <c r="F37360">
        <v>97</v>
      </c>
      <c r="G37360">
        <v>140.8598673366217</v>
      </c>
      <c r="H37360">
        <v>1.4666173967834419</v>
      </c>
      <c r="I37360">
        <v>27.670584000000002</v>
      </c>
      <c r="J37360">
        <v>43.947029984912319</v>
      </c>
      <c r="K37360">
        <v>1050660.0768149521</v>
      </c>
      <c r="L37360">
        <v>757046.0555589631</v>
      </c>
      <c r="M37360">
        <v>1465710.1851301331</v>
      </c>
      <c r="N37360">
        <v>-0.1069659079753523</v>
      </c>
      <c r="O37360">
        <v>6331857.759518018</v>
      </c>
      <c r="P37360">
        <v>0</v>
      </c>
      <c r="Q37360" t="s">
        <v>50043</v>
      </c>
      <c r="R37360" s="3">
        <v>0.6785534934899059</v>
      </c>
      <c r="S37360" t="s">
        <v>50016</v>
      </c>
      <c r="T37360" t="s">
        <v>50035</v>
      </c>
    </row>
    <row r="37361" spans="1:20" x14ac:dyDescent="0.3">
      <c r="A37361" s="1" t="s">
        <v>37375</v>
      </c>
      <c r="B37361">
        <v>398.0464815914774</v>
      </c>
      <c r="C37361">
        <v>0</v>
      </c>
      <c r="D37361">
        <v>0.72633432347480764</v>
      </c>
      <c r="E37361">
        <v>83.185159061080398</v>
      </c>
      <c r="F37361">
        <v>97</v>
      </c>
      <c r="G37361">
        <v>205.16187406944479</v>
      </c>
      <c r="H37361">
        <v>2.9138454159379661</v>
      </c>
      <c r="I37361">
        <v>27.670584000000002</v>
      </c>
      <c r="J37361">
        <v>36.441238762050702</v>
      </c>
      <c r="K37361">
        <v>292948.6768652905</v>
      </c>
      <c r="L37361">
        <v>223878.4635133546</v>
      </c>
      <c r="M37361">
        <v>4246123.8409145633</v>
      </c>
      <c r="N37361">
        <v>-0.17478677512253199</v>
      </c>
      <c r="O37361">
        <v>3188829.901430611</v>
      </c>
      <c r="P37361">
        <v>0</v>
      </c>
      <c r="Q37361" t="s">
        <v>50043</v>
      </c>
      <c r="R37361" s="3">
        <v>0.72633432347480764</v>
      </c>
      <c r="S37361" t="s">
        <v>50016</v>
      </c>
      <c r="T37361" t="s">
        <v>50035</v>
      </c>
    </row>
    <row r="37362" spans="1:20" x14ac:dyDescent="0.3">
      <c r="A37362" s="1" t="s">
        <v>37376</v>
      </c>
      <c r="B37362">
        <v>443.5819847192335</v>
      </c>
      <c r="C37362">
        <v>0</v>
      </c>
      <c r="D37362">
        <v>1.6667700042143061</v>
      </c>
      <c r="E37362">
        <v>98.14108627566695</v>
      </c>
      <c r="F37362">
        <v>97</v>
      </c>
      <c r="G37362">
        <v>117.0056352356731</v>
      </c>
      <c r="H37362">
        <v>7.3777653965855494</v>
      </c>
      <c r="I37362">
        <v>27.670584000000002</v>
      </c>
      <c r="J37362">
        <v>21.56164584915302</v>
      </c>
      <c r="K37362">
        <v>235701.900554124</v>
      </c>
      <c r="L37362">
        <v>981567.09140397538</v>
      </c>
      <c r="M37362">
        <v>147185.45230620049</v>
      </c>
      <c r="N37362">
        <v>-0.26572139784535059</v>
      </c>
      <c r="O37362">
        <v>60546588.656527333</v>
      </c>
      <c r="P37362">
        <v>0</v>
      </c>
      <c r="Q37362" t="s">
        <v>50043</v>
      </c>
      <c r="R37362" s="3">
        <v>1.6667700042143063</v>
      </c>
      <c r="S37362" t="s">
        <v>50016</v>
      </c>
      <c r="T37362" t="s">
        <v>50035</v>
      </c>
    </row>
    <row r="37363" spans="1:20" x14ac:dyDescent="0.3">
      <c r="A37363" s="1" t="s">
        <v>37377</v>
      </c>
      <c r="B37363">
        <v>6613.304332248159</v>
      </c>
      <c r="C37363">
        <v>0</v>
      </c>
      <c r="D37363">
        <v>0.55247787976938856</v>
      </c>
      <c r="E37363">
        <v>85.232262358827342</v>
      </c>
      <c r="F37363">
        <v>97</v>
      </c>
      <c r="G37363">
        <v>146.3980922439743</v>
      </c>
      <c r="H37363">
        <v>5.1694092231682633</v>
      </c>
      <c r="I37363">
        <v>27.670584000000002</v>
      </c>
      <c r="J37363">
        <v>37.986625646657693</v>
      </c>
      <c r="K37363">
        <v>7228684.4708168283</v>
      </c>
      <c r="L37363">
        <v>3515413.3391198451</v>
      </c>
      <c r="M37363">
        <v>16574089.29486838</v>
      </c>
      <c r="N37363">
        <v>-0.10598579393849331</v>
      </c>
      <c r="O37363">
        <v>38628561.081916712</v>
      </c>
      <c r="P37363">
        <v>0</v>
      </c>
      <c r="Q37363" t="s">
        <v>50043</v>
      </c>
      <c r="R37363" s="3">
        <v>0.55247787976938856</v>
      </c>
      <c r="S37363" t="s">
        <v>50016</v>
      </c>
      <c r="T37363" t="s">
        <v>50035</v>
      </c>
    </row>
    <row r="37364" spans="1:20" x14ac:dyDescent="0.3">
      <c r="A37364" s="1" t="s">
        <v>37378</v>
      </c>
      <c r="B37364">
        <v>459.61919113934619</v>
      </c>
      <c r="C37364">
        <v>0</v>
      </c>
      <c r="D37364">
        <v>1.1483172537195649</v>
      </c>
      <c r="E37364">
        <v>90.846579963048129</v>
      </c>
      <c r="F37364">
        <v>97</v>
      </c>
      <c r="G37364">
        <v>140.00631282039711</v>
      </c>
      <c r="H37364">
        <v>1.449334326129933</v>
      </c>
      <c r="I37364">
        <v>27.670584000000002</v>
      </c>
      <c r="J37364">
        <v>32.316268219868412</v>
      </c>
      <c r="K37364">
        <v>328510.78545833362</v>
      </c>
      <c r="L37364">
        <v>403428.14199849422</v>
      </c>
      <c r="M37364">
        <v>280795.57402499462</v>
      </c>
      <c r="N37364">
        <v>-0.29486385889691641</v>
      </c>
      <c r="O37364">
        <v>6724478.1560023371</v>
      </c>
      <c r="P37364">
        <v>0</v>
      </c>
      <c r="Q37364" t="s">
        <v>50043</v>
      </c>
      <c r="R37364" s="3">
        <v>1.1483172537195652</v>
      </c>
      <c r="S37364" t="s">
        <v>50016</v>
      </c>
      <c r="T37364" t="s">
        <v>50035</v>
      </c>
    </row>
    <row r="37365" spans="1:20" x14ac:dyDescent="0.3">
      <c r="A37365" s="1" t="s">
        <v>37379</v>
      </c>
      <c r="B37365">
        <v>9307.5497361711296</v>
      </c>
      <c r="C37365">
        <v>0</v>
      </c>
      <c r="D37365">
        <v>0.68629778435923072</v>
      </c>
      <c r="E37365">
        <v>86.277087162377256</v>
      </c>
      <c r="F37365">
        <v>97</v>
      </c>
      <c r="G37365">
        <v>175.28534924238531</v>
      </c>
      <c r="H37365">
        <v>20.175809583630759</v>
      </c>
      <c r="I37365">
        <v>27.670584000000002</v>
      </c>
      <c r="J37365">
        <v>14.99896040701003</v>
      </c>
      <c r="K37365">
        <v>11827176.251098091</v>
      </c>
      <c r="L37365">
        <v>33281754.081431601</v>
      </c>
      <c r="M37365">
        <v>2762815.8699551551</v>
      </c>
      <c r="N37365">
        <v>-5.1606000156628973E-2</v>
      </c>
      <c r="O37365">
        <v>346115719.38357258</v>
      </c>
      <c r="P37365">
        <v>0</v>
      </c>
      <c r="Q37365" t="s">
        <v>50043</v>
      </c>
      <c r="R37365" s="3">
        <v>0.68629778435923072</v>
      </c>
      <c r="S37365" t="s">
        <v>50018</v>
      </c>
      <c r="T37365" t="s">
        <v>50037</v>
      </c>
    </row>
    <row r="37366" spans="1:20" x14ac:dyDescent="0.3">
      <c r="A37366" s="1" t="s">
        <v>37380</v>
      </c>
      <c r="B37366">
        <v>321.44264391437468</v>
      </c>
      <c r="C37366">
        <v>0</v>
      </c>
      <c r="D37366">
        <v>1.2863241458046311</v>
      </c>
      <c r="E37366">
        <v>100</v>
      </c>
      <c r="F37366">
        <v>97</v>
      </c>
      <c r="G37366">
        <v>147.32595041471541</v>
      </c>
      <c r="H37366">
        <v>1.323049469703198</v>
      </c>
      <c r="I37366">
        <v>27.670584000000002</v>
      </c>
      <c r="J37366">
        <v>29.8410209623067</v>
      </c>
      <c r="K37366">
        <v>2625444.9612920168</v>
      </c>
      <c r="L37366">
        <v>887465.48755762319</v>
      </c>
      <c r="M37366">
        <v>16186.2354970507</v>
      </c>
      <c r="N37366">
        <v>-0.11497896612207829</v>
      </c>
      <c r="O37366">
        <v>53230642.798778147</v>
      </c>
      <c r="P37366">
        <v>0</v>
      </c>
      <c r="Q37366" t="s">
        <v>50043</v>
      </c>
      <c r="R37366" s="3">
        <v>1.2863241458046308</v>
      </c>
      <c r="S37366" t="s">
        <v>50016</v>
      </c>
      <c r="T37366" t="s">
        <v>50035</v>
      </c>
    </row>
    <row r="37367" spans="1:20" x14ac:dyDescent="0.3">
      <c r="A37367" s="1" t="s">
        <v>37381</v>
      </c>
      <c r="B37367">
        <v>278.25957137575608</v>
      </c>
      <c r="C37367">
        <v>0</v>
      </c>
      <c r="D37367">
        <v>0.49086997123005582</v>
      </c>
      <c r="E37367">
        <v>97.812563913886891</v>
      </c>
      <c r="F37367">
        <v>97</v>
      </c>
      <c r="G37367">
        <v>216.0156344455406</v>
      </c>
      <c r="H37367">
        <v>23.3476266494783</v>
      </c>
      <c r="I37367">
        <v>27.670584000000002</v>
      </c>
      <c r="J37367">
        <v>39.532555026956771</v>
      </c>
      <c r="K37367">
        <v>176500.7416424666</v>
      </c>
      <c r="L37367">
        <v>135471.2447030434</v>
      </c>
      <c r="M37367">
        <v>1099505.719608177</v>
      </c>
      <c r="N37367">
        <v>-0.20493215818746041</v>
      </c>
      <c r="O37367">
        <v>8581285.9298769273</v>
      </c>
      <c r="P37367">
        <v>0</v>
      </c>
      <c r="Q37367" t="s">
        <v>50043</v>
      </c>
      <c r="R37367" s="3">
        <v>0.49086997123005577</v>
      </c>
      <c r="S37367" t="s">
        <v>50016</v>
      </c>
      <c r="T37367" t="s">
        <v>50035</v>
      </c>
    </row>
    <row r="37368" spans="1:20" x14ac:dyDescent="0.3">
      <c r="A37368" s="1" t="s">
        <v>37382</v>
      </c>
      <c r="B37368">
        <v>373.9019917355032</v>
      </c>
      <c r="C37368">
        <v>0</v>
      </c>
      <c r="D37368">
        <v>0.96257641781273251</v>
      </c>
      <c r="E37368">
        <v>80.412729169044127</v>
      </c>
      <c r="F37368">
        <v>97</v>
      </c>
      <c r="G37368">
        <v>90.354352315601062</v>
      </c>
      <c r="H37368">
        <v>4.3533539251145452</v>
      </c>
      <c r="I37368">
        <v>27.670584000000002</v>
      </c>
      <c r="J37368">
        <v>24.87829201376962</v>
      </c>
      <c r="K37368">
        <v>471369.34577442199</v>
      </c>
      <c r="L37368">
        <v>495766.88782919658</v>
      </c>
      <c r="M37368">
        <v>187360.84656167281</v>
      </c>
      <c r="N37368">
        <v>-0.27660576124284803</v>
      </c>
      <c r="O37368">
        <v>1961473.766228375</v>
      </c>
      <c r="P37368">
        <v>0</v>
      </c>
      <c r="Q37368" t="s">
        <v>50043</v>
      </c>
      <c r="R37368" s="3">
        <v>0.96257641781273251</v>
      </c>
      <c r="S37368" t="s">
        <v>50016</v>
      </c>
      <c r="T37368" t="s">
        <v>50035</v>
      </c>
    </row>
    <row r="37369" spans="1:20" x14ac:dyDescent="0.3">
      <c r="A37369" s="1" t="s">
        <v>37383</v>
      </c>
      <c r="B37369">
        <v>111.0704795521349</v>
      </c>
      <c r="C37369">
        <v>0</v>
      </c>
      <c r="D37369">
        <v>0.76816157786486328</v>
      </c>
      <c r="E37369">
        <v>75.798246996973688</v>
      </c>
      <c r="F37369">
        <v>97</v>
      </c>
      <c r="G37369">
        <v>124.4126177413201</v>
      </c>
      <c r="H37369">
        <v>3.9173426953224961</v>
      </c>
      <c r="I37369">
        <v>27.670584000000002</v>
      </c>
      <c r="J37369">
        <v>26.468030444245802</v>
      </c>
      <c r="K37369">
        <v>215291.4227315415</v>
      </c>
      <c r="L37369">
        <v>59555.530940664983</v>
      </c>
      <c r="M37369">
        <v>9303.6971084122342</v>
      </c>
      <c r="N37369">
        <v>-0.28514091715691497</v>
      </c>
      <c r="O37369">
        <v>196052.6689148155</v>
      </c>
      <c r="P37369">
        <v>0</v>
      </c>
      <c r="Q37369" t="s">
        <v>50043</v>
      </c>
      <c r="R37369" s="3">
        <v>0.76816157786486328</v>
      </c>
      <c r="S37369" t="s">
        <v>50016</v>
      </c>
      <c r="T37369" t="s">
        <v>50035</v>
      </c>
    </row>
    <row r="37370" spans="1:20" x14ac:dyDescent="0.3">
      <c r="A37370" s="1" t="s">
        <v>37384</v>
      </c>
      <c r="B37370">
        <v>1371.0247622138679</v>
      </c>
      <c r="C37370">
        <v>0</v>
      </c>
      <c r="D37370">
        <v>0.45783051135321667</v>
      </c>
      <c r="E37370">
        <v>94.733848149616662</v>
      </c>
      <c r="F37370">
        <v>97</v>
      </c>
      <c r="G37370">
        <v>228.91926684118619</v>
      </c>
      <c r="H37370">
        <v>2.4924048571029229</v>
      </c>
      <c r="I37370">
        <v>27.670584000000002</v>
      </c>
      <c r="J37370">
        <v>48.880164297274717</v>
      </c>
      <c r="K37370">
        <v>1103797.558784283</v>
      </c>
      <c r="L37370">
        <v>1106661.4745146481</v>
      </c>
      <c r="M37370">
        <v>2830993.44957424</v>
      </c>
      <c r="N37370">
        <v>-0.18209062435528239</v>
      </c>
      <c r="O37370">
        <v>19332013.700902011</v>
      </c>
      <c r="P37370">
        <v>0</v>
      </c>
      <c r="Q37370" t="s">
        <v>50043</v>
      </c>
      <c r="R37370" s="3">
        <v>0.45783051135321673</v>
      </c>
      <c r="S37370" t="s">
        <v>50016</v>
      </c>
      <c r="T37370" t="s">
        <v>50035</v>
      </c>
    </row>
    <row r="37371" spans="1:20" x14ac:dyDescent="0.3">
      <c r="A37371" s="1" t="s">
        <v>37385</v>
      </c>
      <c r="B37371">
        <v>604.04243095773313</v>
      </c>
      <c r="C37371">
        <v>0</v>
      </c>
      <c r="D37371">
        <v>0.74498472002352678</v>
      </c>
      <c r="E37371">
        <v>85.8066053765709</v>
      </c>
      <c r="F37371">
        <v>73.165283000000002</v>
      </c>
      <c r="G37371">
        <v>179.35080584855569</v>
      </c>
      <c r="H37371">
        <v>11.670755622709089</v>
      </c>
      <c r="I37371">
        <v>27.670584000000002</v>
      </c>
      <c r="J37371">
        <v>8.8798139281769313</v>
      </c>
      <c r="K37371">
        <v>555211.88574791513</v>
      </c>
      <c r="L37371">
        <v>2644053.8422713792</v>
      </c>
      <c r="M37371">
        <v>1325260.018737294</v>
      </c>
      <c r="N37371">
        <v>-3.2385132535707392E-2</v>
      </c>
      <c r="O37371">
        <v>42680038.854702212</v>
      </c>
      <c r="P37371">
        <v>0</v>
      </c>
      <c r="Q37371" t="s">
        <v>50043</v>
      </c>
      <c r="R37371" s="3">
        <v>0.74498472002352678</v>
      </c>
      <c r="S37371" t="s">
        <v>50025</v>
      </c>
      <c r="T37371" t="s">
        <v>50039</v>
      </c>
    </row>
    <row r="37372" spans="1:20" x14ac:dyDescent="0.3">
      <c r="A37372" s="1" t="s">
        <v>37386</v>
      </c>
      <c r="B37372">
        <v>316.20133594014339</v>
      </c>
      <c r="C37372">
        <v>0</v>
      </c>
      <c r="D37372">
        <v>0.42613528252965222</v>
      </c>
      <c r="E37372">
        <v>94.150497843264404</v>
      </c>
      <c r="F37372">
        <v>97</v>
      </c>
      <c r="G37372">
        <v>196.63134912444511</v>
      </c>
      <c r="H37372">
        <v>7.205087319848662</v>
      </c>
      <c r="I37372">
        <v>27.670584000000002</v>
      </c>
      <c r="J37372">
        <v>54.271904165278492</v>
      </c>
      <c r="K37372">
        <v>201483.16330494059</v>
      </c>
      <c r="L37372">
        <v>58193.387779196622</v>
      </c>
      <c r="M37372">
        <v>34621.737477097457</v>
      </c>
      <c r="N37372">
        <v>-0.17568580451423721</v>
      </c>
      <c r="O37372">
        <v>417361.51175280649</v>
      </c>
      <c r="P37372">
        <v>0</v>
      </c>
      <c r="Q37372" t="s">
        <v>50043</v>
      </c>
      <c r="R37372" s="3">
        <v>0.42613528252965222</v>
      </c>
      <c r="S37372" t="s">
        <v>50016</v>
      </c>
      <c r="T37372" t="s">
        <v>50035</v>
      </c>
    </row>
    <row r="37373" spans="1:20" x14ac:dyDescent="0.3">
      <c r="A37373" s="1" t="s">
        <v>37387</v>
      </c>
      <c r="B37373">
        <v>357.07130486253482</v>
      </c>
      <c r="C37373">
        <v>0</v>
      </c>
      <c r="D37373">
        <v>0.68801143501345974</v>
      </c>
      <c r="E37373">
        <v>87.15978260951924</v>
      </c>
      <c r="F37373">
        <v>97</v>
      </c>
      <c r="G37373">
        <v>173.63414418419771</v>
      </c>
      <c r="H37373">
        <v>3.5937767217854089</v>
      </c>
      <c r="I37373">
        <v>27.670584000000002</v>
      </c>
      <c r="J37373">
        <v>52.193575728955032</v>
      </c>
      <c r="K37373">
        <v>415659.05816305632</v>
      </c>
      <c r="L37373">
        <v>663226.98263621586</v>
      </c>
      <c r="M37373">
        <v>103823.8795632797</v>
      </c>
      <c r="N37373">
        <v>-1.082806890317845E-2</v>
      </c>
      <c r="O37373">
        <v>7476537.6004640022</v>
      </c>
      <c r="P37373">
        <v>0</v>
      </c>
      <c r="Q37373" t="s">
        <v>50043</v>
      </c>
      <c r="R37373" s="3">
        <v>0.68801143501345974</v>
      </c>
      <c r="S37373" t="s">
        <v>50016</v>
      </c>
      <c r="T37373" t="s">
        <v>50035</v>
      </c>
    </row>
    <row r="37374" spans="1:20" x14ac:dyDescent="0.3">
      <c r="A37374" s="1" t="s">
        <v>37388</v>
      </c>
      <c r="B37374">
        <v>279.41509903012371</v>
      </c>
      <c r="C37374">
        <v>0</v>
      </c>
      <c r="D37374">
        <v>0.65514771486977086</v>
      </c>
      <c r="E37374">
        <v>94.644880133818731</v>
      </c>
      <c r="F37374">
        <v>97</v>
      </c>
      <c r="G37374">
        <v>211.99512076679881</v>
      </c>
      <c r="H37374">
        <v>2.1189209589015019</v>
      </c>
      <c r="I37374">
        <v>27.670584000000002</v>
      </c>
      <c r="J37374">
        <v>35.647367179843343</v>
      </c>
      <c r="K37374">
        <v>150444.81266127509</v>
      </c>
      <c r="L37374">
        <v>104894.5476984338</v>
      </c>
      <c r="M37374">
        <v>2732888.442912126</v>
      </c>
      <c r="N37374">
        <v>-0.19427869743486209</v>
      </c>
      <c r="O37374">
        <v>1832945.1546750939</v>
      </c>
      <c r="P37374">
        <v>0</v>
      </c>
      <c r="Q37374" t="s">
        <v>50043</v>
      </c>
      <c r="R37374" s="3">
        <v>0.65514771486977086</v>
      </c>
      <c r="S37374" t="s">
        <v>50016</v>
      </c>
      <c r="T37374" t="s">
        <v>50035</v>
      </c>
    </row>
    <row r="37375" spans="1:20" x14ac:dyDescent="0.3">
      <c r="A37375" s="1" t="s">
        <v>37389</v>
      </c>
      <c r="B37375">
        <v>181.0668901502778</v>
      </c>
      <c r="C37375">
        <v>0</v>
      </c>
      <c r="D37375">
        <v>0.60312837330339741</v>
      </c>
      <c r="E37375">
        <v>88.954989804093259</v>
      </c>
      <c r="F37375">
        <v>97</v>
      </c>
      <c r="G37375">
        <v>209.41632784446799</v>
      </c>
      <c r="H37375">
        <v>3.5314257851189002</v>
      </c>
      <c r="I37375">
        <v>27.670584000000002</v>
      </c>
      <c r="J37375">
        <v>50.347411191847797</v>
      </c>
      <c r="K37375">
        <v>99775.241734318217</v>
      </c>
      <c r="L37375">
        <v>154514.70890169169</v>
      </c>
      <c r="M37375">
        <v>353218.72347401339</v>
      </c>
      <c r="N37375">
        <v>-0.19557091951854211</v>
      </c>
      <c r="O37375">
        <v>4302520.9470014311</v>
      </c>
      <c r="P37375">
        <v>0</v>
      </c>
      <c r="Q37375" t="s">
        <v>50043</v>
      </c>
      <c r="R37375" s="3">
        <v>0.60312837330339741</v>
      </c>
      <c r="S37375" t="s">
        <v>50016</v>
      </c>
      <c r="T37375" t="s">
        <v>50035</v>
      </c>
    </row>
    <row r="37376" spans="1:20" x14ac:dyDescent="0.3">
      <c r="A37376" s="1" t="s">
        <v>37390</v>
      </c>
      <c r="B37376">
        <v>11167.45451945598</v>
      </c>
      <c r="C37376">
        <v>0</v>
      </c>
      <c r="D37376">
        <v>0.40212081938897221</v>
      </c>
      <c r="E37376">
        <v>80.206663983153447</v>
      </c>
      <c r="F37376">
        <v>95.769233999999997</v>
      </c>
      <c r="G37376">
        <v>134.1291128893169</v>
      </c>
      <c r="H37376">
        <v>6.1376514313779014</v>
      </c>
      <c r="I37376">
        <v>27.670584000000002</v>
      </c>
      <c r="J37376">
        <v>2.589223087014866</v>
      </c>
      <c r="K37376">
        <v>1527171.66981785</v>
      </c>
      <c r="L37376">
        <v>13054482.59982194</v>
      </c>
      <c r="M37376">
        <v>2480490.6784560038</v>
      </c>
      <c r="N37376">
        <v>-0.18761273430875669</v>
      </c>
      <c r="O37376">
        <v>493755215.11587232</v>
      </c>
      <c r="P37376">
        <v>0</v>
      </c>
      <c r="Q37376" t="s">
        <v>50043</v>
      </c>
      <c r="R37376" s="3">
        <v>0.40212081938897215</v>
      </c>
      <c r="S37376" t="s">
        <v>50025</v>
      </c>
      <c r="T37376" t="s">
        <v>50039</v>
      </c>
    </row>
    <row r="37377" spans="1:20" x14ac:dyDescent="0.3">
      <c r="A37377" s="1" t="s">
        <v>37391</v>
      </c>
      <c r="B37377">
        <v>333.9117857486134</v>
      </c>
      <c r="C37377">
        <v>0</v>
      </c>
      <c r="D37377">
        <v>0.44624609684894179</v>
      </c>
      <c r="E37377">
        <v>92.238448633032021</v>
      </c>
      <c r="F37377">
        <v>97</v>
      </c>
      <c r="G37377">
        <v>174.1387439557904</v>
      </c>
      <c r="H37377">
        <v>2.9008484017639771</v>
      </c>
      <c r="I37377">
        <v>27.670584000000002</v>
      </c>
      <c r="J37377">
        <v>32.545331927434972</v>
      </c>
      <c r="K37377">
        <v>275119.08327800129</v>
      </c>
      <c r="L37377">
        <v>218826.17842878721</v>
      </c>
      <c r="M37377">
        <v>632466.55647416285</v>
      </c>
      <c r="N37377">
        <v>-9.6134638301017136E-2</v>
      </c>
      <c r="O37377">
        <v>1838174.6901665339</v>
      </c>
      <c r="P37377">
        <v>0</v>
      </c>
      <c r="Q37377" t="s">
        <v>50043</v>
      </c>
      <c r="R37377" s="3">
        <v>0.44624609684894179</v>
      </c>
      <c r="S37377" t="s">
        <v>50016</v>
      </c>
      <c r="T37377" t="s">
        <v>50035</v>
      </c>
    </row>
    <row r="37378" spans="1:20" x14ac:dyDescent="0.3">
      <c r="A37378" s="1" t="s">
        <v>37392</v>
      </c>
      <c r="B37378">
        <v>141.49631868018059</v>
      </c>
      <c r="C37378">
        <v>0</v>
      </c>
      <c r="D37378">
        <v>0.50801251640610179</v>
      </c>
      <c r="E37378">
        <v>87.655212045739361</v>
      </c>
      <c r="F37378">
        <v>97</v>
      </c>
      <c r="G37378">
        <v>139.0087641355972</v>
      </c>
      <c r="H37378">
        <v>3.220109354053533</v>
      </c>
      <c r="I37378">
        <v>27.670584000000002</v>
      </c>
      <c r="J37378">
        <v>60.530007709411301</v>
      </c>
      <c r="K37378">
        <v>78025.518872937057</v>
      </c>
      <c r="L37378">
        <v>103165.86892947181</v>
      </c>
      <c r="M37378">
        <v>154617.39210645371</v>
      </c>
      <c r="N37378">
        <v>-5.2763930155927501E-2</v>
      </c>
      <c r="O37378">
        <v>869171.17789156095</v>
      </c>
      <c r="P37378">
        <v>0</v>
      </c>
      <c r="Q37378" t="s">
        <v>50043</v>
      </c>
      <c r="R37378" s="3">
        <v>0.50801251640610179</v>
      </c>
      <c r="S37378" t="s">
        <v>50016</v>
      </c>
      <c r="T37378" t="s">
        <v>50035</v>
      </c>
    </row>
    <row r="37379" spans="1:20" x14ac:dyDescent="0.3">
      <c r="A37379" s="1" t="s">
        <v>37393</v>
      </c>
      <c r="B37379">
        <v>773.48867022767831</v>
      </c>
      <c r="C37379">
        <v>0</v>
      </c>
      <c r="D37379">
        <v>0.70751270419272927</v>
      </c>
      <c r="E37379">
        <v>79.919967950535181</v>
      </c>
      <c r="F37379">
        <v>97</v>
      </c>
      <c r="G37379">
        <v>160.57365163662331</v>
      </c>
      <c r="H37379">
        <v>1.6911789433458599</v>
      </c>
      <c r="I37379">
        <v>27.670584000000002</v>
      </c>
      <c r="J37379">
        <v>27.92183666539341</v>
      </c>
      <c r="K37379">
        <v>406692.76546696993</v>
      </c>
      <c r="L37379">
        <v>680830.84967450635</v>
      </c>
      <c r="M37379">
        <v>680791.42523733538</v>
      </c>
      <c r="N37379">
        <v>-0.132610845579229</v>
      </c>
      <c r="O37379">
        <v>9603792.2831642218</v>
      </c>
      <c r="P37379">
        <v>0</v>
      </c>
      <c r="Q37379" t="s">
        <v>50043</v>
      </c>
      <c r="R37379" s="3">
        <v>0.70751270419272927</v>
      </c>
      <c r="S37379" t="s">
        <v>50016</v>
      </c>
      <c r="T37379" t="s">
        <v>50035</v>
      </c>
    </row>
    <row r="37380" spans="1:20" x14ac:dyDescent="0.3">
      <c r="A37380" s="1" t="s">
        <v>37394</v>
      </c>
      <c r="B37380">
        <v>79.487351133094378</v>
      </c>
      <c r="C37380">
        <v>0</v>
      </c>
      <c r="D37380">
        <v>0.72956131049436823</v>
      </c>
      <c r="E37380">
        <v>84.803494841155995</v>
      </c>
      <c r="F37380">
        <v>97</v>
      </c>
      <c r="G37380">
        <v>143.9484276776254</v>
      </c>
      <c r="H37380">
        <v>2.0547574312314221</v>
      </c>
      <c r="I37380">
        <v>27.670584000000002</v>
      </c>
      <c r="J37380">
        <v>32.797744088939403</v>
      </c>
      <c r="K37380">
        <v>109240.286287169</v>
      </c>
      <c r="L37380">
        <v>87333.692096729574</v>
      </c>
      <c r="M37380">
        <v>100322.5864050801</v>
      </c>
      <c r="N37380">
        <v>-0.14828853825452629</v>
      </c>
      <c r="O37380">
        <v>5267644.3954187371</v>
      </c>
      <c r="P37380">
        <v>0</v>
      </c>
      <c r="Q37380" t="s">
        <v>50043</v>
      </c>
      <c r="R37380" s="3">
        <v>0.72956131049436823</v>
      </c>
      <c r="S37380" t="s">
        <v>50016</v>
      </c>
      <c r="T37380" t="s">
        <v>50035</v>
      </c>
    </row>
    <row r="37381" spans="1:20" x14ac:dyDescent="0.3">
      <c r="A37381" s="1" t="s">
        <v>37395</v>
      </c>
      <c r="B37381">
        <v>622.82300251530125</v>
      </c>
      <c r="C37381">
        <v>0</v>
      </c>
      <c r="D37381">
        <v>0.36714671665636528</v>
      </c>
      <c r="E37381">
        <v>45.850237908261349</v>
      </c>
      <c r="F37381">
        <v>97</v>
      </c>
      <c r="G37381">
        <v>140.2764202516357</v>
      </c>
      <c r="H37381">
        <v>4.9840138683637853</v>
      </c>
      <c r="I37381">
        <v>27.670584000000002</v>
      </c>
      <c r="J37381">
        <v>12.10959784327275</v>
      </c>
      <c r="K37381">
        <v>337056.332463486</v>
      </c>
      <c r="L37381">
        <v>1893042.9820531439</v>
      </c>
      <c r="M37381">
        <v>6177077.5126420772</v>
      </c>
      <c r="N37381">
        <v>-2.931972478562541E-2</v>
      </c>
      <c r="O37381">
        <v>62626277.297055297</v>
      </c>
      <c r="P37381">
        <v>0</v>
      </c>
      <c r="Q37381" t="s">
        <v>50043</v>
      </c>
      <c r="R37381" s="3">
        <v>0.36714671665636534</v>
      </c>
      <c r="S37381" t="s">
        <v>50024</v>
      </c>
      <c r="T37381" t="s">
        <v>50040</v>
      </c>
    </row>
    <row r="37382" spans="1:20" x14ac:dyDescent="0.3">
      <c r="A37382" s="1" t="s">
        <v>37396</v>
      </c>
      <c r="B37382">
        <v>628.52611410583552</v>
      </c>
      <c r="C37382">
        <v>0</v>
      </c>
      <c r="D37382">
        <v>0.40177669094104168</v>
      </c>
      <c r="E37382">
        <v>44.094342822150097</v>
      </c>
      <c r="F37382">
        <v>97</v>
      </c>
      <c r="G37382">
        <v>135.75972024043801</v>
      </c>
      <c r="H37382">
        <v>4.9384784154782668</v>
      </c>
      <c r="I37382">
        <v>27.670584000000002</v>
      </c>
      <c r="J37382">
        <v>12.477559953932049</v>
      </c>
      <c r="K37382">
        <v>322595.5917531912</v>
      </c>
      <c r="L37382">
        <v>1673834.3320128841</v>
      </c>
      <c r="M37382">
        <v>6689993.9783223309</v>
      </c>
      <c r="N37382">
        <v>-3.3211178285725632E-2</v>
      </c>
      <c r="O37382">
        <v>59106624.305005386</v>
      </c>
      <c r="P37382">
        <v>0</v>
      </c>
      <c r="Q37382" t="s">
        <v>50043</v>
      </c>
      <c r="R37382" s="3">
        <v>0.40177669094104174</v>
      </c>
      <c r="S37382" t="s">
        <v>50024</v>
      </c>
      <c r="T37382" t="s">
        <v>50040</v>
      </c>
    </row>
    <row r="37383" spans="1:20" x14ac:dyDescent="0.3">
      <c r="A37383" s="1" t="s">
        <v>37397</v>
      </c>
      <c r="B37383">
        <v>35720.395872288682</v>
      </c>
      <c r="C37383">
        <v>0</v>
      </c>
      <c r="D37383">
        <v>0.54514647975719077</v>
      </c>
      <c r="E37383">
        <v>72.972703609610562</v>
      </c>
      <c r="F37383">
        <v>94.188698000000002</v>
      </c>
      <c r="G37383">
        <v>125.7905541729717</v>
      </c>
      <c r="H37383">
        <v>18.848392078380279</v>
      </c>
      <c r="I37383">
        <v>27.670584000000002</v>
      </c>
      <c r="J37383">
        <v>5.0619349072263367</v>
      </c>
      <c r="K37383">
        <v>22185811.072738111</v>
      </c>
      <c r="L37383">
        <v>59528768.79459203</v>
      </c>
      <c r="M37383">
        <v>30455981.093620591</v>
      </c>
      <c r="N37383">
        <v>-0.19587280047940789</v>
      </c>
      <c r="O37383">
        <v>484917774.49183059</v>
      </c>
      <c r="P37383">
        <v>0</v>
      </c>
      <c r="Q37383" t="s">
        <v>50043</v>
      </c>
      <c r="R37383" s="3">
        <v>0.54514647975719077</v>
      </c>
      <c r="S37383" t="s">
        <v>50026</v>
      </c>
      <c r="T37383" t="s">
        <v>50038</v>
      </c>
    </row>
    <row r="37384" spans="1:20" x14ac:dyDescent="0.3">
      <c r="A37384" s="1" t="s">
        <v>37398</v>
      </c>
      <c r="B37384">
        <v>573.93438005169116</v>
      </c>
      <c r="C37384">
        <v>0</v>
      </c>
      <c r="D37384">
        <v>2.9992004237645151</v>
      </c>
      <c r="E37384">
        <v>90.69818899423602</v>
      </c>
      <c r="F37384">
        <v>97</v>
      </c>
      <c r="G37384">
        <v>56.304335789858577</v>
      </c>
      <c r="H37384">
        <v>10.349321873532141</v>
      </c>
      <c r="I37384">
        <v>27.670584000000002</v>
      </c>
      <c r="J37384">
        <v>24.261249823438909</v>
      </c>
      <c r="K37384">
        <v>716966.60551984969</v>
      </c>
      <c r="L37384">
        <v>1224780.637778868</v>
      </c>
      <c r="M37384">
        <v>586114.01620309893</v>
      </c>
      <c r="N37384">
        <v>-0.58907991931221992</v>
      </c>
      <c r="O37384">
        <v>13219402.231303889</v>
      </c>
      <c r="P37384">
        <v>0</v>
      </c>
      <c r="Q37384" t="s">
        <v>50043</v>
      </c>
      <c r="R37384" s="3">
        <v>2.9992004237645147</v>
      </c>
      <c r="S37384" t="s">
        <v>50016</v>
      </c>
      <c r="T37384" t="s">
        <v>50035</v>
      </c>
    </row>
    <row r="37385" spans="1:20" x14ac:dyDescent="0.3">
      <c r="A37385" s="1" t="s">
        <v>37399</v>
      </c>
      <c r="B37385">
        <v>1291.119926213315</v>
      </c>
      <c r="C37385">
        <v>0</v>
      </c>
      <c r="D37385">
        <v>0.54695399615482099</v>
      </c>
      <c r="E37385">
        <v>81.621194759875038</v>
      </c>
      <c r="F37385">
        <v>97</v>
      </c>
      <c r="G37385">
        <v>141.25600199697931</v>
      </c>
      <c r="H37385">
        <v>31.952793734402231</v>
      </c>
      <c r="I37385">
        <v>27.670584000000002</v>
      </c>
      <c r="J37385">
        <v>46.929974226672968</v>
      </c>
      <c r="K37385">
        <v>1444249.8367744631</v>
      </c>
      <c r="L37385">
        <v>537468.68575380358</v>
      </c>
      <c r="M37385">
        <v>5026746.50654181</v>
      </c>
      <c r="N37385">
        <v>-6.1302710218011612E-2</v>
      </c>
      <c r="O37385">
        <v>10831863.851841001</v>
      </c>
      <c r="P37385">
        <v>0</v>
      </c>
      <c r="Q37385" t="s">
        <v>50043</v>
      </c>
      <c r="R37385" s="3">
        <v>0.54695399615482099</v>
      </c>
      <c r="S37385" t="s">
        <v>50016</v>
      </c>
      <c r="T37385" t="s">
        <v>50035</v>
      </c>
    </row>
    <row r="37386" spans="1:20" x14ac:dyDescent="0.3">
      <c r="A37386" s="1" t="s">
        <v>37400</v>
      </c>
      <c r="B37386">
        <v>384.39677149802168</v>
      </c>
      <c r="C37386">
        <v>0</v>
      </c>
      <c r="D37386">
        <v>1.6636357950392151</v>
      </c>
      <c r="E37386">
        <v>100</v>
      </c>
      <c r="F37386">
        <v>97</v>
      </c>
      <c r="G37386">
        <v>116.9180731032851</v>
      </c>
      <c r="H37386">
        <v>8.6849369226946465</v>
      </c>
      <c r="I37386">
        <v>27.670584000000002</v>
      </c>
      <c r="J37386">
        <v>20.833804499898889</v>
      </c>
      <c r="K37386">
        <v>262022.91195672681</v>
      </c>
      <c r="L37386">
        <v>979336.68423380575</v>
      </c>
      <c r="M37386">
        <v>143087.93786056689</v>
      </c>
      <c r="N37386">
        <v>-0.26769105931648979</v>
      </c>
      <c r="O37386">
        <v>58929929.015828438</v>
      </c>
      <c r="P37386">
        <v>0</v>
      </c>
      <c r="Q37386" t="s">
        <v>50043</v>
      </c>
      <c r="R37386" s="3">
        <v>1.6636357950392149</v>
      </c>
      <c r="S37386" t="s">
        <v>50016</v>
      </c>
      <c r="T37386" t="s">
        <v>50035</v>
      </c>
    </row>
    <row r="37387" spans="1:20" x14ac:dyDescent="0.3">
      <c r="A37387" s="1" t="s">
        <v>37401</v>
      </c>
      <c r="B37387">
        <v>35771.077066461323</v>
      </c>
      <c r="C37387">
        <v>0</v>
      </c>
      <c r="D37387">
        <v>0.35510310340477702</v>
      </c>
      <c r="E37387">
        <v>75.219007935792419</v>
      </c>
      <c r="F37387">
        <v>100</v>
      </c>
      <c r="G37387">
        <v>120.5625151107823</v>
      </c>
      <c r="H37387">
        <v>6.1904305892307194</v>
      </c>
      <c r="I37387">
        <v>27.670584000000002</v>
      </c>
      <c r="J37387">
        <v>2.9368105398602768</v>
      </c>
      <c r="K37387">
        <v>9184196.1641647555</v>
      </c>
      <c r="L37387">
        <v>56716409.158079721</v>
      </c>
      <c r="M37387">
        <v>26237711.707299471</v>
      </c>
      <c r="N37387">
        <v>-0.19655399336708759</v>
      </c>
      <c r="O37387">
        <v>448527481.9478482</v>
      </c>
      <c r="P37387">
        <v>0</v>
      </c>
      <c r="Q37387" t="s">
        <v>50043</v>
      </c>
      <c r="R37387" s="3">
        <v>0.35510310340477697</v>
      </c>
      <c r="S37387" t="s">
        <v>50021</v>
      </c>
      <c r="T37387" t="s">
        <v>50038</v>
      </c>
    </row>
    <row r="37388" spans="1:20" x14ac:dyDescent="0.3">
      <c r="A37388" s="1" t="s">
        <v>37402</v>
      </c>
      <c r="B37388">
        <v>843.7237078456435</v>
      </c>
      <c r="C37388">
        <v>0</v>
      </c>
      <c r="D37388">
        <v>0.46330484004792322</v>
      </c>
      <c r="E37388">
        <v>68.608074459535615</v>
      </c>
      <c r="F37388">
        <v>97</v>
      </c>
      <c r="G37388">
        <v>198.77033919179749</v>
      </c>
      <c r="H37388">
        <v>4.7648061876565766</v>
      </c>
      <c r="I37388">
        <v>27.670584000000002</v>
      </c>
      <c r="J37388">
        <v>58.995149653549653</v>
      </c>
      <c r="K37388">
        <v>68564.180445748847</v>
      </c>
      <c r="L37388">
        <v>441657.76454942778</v>
      </c>
      <c r="M37388">
        <v>236495.49799045769</v>
      </c>
      <c r="N37388">
        <v>-0.19572572963304091</v>
      </c>
      <c r="O37388">
        <v>2095453.4233087781</v>
      </c>
      <c r="P37388">
        <v>0</v>
      </c>
      <c r="Q37388" t="s">
        <v>50043</v>
      </c>
      <c r="R37388" s="3">
        <v>0.46330484004792316</v>
      </c>
      <c r="S37388" t="s">
        <v>50016</v>
      </c>
      <c r="T37388" t="s">
        <v>50035</v>
      </c>
    </row>
    <row r="37389" spans="1:20" x14ac:dyDescent="0.3">
      <c r="A37389" s="1" t="s">
        <v>37403</v>
      </c>
      <c r="B37389">
        <v>570.813920308825</v>
      </c>
      <c r="C37389">
        <v>0</v>
      </c>
      <c r="D37389">
        <v>2.6511228293359981</v>
      </c>
      <c r="E37389">
        <v>82.475256542955506</v>
      </c>
      <c r="F37389">
        <v>97</v>
      </c>
      <c r="G37389">
        <v>58.923402844267748</v>
      </c>
      <c r="H37389">
        <v>8.6754021616932242</v>
      </c>
      <c r="I37389">
        <v>27.670584000000002</v>
      </c>
      <c r="J37389">
        <v>26.492756189069599</v>
      </c>
      <c r="K37389">
        <v>832625.57420093648</v>
      </c>
      <c r="L37389">
        <v>1063578.187326771</v>
      </c>
      <c r="M37389">
        <v>600276.5072639148</v>
      </c>
      <c r="N37389">
        <v>-0.50718485779871425</v>
      </c>
      <c r="O37389">
        <v>13026672.128547899</v>
      </c>
      <c r="P37389">
        <v>0</v>
      </c>
      <c r="Q37389" t="s">
        <v>50043</v>
      </c>
      <c r="R37389" s="3">
        <v>2.6511228293359976</v>
      </c>
      <c r="S37389" t="s">
        <v>50016</v>
      </c>
      <c r="T37389" t="s">
        <v>50035</v>
      </c>
    </row>
    <row r="37390" spans="1:20" x14ac:dyDescent="0.3">
      <c r="A37390" s="1" t="s">
        <v>37404</v>
      </c>
      <c r="B37390">
        <v>813.59955165770248</v>
      </c>
      <c r="C37390">
        <v>0</v>
      </c>
      <c r="D37390">
        <v>0.41346815488348848</v>
      </c>
      <c r="E37390">
        <v>83.526136295442726</v>
      </c>
      <c r="F37390">
        <v>97</v>
      </c>
      <c r="G37390">
        <v>202.64825186276161</v>
      </c>
      <c r="H37390">
        <v>3.7020291371413192</v>
      </c>
      <c r="I37390">
        <v>27.670584000000002</v>
      </c>
      <c r="J37390">
        <v>59.582755043458427</v>
      </c>
      <c r="K37390">
        <v>591081.67057270871</v>
      </c>
      <c r="L37390">
        <v>309688.36855970358</v>
      </c>
      <c r="M37390">
        <v>8246475.0420566183</v>
      </c>
      <c r="N37390">
        <v>-0.19814765952447519</v>
      </c>
      <c r="O37390">
        <v>4224288.2620683331</v>
      </c>
      <c r="P37390">
        <v>0</v>
      </c>
      <c r="Q37390" t="s">
        <v>50043</v>
      </c>
      <c r="R37390" s="3">
        <v>0.41346815488348854</v>
      </c>
      <c r="S37390" t="s">
        <v>50016</v>
      </c>
      <c r="T37390" t="s">
        <v>50035</v>
      </c>
    </row>
    <row r="37391" spans="1:20" x14ac:dyDescent="0.3">
      <c r="A37391" s="1" t="s">
        <v>37405</v>
      </c>
      <c r="B37391">
        <v>659.71274716002699</v>
      </c>
      <c r="C37391">
        <v>0</v>
      </c>
      <c r="D37391">
        <v>0.48059001668677642</v>
      </c>
      <c r="E37391">
        <v>87.271063813457417</v>
      </c>
      <c r="F37391">
        <v>97</v>
      </c>
      <c r="G37391">
        <v>217.53643848529009</v>
      </c>
      <c r="H37391">
        <v>8.8974159704924389</v>
      </c>
      <c r="I37391">
        <v>27.670584000000002</v>
      </c>
      <c r="J37391">
        <v>44.205392872381132</v>
      </c>
      <c r="K37391">
        <v>354117.59973086062</v>
      </c>
      <c r="L37391">
        <v>360718.9924380884</v>
      </c>
      <c r="M37391">
        <v>4396019.0662039258</v>
      </c>
      <c r="N37391">
        <v>-0.20313926322619971</v>
      </c>
      <c r="O37391">
        <v>24221347.698549919</v>
      </c>
      <c r="P37391">
        <v>0</v>
      </c>
      <c r="Q37391" t="s">
        <v>50043</v>
      </c>
      <c r="R37391" s="3">
        <v>0.48059001668677637</v>
      </c>
      <c r="S37391" t="s">
        <v>50016</v>
      </c>
      <c r="T37391" t="s">
        <v>50035</v>
      </c>
    </row>
    <row r="37392" spans="1:20" x14ac:dyDescent="0.3">
      <c r="A37392" s="1" t="s">
        <v>37406</v>
      </c>
      <c r="B37392">
        <v>457.55040229637558</v>
      </c>
      <c r="C37392">
        <v>0</v>
      </c>
      <c r="D37392">
        <v>1.0674614674593479</v>
      </c>
      <c r="E37392">
        <v>98.431026839987823</v>
      </c>
      <c r="F37392">
        <v>97</v>
      </c>
      <c r="G37392">
        <v>117.7858532907542</v>
      </c>
      <c r="H37392">
        <v>1.484928384864308</v>
      </c>
      <c r="I37392">
        <v>27.670584000000002</v>
      </c>
      <c r="J37392">
        <v>28.998017992315219</v>
      </c>
      <c r="K37392">
        <v>297426.30237453082</v>
      </c>
      <c r="L37392">
        <v>368118.03030133061</v>
      </c>
      <c r="M37392">
        <v>274199.36156971828</v>
      </c>
      <c r="N37392">
        <v>-0.30582005187359412</v>
      </c>
      <c r="O37392">
        <v>6948043.0001780204</v>
      </c>
      <c r="P37392">
        <v>0</v>
      </c>
      <c r="Q37392" t="s">
        <v>50043</v>
      </c>
      <c r="R37392" s="3">
        <v>1.0674614674593481</v>
      </c>
      <c r="S37392" t="s">
        <v>50016</v>
      </c>
      <c r="T37392" t="s">
        <v>50035</v>
      </c>
    </row>
    <row r="37393" spans="1:20" x14ac:dyDescent="0.3">
      <c r="A37393" s="1" t="s">
        <v>37407</v>
      </c>
      <c r="B37393">
        <v>568.34032492596089</v>
      </c>
      <c r="C37393">
        <v>0</v>
      </c>
      <c r="D37393">
        <v>0.84768360388289299</v>
      </c>
      <c r="E37393">
        <v>93.214022838280385</v>
      </c>
      <c r="F37393">
        <v>97</v>
      </c>
      <c r="G37393">
        <v>212.16282341283099</v>
      </c>
      <c r="H37393">
        <v>2.4127957430594469</v>
      </c>
      <c r="I37393">
        <v>27.670584000000002</v>
      </c>
      <c r="J37393">
        <v>33.231424416735628</v>
      </c>
      <c r="K37393">
        <v>359316.49394648022</v>
      </c>
      <c r="L37393">
        <v>624405.08417754585</v>
      </c>
      <c r="M37393">
        <v>62211.620843098986</v>
      </c>
      <c r="N37393">
        <v>-0.20984200130099981</v>
      </c>
      <c r="O37393">
        <v>20569056.853857432</v>
      </c>
      <c r="P37393">
        <v>0</v>
      </c>
      <c r="Q37393" t="s">
        <v>50043</v>
      </c>
      <c r="R37393" s="3">
        <v>0.84768360388289299</v>
      </c>
      <c r="S37393" t="s">
        <v>50016</v>
      </c>
      <c r="T37393" t="s">
        <v>50035</v>
      </c>
    </row>
    <row r="37394" spans="1:20" x14ac:dyDescent="0.3">
      <c r="A37394" s="1" t="s">
        <v>37408</v>
      </c>
      <c r="B37394">
        <v>46.960368867422808</v>
      </c>
      <c r="C37394">
        <v>0</v>
      </c>
      <c r="D37394">
        <v>0.39673843715191759</v>
      </c>
      <c r="E37394">
        <v>87.775940490410861</v>
      </c>
      <c r="F37394">
        <v>97</v>
      </c>
      <c r="G37394">
        <v>121.98556930218091</v>
      </c>
      <c r="H37394">
        <v>5.5619723871934132</v>
      </c>
      <c r="I37394">
        <v>27.670584000000002</v>
      </c>
      <c r="J37394">
        <v>12.35208156611858</v>
      </c>
      <c r="K37394">
        <v>16391.00049430428</v>
      </c>
      <c r="L37394">
        <v>16794.94240074174</v>
      </c>
      <c r="M37394">
        <v>13574.358937341311</v>
      </c>
      <c r="N37394">
        <v>-0.18901555407859519</v>
      </c>
      <c r="O37394">
        <v>171616.11125419161</v>
      </c>
      <c r="P37394">
        <v>0</v>
      </c>
      <c r="Q37394" t="s">
        <v>50043</v>
      </c>
      <c r="R37394" s="3">
        <v>0.39673843715191764</v>
      </c>
      <c r="S37394" t="s">
        <v>50016</v>
      </c>
      <c r="T37394" t="s">
        <v>50035</v>
      </c>
    </row>
    <row r="37395" spans="1:20" x14ac:dyDescent="0.3">
      <c r="A37395" s="1" t="s">
        <v>37409</v>
      </c>
      <c r="B37395">
        <v>726.99524378511114</v>
      </c>
      <c r="C37395">
        <v>0</v>
      </c>
      <c r="D37395">
        <v>0.46255546415283533</v>
      </c>
      <c r="E37395">
        <v>85.417762951493074</v>
      </c>
      <c r="F37395">
        <v>97</v>
      </c>
      <c r="G37395">
        <v>289.63629792648629</v>
      </c>
      <c r="H37395">
        <v>0</v>
      </c>
      <c r="I37395">
        <v>27.670584000000002</v>
      </c>
      <c r="J37395">
        <v>46.735426761047357</v>
      </c>
      <c r="K37395">
        <v>224349.1661607975</v>
      </c>
      <c r="L37395">
        <v>192977.7173959366</v>
      </c>
      <c r="M37395">
        <v>38587.629379068661</v>
      </c>
      <c r="N37395">
        <v>-0.1969719642569055</v>
      </c>
      <c r="O37395">
        <v>1550957.4358522131</v>
      </c>
      <c r="P37395">
        <v>0</v>
      </c>
      <c r="Q37395" t="s">
        <v>50043</v>
      </c>
      <c r="R37395" s="3">
        <v>0.46255546415283527</v>
      </c>
      <c r="S37395" t="s">
        <v>50016</v>
      </c>
      <c r="T37395" t="s">
        <v>50035</v>
      </c>
    </row>
    <row r="37396" spans="1:20" x14ac:dyDescent="0.3">
      <c r="A37396" s="1" t="s">
        <v>37410</v>
      </c>
      <c r="B37396">
        <v>77.074039743563461</v>
      </c>
      <c r="C37396">
        <v>0</v>
      </c>
      <c r="D37396">
        <v>0.76822492184867808</v>
      </c>
      <c r="E37396">
        <v>86.901378356830008</v>
      </c>
      <c r="F37396">
        <v>97</v>
      </c>
      <c r="G37396">
        <v>87.310486443424026</v>
      </c>
      <c r="H37396">
        <v>4.3091370552873993</v>
      </c>
      <c r="I37396">
        <v>27.670584000000002</v>
      </c>
      <c r="J37396">
        <v>10.63407043573171</v>
      </c>
      <c r="K37396">
        <v>8324.102167117966</v>
      </c>
      <c r="L37396">
        <v>47395.64548880441</v>
      </c>
      <c r="M37396">
        <v>78385.932285041534</v>
      </c>
      <c r="N37396">
        <v>-0.34094664922971801</v>
      </c>
      <c r="O37396">
        <v>391997.91083607782</v>
      </c>
      <c r="P37396">
        <v>0</v>
      </c>
      <c r="Q37396" t="s">
        <v>50043</v>
      </c>
      <c r="R37396" s="3">
        <v>0.76822492184867808</v>
      </c>
      <c r="S37396" t="s">
        <v>50016</v>
      </c>
      <c r="T37396" t="s">
        <v>50035</v>
      </c>
    </row>
    <row r="37397" spans="1:20" x14ac:dyDescent="0.3">
      <c r="A37397" s="1" t="s">
        <v>37411</v>
      </c>
      <c r="B37397">
        <v>257.88499877892218</v>
      </c>
      <c r="C37397">
        <v>0</v>
      </c>
      <c r="D37397">
        <v>1.5428107560515509</v>
      </c>
      <c r="E37397">
        <v>93.452434062198961</v>
      </c>
      <c r="F37397">
        <v>97</v>
      </c>
      <c r="G37397">
        <v>85.598067883687875</v>
      </c>
      <c r="H37397">
        <v>5.7272538504788253</v>
      </c>
      <c r="I37397">
        <v>27.670584000000002</v>
      </c>
      <c r="J37397">
        <v>31.305959872943141</v>
      </c>
      <c r="K37397">
        <v>71387.20877397072</v>
      </c>
      <c r="L37397">
        <v>40576.396706671629</v>
      </c>
      <c r="M37397">
        <v>113594.90365228819</v>
      </c>
      <c r="N37397">
        <v>-0.63274682964030615</v>
      </c>
      <c r="O37397">
        <v>775770.56755119388</v>
      </c>
      <c r="P37397">
        <v>0</v>
      </c>
      <c r="Q37397" t="s">
        <v>50043</v>
      </c>
      <c r="R37397" s="3">
        <v>1.5428107560515507</v>
      </c>
      <c r="S37397" t="s">
        <v>50016</v>
      </c>
      <c r="T37397" t="s">
        <v>50035</v>
      </c>
    </row>
    <row r="37398" spans="1:20" x14ac:dyDescent="0.3">
      <c r="A37398" s="1" t="s">
        <v>37412</v>
      </c>
      <c r="B37398">
        <v>829.2379695689242</v>
      </c>
      <c r="C37398">
        <v>0</v>
      </c>
      <c r="D37398">
        <v>0.64656338499698374</v>
      </c>
      <c r="E37398">
        <v>85.12011039868932</v>
      </c>
      <c r="F37398">
        <v>97</v>
      </c>
      <c r="G37398">
        <v>159.70205251711681</v>
      </c>
      <c r="H37398">
        <v>1.568333196295933</v>
      </c>
      <c r="I37398">
        <v>27.670584000000002</v>
      </c>
      <c r="J37398">
        <v>29.663458540988671</v>
      </c>
      <c r="K37398">
        <v>349533.37731555192</v>
      </c>
      <c r="L37398">
        <v>625203.52811031241</v>
      </c>
      <c r="M37398">
        <v>701849.24833940831</v>
      </c>
      <c r="N37398">
        <v>-0.13609878393099839</v>
      </c>
      <c r="O37398">
        <v>9677503.9998019151</v>
      </c>
      <c r="P37398">
        <v>0</v>
      </c>
      <c r="Q37398" t="s">
        <v>50043</v>
      </c>
      <c r="R37398" s="3">
        <v>0.64656338499698374</v>
      </c>
      <c r="S37398" t="s">
        <v>50016</v>
      </c>
      <c r="T37398" t="s">
        <v>50035</v>
      </c>
    </row>
    <row r="37399" spans="1:20" x14ac:dyDescent="0.3">
      <c r="A37399" s="1" t="s">
        <v>37413</v>
      </c>
      <c r="B37399">
        <v>98.820307097818215</v>
      </c>
      <c r="C37399">
        <v>0</v>
      </c>
      <c r="D37399">
        <v>1.3385751091242091</v>
      </c>
      <c r="E37399">
        <v>85.620293542667838</v>
      </c>
      <c r="F37399">
        <v>97</v>
      </c>
      <c r="G37399">
        <v>104.72427466560571</v>
      </c>
      <c r="H37399">
        <v>5.7643249863195027</v>
      </c>
      <c r="I37399">
        <v>27.670584000000002</v>
      </c>
      <c r="J37399">
        <v>35.570091935633883</v>
      </c>
      <c r="K37399">
        <v>222076.14537022181</v>
      </c>
      <c r="L37399">
        <v>191459.12365591759</v>
      </c>
      <c r="M37399">
        <v>32298.522961085378</v>
      </c>
      <c r="N37399">
        <v>-0.74536941521889788</v>
      </c>
      <c r="O37399">
        <v>15072578.172859481</v>
      </c>
      <c r="P37399">
        <v>0</v>
      </c>
      <c r="Q37399" t="s">
        <v>50043</v>
      </c>
      <c r="R37399" s="3">
        <v>1.3385751091242086</v>
      </c>
      <c r="S37399" t="s">
        <v>50016</v>
      </c>
      <c r="T37399" t="s">
        <v>50035</v>
      </c>
    </row>
    <row r="37400" spans="1:20" x14ac:dyDescent="0.3">
      <c r="A37400" s="1" t="s">
        <v>37414</v>
      </c>
      <c r="B37400">
        <v>165.5342441073488</v>
      </c>
      <c r="C37400">
        <v>0</v>
      </c>
      <c r="D37400">
        <v>0.42645181645964308</v>
      </c>
      <c r="E37400">
        <v>76.242799648648074</v>
      </c>
      <c r="F37400">
        <v>97</v>
      </c>
      <c r="G37400">
        <v>241.3395054969242</v>
      </c>
      <c r="H37400">
        <v>2.248482247071903</v>
      </c>
      <c r="I37400">
        <v>27.670584000000002</v>
      </c>
      <c r="J37400">
        <v>45.336753491409432</v>
      </c>
      <c r="K37400">
        <v>3017.3663686408609</v>
      </c>
      <c r="L37400">
        <v>57428.801911875453</v>
      </c>
      <c r="M37400">
        <v>229489.04168702979</v>
      </c>
      <c r="N37400">
        <v>-0.18362680301137199</v>
      </c>
      <c r="O37400">
        <v>411886.24795958871</v>
      </c>
      <c r="P37400">
        <v>0</v>
      </c>
      <c r="Q37400" t="s">
        <v>50043</v>
      </c>
      <c r="R37400" s="3">
        <v>0.42645181645964314</v>
      </c>
      <c r="S37400" t="s">
        <v>50016</v>
      </c>
      <c r="T37400" t="s">
        <v>50035</v>
      </c>
    </row>
    <row r="37401" spans="1:20" x14ac:dyDescent="0.3">
      <c r="A37401" s="1" t="s">
        <v>37415</v>
      </c>
      <c r="B37401">
        <v>1878.339239981505</v>
      </c>
      <c r="C37401">
        <v>0</v>
      </c>
      <c r="D37401">
        <v>0.87705521852759094</v>
      </c>
      <c r="E37401">
        <v>78.175488279093855</v>
      </c>
      <c r="F37401">
        <v>97</v>
      </c>
      <c r="G37401">
        <v>90.430247481464818</v>
      </c>
      <c r="H37401">
        <v>6.7295746584516838</v>
      </c>
      <c r="I37401">
        <v>27.670584000000002</v>
      </c>
      <c r="J37401">
        <v>12.72152077727965</v>
      </c>
      <c r="K37401">
        <v>682803.69843753811</v>
      </c>
      <c r="L37401">
        <v>1690201.6669887381</v>
      </c>
      <c r="M37401">
        <v>3534671.499190852</v>
      </c>
      <c r="N37401">
        <v>-0.2217735980302207</v>
      </c>
      <c r="O37401">
        <v>27339643.78257376</v>
      </c>
      <c r="P37401">
        <v>0</v>
      </c>
      <c r="Q37401" t="s">
        <v>50043</v>
      </c>
      <c r="R37401" s="3">
        <v>0.87705521852759094</v>
      </c>
      <c r="S37401" t="s">
        <v>50024</v>
      </c>
      <c r="T37401" t="s">
        <v>50040</v>
      </c>
    </row>
    <row r="37402" spans="1:20" x14ac:dyDescent="0.3">
      <c r="A37402" s="1" t="s">
        <v>37416</v>
      </c>
      <c r="B37402">
        <v>109.1655916728285</v>
      </c>
      <c r="C37402">
        <v>0</v>
      </c>
      <c r="D37402">
        <v>0.66355200230255629</v>
      </c>
      <c r="E37402">
        <v>84.847070124808695</v>
      </c>
      <c r="F37402">
        <v>97</v>
      </c>
      <c r="G37402">
        <v>126.9687191703146</v>
      </c>
      <c r="H37402">
        <v>7.2034389961899539</v>
      </c>
      <c r="I37402">
        <v>27.670584000000002</v>
      </c>
      <c r="J37402">
        <v>40.544234257234343</v>
      </c>
      <c r="K37402">
        <v>144737.948686527</v>
      </c>
      <c r="L37402">
        <v>77001.226843154494</v>
      </c>
      <c r="M37402">
        <v>782288.8187028555</v>
      </c>
      <c r="N37402">
        <v>-9.236699724274984E-2</v>
      </c>
      <c r="O37402">
        <v>5018179.5915414272</v>
      </c>
      <c r="P37402">
        <v>0</v>
      </c>
      <c r="Q37402" t="s">
        <v>50043</v>
      </c>
      <c r="R37402" s="3">
        <v>0.66355200230255629</v>
      </c>
      <c r="S37402" t="s">
        <v>50016</v>
      </c>
      <c r="T37402" t="s">
        <v>50035</v>
      </c>
    </row>
    <row r="37403" spans="1:20" x14ac:dyDescent="0.3">
      <c r="A37403" s="1" t="s">
        <v>37417</v>
      </c>
      <c r="B37403">
        <v>1269.5803308975569</v>
      </c>
      <c r="C37403">
        <v>0</v>
      </c>
      <c r="D37403">
        <v>0.54179899853466496</v>
      </c>
      <c r="E37403">
        <v>87.372326863875685</v>
      </c>
      <c r="F37403">
        <v>97</v>
      </c>
      <c r="G37403">
        <v>147.48894258439159</v>
      </c>
      <c r="H37403">
        <v>32.698001892597688</v>
      </c>
      <c r="I37403">
        <v>27.670584000000002</v>
      </c>
      <c r="J37403">
        <v>44.953709549040497</v>
      </c>
      <c r="K37403">
        <v>1423244.5858043691</v>
      </c>
      <c r="L37403">
        <v>503270.02573600918</v>
      </c>
      <c r="M37403">
        <v>4859730.1426834324</v>
      </c>
      <c r="N37403">
        <v>-5.6889548630161567E-2</v>
      </c>
      <c r="O37403">
        <v>10985008.920979319</v>
      </c>
      <c r="P37403">
        <v>0</v>
      </c>
      <c r="Q37403" t="s">
        <v>50043</v>
      </c>
      <c r="R37403" s="3">
        <v>0.54179899853466496</v>
      </c>
      <c r="S37403" t="s">
        <v>50016</v>
      </c>
      <c r="T37403" t="s">
        <v>50035</v>
      </c>
    </row>
    <row r="37404" spans="1:20" x14ac:dyDescent="0.3">
      <c r="A37404" s="1" t="s">
        <v>37418</v>
      </c>
      <c r="B37404">
        <v>45.886042586307539</v>
      </c>
      <c r="C37404">
        <v>0</v>
      </c>
      <c r="D37404">
        <v>0.39796768284255779</v>
      </c>
      <c r="E37404">
        <v>83.92738718825828</v>
      </c>
      <c r="F37404">
        <v>97</v>
      </c>
      <c r="G37404">
        <v>118.289001685079</v>
      </c>
      <c r="H37404">
        <v>6.105924218739065</v>
      </c>
      <c r="I37404">
        <v>27.670584000000002</v>
      </c>
      <c r="J37404">
        <v>11.6073525086763</v>
      </c>
      <c r="K37404">
        <v>14740.4615664464</v>
      </c>
      <c r="L37404">
        <v>13862.080811649401</v>
      </c>
      <c r="M37404">
        <v>12508.755383539359</v>
      </c>
      <c r="N37404">
        <v>-0.16932681475794131</v>
      </c>
      <c r="O37404">
        <v>180254.7995370838</v>
      </c>
      <c r="P37404">
        <v>0</v>
      </c>
      <c r="Q37404" t="s">
        <v>50043</v>
      </c>
      <c r="R37404" s="3">
        <v>0.39796768284255785</v>
      </c>
      <c r="S37404" t="s">
        <v>50016</v>
      </c>
      <c r="T37404" t="s">
        <v>50035</v>
      </c>
    </row>
    <row r="37405" spans="1:20" x14ac:dyDescent="0.3">
      <c r="A37405" s="1" t="s">
        <v>37419</v>
      </c>
      <c r="B37405">
        <v>2549.0370270330982</v>
      </c>
      <c r="C37405">
        <v>0</v>
      </c>
      <c r="D37405">
        <v>2.6982556882523459</v>
      </c>
      <c r="E37405">
        <v>77.97077516252871</v>
      </c>
      <c r="F37405">
        <v>97</v>
      </c>
      <c r="G37405">
        <v>247.81408345725791</v>
      </c>
      <c r="H37405">
        <v>3.8927829630305419</v>
      </c>
      <c r="I37405">
        <v>27.670584000000002</v>
      </c>
      <c r="J37405">
        <v>16.078851928906261</v>
      </c>
      <c r="K37405">
        <v>7670174.1254642177</v>
      </c>
      <c r="L37405">
        <v>21975712.622632101</v>
      </c>
      <c r="M37405">
        <v>5203818.9139448712</v>
      </c>
      <c r="N37405">
        <v>-0.21059980244943449</v>
      </c>
      <c r="O37405">
        <v>274604557.27578652</v>
      </c>
      <c r="P37405">
        <v>0</v>
      </c>
      <c r="Q37405" t="s">
        <v>50043</v>
      </c>
      <c r="R37405" s="3">
        <v>2.6982556882523459</v>
      </c>
      <c r="S37405" t="s">
        <v>50031</v>
      </c>
      <c r="T37405" t="s">
        <v>50036</v>
      </c>
    </row>
    <row r="37406" spans="1:20" x14ac:dyDescent="0.3">
      <c r="A37406" s="1" t="s">
        <v>37420</v>
      </c>
      <c r="B37406">
        <v>19157.08294760474</v>
      </c>
      <c r="C37406">
        <v>0</v>
      </c>
      <c r="D37406">
        <v>2.357842474695242</v>
      </c>
      <c r="E37406">
        <v>72.743530003411848</v>
      </c>
      <c r="F37406">
        <v>100</v>
      </c>
      <c r="G37406">
        <v>105.82851705028619</v>
      </c>
      <c r="H37406">
        <v>10.510583024148771</v>
      </c>
      <c r="I37406">
        <v>27.670584000000002</v>
      </c>
      <c r="J37406">
        <v>18.158271360800409</v>
      </c>
      <c r="K37406">
        <v>8091728.8557790136</v>
      </c>
      <c r="L37406">
        <v>89146131.186891645</v>
      </c>
      <c r="M37406">
        <v>63124977.715680353</v>
      </c>
      <c r="N37406">
        <v>-0.24722766030655091</v>
      </c>
      <c r="O37406">
        <v>5535702661.7731533</v>
      </c>
      <c r="P37406">
        <v>0</v>
      </c>
      <c r="Q37406" t="s">
        <v>50043</v>
      </c>
      <c r="R37406" s="3">
        <v>2.3578424746952416</v>
      </c>
      <c r="S37406" t="s">
        <v>50017</v>
      </c>
      <c r="T37406" t="s">
        <v>50036</v>
      </c>
    </row>
    <row r="37407" spans="1:20" x14ac:dyDescent="0.3">
      <c r="A37407" s="1" t="s">
        <v>37421</v>
      </c>
      <c r="B37407">
        <v>740.2660154679935</v>
      </c>
      <c r="C37407">
        <v>0</v>
      </c>
      <c r="D37407">
        <v>0.4434908877904935</v>
      </c>
      <c r="E37407">
        <v>89.522926934279553</v>
      </c>
      <c r="F37407">
        <v>97</v>
      </c>
      <c r="G37407">
        <v>324.3711096201356</v>
      </c>
      <c r="H37407">
        <v>0</v>
      </c>
      <c r="I37407">
        <v>27.670584000000002</v>
      </c>
      <c r="J37407">
        <v>51.252551549753697</v>
      </c>
      <c r="K37407">
        <v>232387.06276187961</v>
      </c>
      <c r="L37407">
        <v>194659.8855600853</v>
      </c>
      <c r="M37407">
        <v>41398.305751716798</v>
      </c>
      <c r="N37407">
        <v>-0.19456077141378639</v>
      </c>
      <c r="O37407">
        <v>1524359.662119834</v>
      </c>
      <c r="P37407">
        <v>0</v>
      </c>
      <c r="Q37407" t="s">
        <v>50043</v>
      </c>
      <c r="R37407" s="3">
        <v>0.4434908877904935</v>
      </c>
      <c r="S37407" t="s">
        <v>50016</v>
      </c>
      <c r="T37407" t="s">
        <v>50035</v>
      </c>
    </row>
    <row r="37408" spans="1:20" x14ac:dyDescent="0.3">
      <c r="A37408" s="1" t="s">
        <v>37422</v>
      </c>
      <c r="B37408">
        <v>59.189012467947258</v>
      </c>
      <c r="C37408">
        <v>0</v>
      </c>
      <c r="D37408">
        <v>0.7075548651130551</v>
      </c>
      <c r="E37408">
        <v>100</v>
      </c>
      <c r="F37408">
        <v>97</v>
      </c>
      <c r="G37408">
        <v>188.00640352741291</v>
      </c>
      <c r="H37408">
        <v>1.8684619752825831</v>
      </c>
      <c r="I37408">
        <v>27.670584000000002</v>
      </c>
      <c r="J37408">
        <v>38.669377749485228</v>
      </c>
      <c r="K37408">
        <v>76141.255776052523</v>
      </c>
      <c r="L37408">
        <v>34873.602595493583</v>
      </c>
      <c r="M37408">
        <v>16819.287285687358</v>
      </c>
      <c r="N37408">
        <v>-0.1133568755481317</v>
      </c>
      <c r="O37408">
        <v>471763.17583860108</v>
      </c>
      <c r="P37408">
        <v>0</v>
      </c>
      <c r="Q37408" t="s">
        <v>50043</v>
      </c>
      <c r="R37408" s="3">
        <v>0.7075548651130551</v>
      </c>
      <c r="S37408" t="s">
        <v>50016</v>
      </c>
      <c r="T37408" t="s">
        <v>50035</v>
      </c>
    </row>
    <row r="37409" spans="1:20" x14ac:dyDescent="0.3">
      <c r="A37409" s="1" t="s">
        <v>37423</v>
      </c>
      <c r="B37409">
        <v>28752.473688852671</v>
      </c>
      <c r="C37409">
        <v>0</v>
      </c>
      <c r="D37409">
        <v>0.45331336597824612</v>
      </c>
      <c r="E37409">
        <v>92.127652435813005</v>
      </c>
      <c r="F37409">
        <v>92.831435999999997</v>
      </c>
      <c r="G37409">
        <v>77.028603070695922</v>
      </c>
      <c r="H37409">
        <v>7.8948688504096829</v>
      </c>
      <c r="I37409">
        <v>27.670584000000002</v>
      </c>
      <c r="J37409">
        <v>18.745285223045808</v>
      </c>
      <c r="K37409">
        <v>20866244.058791909</v>
      </c>
      <c r="L37409">
        <v>19100221.595643599</v>
      </c>
      <c r="M37409">
        <v>662259788.57307267</v>
      </c>
      <c r="N37409">
        <v>-0.2469446143402062</v>
      </c>
      <c r="O37409">
        <v>100927273.4068173</v>
      </c>
      <c r="P37409">
        <v>0</v>
      </c>
      <c r="Q37409" t="s">
        <v>50043</v>
      </c>
      <c r="R37409" s="3">
        <v>0.45331336597824612</v>
      </c>
      <c r="S37409" t="s">
        <v>50020</v>
      </c>
      <c r="T37409" t="s">
        <v>50035</v>
      </c>
    </row>
    <row r="37410" spans="1:20" x14ac:dyDescent="0.3">
      <c r="A37410" s="1" t="s">
        <v>37424</v>
      </c>
      <c r="B37410">
        <v>9348.2599654573878</v>
      </c>
      <c r="C37410">
        <v>0</v>
      </c>
      <c r="D37410">
        <v>8.6541112721659458E-2</v>
      </c>
      <c r="E37410">
        <v>19.78098184408611</v>
      </c>
      <c r="F37410">
        <v>90</v>
      </c>
      <c r="G37410">
        <v>205.60082967725279</v>
      </c>
      <c r="H37410">
        <v>1.177755570286358</v>
      </c>
      <c r="I37410">
        <v>27.670584000000002</v>
      </c>
      <c r="J37410">
        <v>1.1387848683945081</v>
      </c>
      <c r="K37410">
        <v>176267.8428992999</v>
      </c>
      <c r="L37410">
        <v>46203.255896687391</v>
      </c>
      <c r="M37410">
        <v>18050853.77510592</v>
      </c>
      <c r="N37410">
        <v>-0.1977077239774031</v>
      </c>
      <c r="O37410">
        <v>894766.87350548222</v>
      </c>
      <c r="P37410">
        <v>0</v>
      </c>
      <c r="Q37410" t="s">
        <v>50043</v>
      </c>
      <c r="R37410" s="3">
        <v>8.6541112721659458E-2</v>
      </c>
      <c r="S37410" t="s">
        <v>50032</v>
      </c>
      <c r="T37410" t="s">
        <v>50036</v>
      </c>
    </row>
    <row r="37411" spans="1:20" x14ac:dyDescent="0.3">
      <c r="A37411" s="1" t="s">
        <v>37425</v>
      </c>
      <c r="B37411">
        <v>11994.61736068253</v>
      </c>
      <c r="C37411">
        <v>0</v>
      </c>
      <c r="D37411">
        <v>0.48537475174964628</v>
      </c>
      <c r="E37411">
        <v>99.704762645463518</v>
      </c>
      <c r="F37411">
        <v>97</v>
      </c>
      <c r="G37411">
        <v>225.72679312893959</v>
      </c>
      <c r="H37411">
        <v>2.7803578146662651</v>
      </c>
      <c r="I37411">
        <v>27.670584000000002</v>
      </c>
      <c r="J37411">
        <v>41.256725042163602</v>
      </c>
      <c r="K37411">
        <v>3743135.9634612072</v>
      </c>
      <c r="L37411">
        <v>6518529.8405164964</v>
      </c>
      <c r="M37411">
        <v>21512.0298100281</v>
      </c>
      <c r="N37411">
        <v>-0.18645826346140229</v>
      </c>
      <c r="O37411">
        <v>111866482.61792719</v>
      </c>
      <c r="P37411">
        <v>0</v>
      </c>
      <c r="Q37411" t="s">
        <v>50043</v>
      </c>
      <c r="R37411" s="3">
        <v>0.48537475174964628</v>
      </c>
      <c r="S37411" t="s">
        <v>50016</v>
      </c>
      <c r="T37411" t="s">
        <v>50035</v>
      </c>
    </row>
    <row r="37412" spans="1:20" x14ac:dyDescent="0.3">
      <c r="A37412" s="1" t="s">
        <v>37426</v>
      </c>
      <c r="B37412">
        <v>763.88494223478131</v>
      </c>
      <c r="C37412">
        <v>0</v>
      </c>
      <c r="D37412">
        <v>0.91928039935518169</v>
      </c>
      <c r="E37412">
        <v>94.594631625828455</v>
      </c>
      <c r="F37412">
        <v>97</v>
      </c>
      <c r="G37412">
        <v>132.0891388593526</v>
      </c>
      <c r="H37412">
        <v>1.2236160572977071</v>
      </c>
      <c r="I37412">
        <v>27.670584000000002</v>
      </c>
      <c r="J37412">
        <v>37.049864973811083</v>
      </c>
      <c r="K37412">
        <v>2347986.7227798239</v>
      </c>
      <c r="L37412">
        <v>1207155.0508410281</v>
      </c>
      <c r="M37412">
        <v>1585549.4442767999</v>
      </c>
      <c r="N37412">
        <v>-0.16077847386623359</v>
      </c>
      <c r="O37412">
        <v>12942941.976067411</v>
      </c>
      <c r="P37412">
        <v>0</v>
      </c>
      <c r="Q37412" t="s">
        <v>50043</v>
      </c>
      <c r="R37412" s="3">
        <v>0.91928039935518169</v>
      </c>
      <c r="S37412" t="s">
        <v>50016</v>
      </c>
      <c r="T37412" t="s">
        <v>50035</v>
      </c>
    </row>
    <row r="37413" spans="1:20" x14ac:dyDescent="0.3">
      <c r="A37413" s="1" t="s">
        <v>37427</v>
      </c>
      <c r="B37413">
        <v>592.86611372739844</v>
      </c>
      <c r="C37413">
        <v>0</v>
      </c>
      <c r="D37413">
        <v>0.81317655130804423</v>
      </c>
      <c r="E37413">
        <v>99.57999320342563</v>
      </c>
      <c r="F37413">
        <v>73.165283000000002</v>
      </c>
      <c r="G37413">
        <v>174.26977841636111</v>
      </c>
      <c r="H37413">
        <v>13.17620261948823</v>
      </c>
      <c r="I37413">
        <v>27.670584000000002</v>
      </c>
      <c r="J37413">
        <v>8.8103031064643744</v>
      </c>
      <c r="K37413">
        <v>523917.16430958471</v>
      </c>
      <c r="L37413">
        <v>2586353.3989985129</v>
      </c>
      <c r="M37413">
        <v>1260837.3999932781</v>
      </c>
      <c r="N37413">
        <v>-3.215741300421724E-2</v>
      </c>
      <c r="O37413">
        <v>39553067.316080093</v>
      </c>
      <c r="P37413">
        <v>0</v>
      </c>
      <c r="Q37413" t="s">
        <v>50043</v>
      </c>
      <c r="R37413" s="3">
        <v>0.81317655130804423</v>
      </c>
      <c r="S37413" t="s">
        <v>50025</v>
      </c>
      <c r="T37413" t="s">
        <v>50039</v>
      </c>
    </row>
    <row r="37414" spans="1:20" x14ac:dyDescent="0.3">
      <c r="A37414" s="1" t="s">
        <v>37428</v>
      </c>
      <c r="B37414">
        <v>329.64958532768588</v>
      </c>
      <c r="C37414">
        <v>0</v>
      </c>
      <c r="D37414">
        <v>1.3336862390747619</v>
      </c>
      <c r="E37414">
        <v>100</v>
      </c>
      <c r="F37414">
        <v>97</v>
      </c>
      <c r="G37414">
        <v>133.32345901289241</v>
      </c>
      <c r="H37414">
        <v>1.29437340087783</v>
      </c>
      <c r="I37414">
        <v>27.670584000000002</v>
      </c>
      <c r="J37414">
        <v>32.361111954116453</v>
      </c>
      <c r="K37414">
        <v>2716850.1472214269</v>
      </c>
      <c r="L37414">
        <v>761029.29936553864</v>
      </c>
      <c r="M37414">
        <v>19242.297741349899</v>
      </c>
      <c r="N37414">
        <v>-0.1339922690725889</v>
      </c>
      <c r="O37414">
        <v>53083732.676614299</v>
      </c>
      <c r="P37414">
        <v>0</v>
      </c>
      <c r="Q37414" t="s">
        <v>50043</v>
      </c>
      <c r="R37414" s="3">
        <v>1.3336862390747617</v>
      </c>
      <c r="S37414" t="s">
        <v>50016</v>
      </c>
      <c r="T37414" t="s">
        <v>50035</v>
      </c>
    </row>
    <row r="37415" spans="1:20" x14ac:dyDescent="0.3">
      <c r="A37415" s="1" t="s">
        <v>37429</v>
      </c>
      <c r="B37415">
        <v>52891.06798582185</v>
      </c>
      <c r="C37415">
        <v>0</v>
      </c>
      <c r="D37415">
        <v>0.47843006355236528</v>
      </c>
      <c r="E37415">
        <v>91.939308951362506</v>
      </c>
      <c r="F37415">
        <v>96</v>
      </c>
      <c r="G37415">
        <v>128.29809380652591</v>
      </c>
      <c r="H37415">
        <v>4.4846063589288221</v>
      </c>
      <c r="I37415">
        <v>27.670584000000002</v>
      </c>
      <c r="J37415">
        <v>18.03654321312446</v>
      </c>
      <c r="K37415">
        <v>29364397.98652871</v>
      </c>
      <c r="L37415">
        <v>38914592.120316923</v>
      </c>
      <c r="M37415">
        <v>198402507.51282129</v>
      </c>
      <c r="N37415">
        <v>-0.15692210882643359</v>
      </c>
      <c r="O37415">
        <v>558259725.59722543</v>
      </c>
      <c r="P37415">
        <v>0</v>
      </c>
      <c r="Q37415" t="s">
        <v>50043</v>
      </c>
      <c r="R37415" s="3">
        <v>0.47843006355236534</v>
      </c>
      <c r="S37415" t="s">
        <v>50031</v>
      </c>
      <c r="T37415" t="s">
        <v>50036</v>
      </c>
    </row>
    <row r="37416" spans="1:20" x14ac:dyDescent="0.3">
      <c r="A37416" s="1" t="s">
        <v>37430</v>
      </c>
      <c r="B37416">
        <v>1298.568408264498</v>
      </c>
      <c r="C37416">
        <v>0</v>
      </c>
      <c r="D37416">
        <v>0.44573574148800349</v>
      </c>
      <c r="E37416">
        <v>87.014265105777085</v>
      </c>
      <c r="F37416">
        <v>97</v>
      </c>
      <c r="G37416">
        <v>159.83564456779149</v>
      </c>
      <c r="H37416">
        <v>2.5384027458954539</v>
      </c>
      <c r="I37416">
        <v>27.670584000000002</v>
      </c>
      <c r="J37416">
        <v>40.424390510151277</v>
      </c>
      <c r="K37416">
        <v>668636.89264339174</v>
      </c>
      <c r="L37416">
        <v>929677.93271170009</v>
      </c>
      <c r="M37416">
        <v>12064642.307894969</v>
      </c>
      <c r="N37416">
        <v>-0.1169688050045998</v>
      </c>
      <c r="O37416">
        <v>19321320.831215359</v>
      </c>
      <c r="P37416">
        <v>0</v>
      </c>
      <c r="Q37416" t="s">
        <v>50043</v>
      </c>
      <c r="R37416" s="3">
        <v>0.44573574148800355</v>
      </c>
      <c r="S37416" t="s">
        <v>50016</v>
      </c>
      <c r="T37416" t="s">
        <v>50035</v>
      </c>
    </row>
    <row r="37417" spans="1:20" x14ac:dyDescent="0.3">
      <c r="A37417" s="1" t="s">
        <v>37431</v>
      </c>
      <c r="B37417">
        <v>812.8161194977281</v>
      </c>
      <c r="C37417">
        <v>0</v>
      </c>
      <c r="D37417">
        <v>0.79599623092778982</v>
      </c>
      <c r="E37417">
        <v>85.935246892531168</v>
      </c>
      <c r="F37417">
        <v>97</v>
      </c>
      <c r="G37417">
        <v>134.25178889610689</v>
      </c>
      <c r="H37417">
        <v>1.4628454387136109</v>
      </c>
      <c r="I37417">
        <v>27.670584000000002</v>
      </c>
      <c r="J37417">
        <v>42.942035266342323</v>
      </c>
      <c r="K37417">
        <v>1169052.1067563749</v>
      </c>
      <c r="L37417">
        <v>711868.15144320531</v>
      </c>
      <c r="M37417">
        <v>1360028.554991344</v>
      </c>
      <c r="N37417">
        <v>-0.1073382991912205</v>
      </c>
      <c r="O37417">
        <v>5682392.7511662543</v>
      </c>
      <c r="P37417">
        <v>0</v>
      </c>
      <c r="Q37417" t="s">
        <v>50043</v>
      </c>
      <c r="R37417" s="3">
        <v>0.79599623092778982</v>
      </c>
      <c r="S37417" t="s">
        <v>50016</v>
      </c>
      <c r="T37417" t="s">
        <v>50035</v>
      </c>
    </row>
    <row r="37418" spans="1:20" x14ac:dyDescent="0.3">
      <c r="A37418" s="1" t="s">
        <v>37432</v>
      </c>
      <c r="B37418">
        <v>170.790364678945</v>
      </c>
      <c r="C37418">
        <v>0</v>
      </c>
      <c r="D37418">
        <v>0.77225318890227013</v>
      </c>
      <c r="E37418">
        <v>91.288062643440256</v>
      </c>
      <c r="F37418">
        <v>97</v>
      </c>
      <c r="G37418">
        <v>197.3952049000211</v>
      </c>
      <c r="H37418">
        <v>1.706073254810796</v>
      </c>
      <c r="I37418">
        <v>27.670584000000002</v>
      </c>
      <c r="J37418">
        <v>36.572874237088023</v>
      </c>
      <c r="K37418">
        <v>182321.67566514129</v>
      </c>
      <c r="L37418">
        <v>156004.4580376044</v>
      </c>
      <c r="M37418">
        <v>1737035.318243111</v>
      </c>
      <c r="N37418">
        <v>-1.3001223567818189E-2</v>
      </c>
      <c r="O37418">
        <v>1801699.886445384</v>
      </c>
      <c r="P37418">
        <v>0</v>
      </c>
      <c r="Q37418" t="s">
        <v>50043</v>
      </c>
      <c r="R37418" s="3">
        <v>0.77225318890227013</v>
      </c>
      <c r="S37418" t="s">
        <v>50016</v>
      </c>
      <c r="T37418" t="s">
        <v>50035</v>
      </c>
    </row>
    <row r="37419" spans="1:20" x14ac:dyDescent="0.3">
      <c r="A37419" s="1" t="s">
        <v>37433</v>
      </c>
      <c r="B37419">
        <v>799.47045402673757</v>
      </c>
      <c r="C37419">
        <v>0</v>
      </c>
      <c r="D37419">
        <v>0.44597074330115272</v>
      </c>
      <c r="E37419">
        <v>81.811077473804758</v>
      </c>
      <c r="F37419">
        <v>97</v>
      </c>
      <c r="G37419">
        <v>317.17263696679021</v>
      </c>
      <c r="H37419">
        <v>0</v>
      </c>
      <c r="I37419">
        <v>27.670584000000002</v>
      </c>
      <c r="J37419">
        <v>51.719335764668067</v>
      </c>
      <c r="K37419">
        <v>265643.00826486899</v>
      </c>
      <c r="L37419">
        <v>208634.8477211573</v>
      </c>
      <c r="M37419">
        <v>43450.643985568902</v>
      </c>
      <c r="N37419">
        <v>-0.18780041886628951</v>
      </c>
      <c r="O37419">
        <v>1767198.515893647</v>
      </c>
      <c r="P37419">
        <v>0</v>
      </c>
      <c r="Q37419" t="s">
        <v>50043</v>
      </c>
      <c r="R37419" s="3">
        <v>0.44597074330115266</v>
      </c>
      <c r="S37419" t="s">
        <v>50016</v>
      </c>
      <c r="T37419" t="s">
        <v>50035</v>
      </c>
    </row>
    <row r="37420" spans="1:20" x14ac:dyDescent="0.3">
      <c r="A37420" s="1" t="s">
        <v>37434</v>
      </c>
      <c r="B37420">
        <v>251.14256221595591</v>
      </c>
      <c r="C37420">
        <v>0</v>
      </c>
      <c r="D37420">
        <v>0.61205370941041204</v>
      </c>
      <c r="E37420">
        <v>81.243093008018519</v>
      </c>
      <c r="F37420">
        <v>97</v>
      </c>
      <c r="G37420">
        <v>216.23686287115939</v>
      </c>
      <c r="H37420">
        <v>2.1519234835909922</v>
      </c>
      <c r="I37420">
        <v>27.670584000000002</v>
      </c>
      <c r="J37420">
        <v>36.550635150850887</v>
      </c>
      <c r="K37420">
        <v>145219.70938864691</v>
      </c>
      <c r="L37420">
        <v>110431.96152482209</v>
      </c>
      <c r="M37420">
        <v>2919452.1291883928</v>
      </c>
      <c r="N37420">
        <v>-0.18635852822541729</v>
      </c>
      <c r="O37420">
        <v>1800780.1806597509</v>
      </c>
      <c r="P37420">
        <v>0</v>
      </c>
      <c r="Q37420" t="s">
        <v>50043</v>
      </c>
      <c r="R37420" s="3">
        <v>0.61205370941041204</v>
      </c>
      <c r="S37420" t="s">
        <v>50016</v>
      </c>
      <c r="T37420" t="s">
        <v>50035</v>
      </c>
    </row>
    <row r="37421" spans="1:20" x14ac:dyDescent="0.3">
      <c r="A37421" s="1" t="s">
        <v>37435</v>
      </c>
      <c r="B37421">
        <v>9119.3950795674355</v>
      </c>
      <c r="C37421">
        <v>0</v>
      </c>
      <c r="D37421">
        <v>0.4913379060269279</v>
      </c>
      <c r="E37421">
        <v>82.578358599768052</v>
      </c>
      <c r="F37421">
        <v>97</v>
      </c>
      <c r="G37421">
        <v>292.33235487993562</v>
      </c>
      <c r="H37421">
        <v>2.7300292695982629</v>
      </c>
      <c r="I37421">
        <v>27.670584000000002</v>
      </c>
      <c r="J37421">
        <v>34.337102486074933</v>
      </c>
      <c r="K37421">
        <v>3366064.5090838689</v>
      </c>
      <c r="L37421">
        <v>6379644.9147389214</v>
      </c>
      <c r="M37421">
        <v>162735355.30217931</v>
      </c>
      <c r="N37421">
        <v>-0.1749860131003205</v>
      </c>
      <c r="O37421">
        <v>35043260.608579919</v>
      </c>
      <c r="P37421">
        <v>0</v>
      </c>
      <c r="Q37421" t="s">
        <v>50043</v>
      </c>
      <c r="R37421" s="3">
        <v>0.4913379060269279</v>
      </c>
      <c r="S37421" t="s">
        <v>50016</v>
      </c>
      <c r="T37421" t="s">
        <v>50035</v>
      </c>
    </row>
    <row r="37422" spans="1:20" x14ac:dyDescent="0.3">
      <c r="A37422" s="1" t="s">
        <v>37436</v>
      </c>
      <c r="B37422">
        <v>1804.674848991843</v>
      </c>
      <c r="C37422">
        <v>0</v>
      </c>
      <c r="D37422">
        <v>0.67719779498076593</v>
      </c>
      <c r="E37422">
        <v>86.636588123259045</v>
      </c>
      <c r="F37422">
        <v>97</v>
      </c>
      <c r="G37422">
        <v>114.4156014917198</v>
      </c>
      <c r="H37422">
        <v>6.8471792590954816</v>
      </c>
      <c r="I37422">
        <v>27.670584000000002</v>
      </c>
      <c r="J37422">
        <v>12.10057937732719</v>
      </c>
      <c r="K37422">
        <v>1963885.7437635241</v>
      </c>
      <c r="L37422">
        <v>1884208.0856150449</v>
      </c>
      <c r="M37422">
        <v>450798.37492678122</v>
      </c>
      <c r="N37422">
        <v>-0.19697817526423761</v>
      </c>
      <c r="O37422">
        <v>40126150.488191098</v>
      </c>
      <c r="P37422">
        <v>0</v>
      </c>
      <c r="Q37422" t="s">
        <v>50043</v>
      </c>
      <c r="R37422" s="3">
        <v>0.67719779498076593</v>
      </c>
      <c r="S37422" t="s">
        <v>50016</v>
      </c>
      <c r="T37422" t="s">
        <v>50035</v>
      </c>
    </row>
    <row r="37423" spans="1:20" x14ac:dyDescent="0.3">
      <c r="A37423" s="1" t="s">
        <v>37437</v>
      </c>
      <c r="B37423">
        <v>754.59372263404634</v>
      </c>
      <c r="C37423">
        <v>0</v>
      </c>
      <c r="D37423">
        <v>0.42032744815010759</v>
      </c>
      <c r="E37423">
        <v>82.660481539941685</v>
      </c>
      <c r="F37423">
        <v>97</v>
      </c>
      <c r="G37423">
        <v>185.89917615592299</v>
      </c>
      <c r="H37423">
        <v>11.723478386690029</v>
      </c>
      <c r="I37423">
        <v>27.670584000000002</v>
      </c>
      <c r="J37423">
        <v>61.365192575624143</v>
      </c>
      <c r="K37423">
        <v>23494.609979524659</v>
      </c>
      <c r="L37423">
        <v>39120.805640317813</v>
      </c>
      <c r="M37423">
        <v>475712.56479813688</v>
      </c>
      <c r="N37423">
        <v>-0.19543472683207819</v>
      </c>
      <c r="O37423">
        <v>1350798.9367780869</v>
      </c>
      <c r="P37423">
        <v>0</v>
      </c>
      <c r="Q37423" t="s">
        <v>50043</v>
      </c>
      <c r="R37423" s="3">
        <v>0.42032744815010764</v>
      </c>
      <c r="S37423" t="s">
        <v>50016</v>
      </c>
      <c r="T37423" t="s">
        <v>50035</v>
      </c>
    </row>
    <row r="37424" spans="1:20" x14ac:dyDescent="0.3">
      <c r="A37424" s="1" t="s">
        <v>37438</v>
      </c>
      <c r="B37424">
        <v>246.43642617940679</v>
      </c>
      <c r="C37424">
        <v>0</v>
      </c>
      <c r="D37424">
        <v>1.433541156630985</v>
      </c>
      <c r="E37424">
        <v>92.146116128866993</v>
      </c>
      <c r="F37424">
        <v>97</v>
      </c>
      <c r="G37424">
        <v>70.481313118740118</v>
      </c>
      <c r="H37424">
        <v>5.6128773116464714</v>
      </c>
      <c r="I37424">
        <v>27.670584000000002</v>
      </c>
      <c r="J37424">
        <v>36.077935746766407</v>
      </c>
      <c r="K37424">
        <v>80538.783159560713</v>
      </c>
      <c r="L37424">
        <v>43514.940594374842</v>
      </c>
      <c r="M37424">
        <v>131385.116180379</v>
      </c>
      <c r="N37424">
        <v>-0.60348065466696288</v>
      </c>
      <c r="O37424">
        <v>729437.99107718561</v>
      </c>
      <c r="P37424">
        <v>0</v>
      </c>
      <c r="Q37424" t="s">
        <v>50043</v>
      </c>
      <c r="R37424" s="3">
        <v>1.4335411566309852</v>
      </c>
      <c r="S37424" t="s">
        <v>50016</v>
      </c>
      <c r="T37424" t="s">
        <v>50035</v>
      </c>
    </row>
    <row r="37425" spans="1:20" x14ac:dyDescent="0.3">
      <c r="A37425" s="1" t="s">
        <v>37439</v>
      </c>
      <c r="B37425">
        <v>446.73560516731209</v>
      </c>
      <c r="C37425">
        <v>0</v>
      </c>
      <c r="D37425">
        <v>1.5988647861205341</v>
      </c>
      <c r="E37425">
        <v>87.426711689750746</v>
      </c>
      <c r="F37425">
        <v>97</v>
      </c>
      <c r="G37425">
        <v>106.252120391668</v>
      </c>
      <c r="H37425">
        <v>7.9735903770790673</v>
      </c>
      <c r="I37425">
        <v>27.670584000000002</v>
      </c>
      <c r="J37425">
        <v>22.995747198061832</v>
      </c>
      <c r="K37425">
        <v>254233.7706549954</v>
      </c>
      <c r="L37425">
        <v>940747.80770943023</v>
      </c>
      <c r="M37425">
        <v>154475.53751313101</v>
      </c>
      <c r="N37425">
        <v>-0.25997209747315692</v>
      </c>
      <c r="O37425">
        <v>65924867.001586974</v>
      </c>
      <c r="P37425">
        <v>0</v>
      </c>
      <c r="Q37425" t="s">
        <v>50043</v>
      </c>
      <c r="R37425" s="3">
        <v>1.5988647861205343</v>
      </c>
      <c r="S37425" t="s">
        <v>50016</v>
      </c>
      <c r="T37425" t="s">
        <v>50035</v>
      </c>
    </row>
    <row r="37426" spans="1:20" x14ac:dyDescent="0.3">
      <c r="A37426" s="1" t="s">
        <v>37440</v>
      </c>
      <c r="B37426">
        <v>671.01951790144005</v>
      </c>
      <c r="C37426">
        <v>0</v>
      </c>
      <c r="D37426">
        <v>0.67658290411551403</v>
      </c>
      <c r="E37426">
        <v>81.762995761927883</v>
      </c>
      <c r="F37426">
        <v>96.5</v>
      </c>
      <c r="G37426">
        <v>104.7796441790087</v>
      </c>
      <c r="H37426">
        <v>6.3443248617364008</v>
      </c>
      <c r="I37426">
        <v>27.670584000000002</v>
      </c>
      <c r="J37426">
        <v>10.38221318877464</v>
      </c>
      <c r="K37426">
        <v>459883.87556105648</v>
      </c>
      <c r="L37426">
        <v>1931571.904116001</v>
      </c>
      <c r="M37426">
        <v>1283343.1617680229</v>
      </c>
      <c r="N37426">
        <v>-0.26140247093608387</v>
      </c>
      <c r="O37426">
        <v>16937489.290601891</v>
      </c>
      <c r="P37426">
        <v>0</v>
      </c>
      <c r="Q37426" t="s">
        <v>50043</v>
      </c>
      <c r="R37426" s="3">
        <v>0.67658290411551403</v>
      </c>
      <c r="S37426" t="s">
        <v>50024</v>
      </c>
      <c r="T37426" t="s">
        <v>50040</v>
      </c>
    </row>
    <row r="37427" spans="1:20" x14ac:dyDescent="0.3">
      <c r="A37427" s="1" t="s">
        <v>37441</v>
      </c>
      <c r="B37427">
        <v>459.95538482860422</v>
      </c>
      <c r="C37427">
        <v>0</v>
      </c>
      <c r="D37427">
        <v>1.0191628666576229</v>
      </c>
      <c r="E37427">
        <v>100</v>
      </c>
      <c r="F37427">
        <v>97</v>
      </c>
      <c r="G37427">
        <v>133.756294387411</v>
      </c>
      <c r="H37427">
        <v>1.4235557479195919</v>
      </c>
      <c r="I37427">
        <v>27.670584000000002</v>
      </c>
      <c r="J37427">
        <v>27.76111267809241</v>
      </c>
      <c r="K37427">
        <v>321623.96533054393</v>
      </c>
      <c r="L37427">
        <v>415262.43442744127</v>
      </c>
      <c r="M37427">
        <v>249447.0085701326</v>
      </c>
      <c r="N37427">
        <v>-0.31298358026915651</v>
      </c>
      <c r="O37427">
        <v>7124977.4948764732</v>
      </c>
      <c r="P37427">
        <v>0</v>
      </c>
      <c r="Q37427" t="s">
        <v>50043</v>
      </c>
      <c r="R37427" s="3">
        <v>1.0191628666576229</v>
      </c>
      <c r="S37427" t="s">
        <v>50016</v>
      </c>
      <c r="T37427" t="s">
        <v>50035</v>
      </c>
    </row>
    <row r="37428" spans="1:20" x14ac:dyDescent="0.3">
      <c r="A37428" s="1" t="s">
        <v>37442</v>
      </c>
      <c r="B37428">
        <v>970.15753850101873</v>
      </c>
      <c r="C37428">
        <v>0</v>
      </c>
      <c r="D37428">
        <v>0.63338638022583071</v>
      </c>
      <c r="E37428">
        <v>100</v>
      </c>
      <c r="F37428">
        <v>97</v>
      </c>
      <c r="G37428">
        <v>168.90205782323011</v>
      </c>
      <c r="H37428">
        <v>9.0170129180902077</v>
      </c>
      <c r="I37428">
        <v>27.670584000000002</v>
      </c>
      <c r="J37428">
        <v>38.335511000214517</v>
      </c>
      <c r="K37428">
        <v>1993984.396000732</v>
      </c>
      <c r="L37428">
        <v>710353.57613889803</v>
      </c>
      <c r="M37428">
        <v>260576.82864341501</v>
      </c>
      <c r="N37428">
        <v>-9.4666905213670605E-2</v>
      </c>
      <c r="O37428">
        <v>12097373.6326667</v>
      </c>
      <c r="P37428">
        <v>0</v>
      </c>
      <c r="Q37428" t="s">
        <v>50043</v>
      </c>
      <c r="R37428" s="3">
        <v>0.63338638022583071</v>
      </c>
      <c r="S37428" t="s">
        <v>50016</v>
      </c>
      <c r="T37428" t="s">
        <v>50035</v>
      </c>
    </row>
    <row r="37429" spans="1:20" x14ac:dyDescent="0.3">
      <c r="A37429" s="1" t="s">
        <v>37443</v>
      </c>
      <c r="B37429">
        <v>128.1894967858851</v>
      </c>
      <c r="C37429">
        <v>0</v>
      </c>
      <c r="D37429">
        <v>1.7430680135384931</v>
      </c>
      <c r="E37429">
        <v>83.76065993767979</v>
      </c>
      <c r="F37429">
        <v>97</v>
      </c>
      <c r="G37429">
        <v>71.758682791416163</v>
      </c>
      <c r="H37429">
        <v>5.9574241120001874</v>
      </c>
      <c r="I37429">
        <v>27.670584000000002</v>
      </c>
      <c r="J37429">
        <v>34.4444418407884</v>
      </c>
      <c r="K37429">
        <v>306206.92309553118</v>
      </c>
      <c r="L37429">
        <v>347710.66877722839</v>
      </c>
      <c r="M37429">
        <v>144281.40576655819</v>
      </c>
      <c r="N37429">
        <v>-0.57305830531220048</v>
      </c>
      <c r="O37429">
        <v>5914475.9183597276</v>
      </c>
      <c r="P37429">
        <v>0</v>
      </c>
      <c r="Q37429" t="s">
        <v>50043</v>
      </c>
      <c r="R37429" s="3">
        <v>1.7430680135384931</v>
      </c>
      <c r="S37429" t="s">
        <v>50016</v>
      </c>
      <c r="T37429" t="s">
        <v>50035</v>
      </c>
    </row>
    <row r="37430" spans="1:20" x14ac:dyDescent="0.3">
      <c r="A37430" s="1" t="s">
        <v>37444</v>
      </c>
      <c r="B37430">
        <v>252.9803461277312</v>
      </c>
      <c r="C37430">
        <v>0</v>
      </c>
      <c r="D37430">
        <v>1.528151483384506</v>
      </c>
      <c r="E37430">
        <v>87.96635102297725</v>
      </c>
      <c r="F37430">
        <v>97</v>
      </c>
      <c r="G37430">
        <v>83.697587664069729</v>
      </c>
      <c r="H37430">
        <v>5.8517365250970084</v>
      </c>
      <c r="I37430">
        <v>27.670584000000002</v>
      </c>
      <c r="J37430">
        <v>34.184754543562427</v>
      </c>
      <c r="K37430">
        <v>79023.208934567665</v>
      </c>
      <c r="L37430">
        <v>39235.451242153613</v>
      </c>
      <c r="M37430">
        <v>115112.5185395438</v>
      </c>
      <c r="N37430">
        <v>-0.65810978434084488</v>
      </c>
      <c r="O37430">
        <v>770013.27118660614</v>
      </c>
      <c r="P37430">
        <v>0</v>
      </c>
      <c r="Q37430" t="s">
        <v>50043</v>
      </c>
      <c r="R37430" s="3">
        <v>1.5281514833845056</v>
      </c>
      <c r="S37430" t="s">
        <v>50016</v>
      </c>
      <c r="T37430" t="s">
        <v>50035</v>
      </c>
    </row>
    <row r="37431" spans="1:20" x14ac:dyDescent="0.3">
      <c r="A37431" s="1" t="s">
        <v>37445</v>
      </c>
      <c r="B37431">
        <v>1327.7104132681179</v>
      </c>
      <c r="C37431">
        <v>0</v>
      </c>
      <c r="D37431">
        <v>0.99635150033422204</v>
      </c>
      <c r="E37431">
        <v>91.760994408886447</v>
      </c>
      <c r="F37431">
        <v>94.480682000000002</v>
      </c>
      <c r="G37431">
        <v>132.33393733241789</v>
      </c>
      <c r="H37431">
        <v>2.9128571254455151</v>
      </c>
      <c r="I37431">
        <v>27.670584000000002</v>
      </c>
      <c r="J37431">
        <v>9.2252010941493214</v>
      </c>
      <c r="K37431">
        <v>171542.10618853959</v>
      </c>
      <c r="L37431">
        <v>4531978.3050294463</v>
      </c>
      <c r="M37431">
        <v>7345428.5886743879</v>
      </c>
      <c r="N37431">
        <v>-0.26412495079120701</v>
      </c>
      <c r="O37431">
        <v>261808717.2800608</v>
      </c>
      <c r="P37431">
        <v>0</v>
      </c>
      <c r="Q37431" t="s">
        <v>50043</v>
      </c>
      <c r="R37431" s="3">
        <v>0.99635150033422204</v>
      </c>
      <c r="S37431" t="s">
        <v>50025</v>
      </c>
      <c r="T37431" t="s">
        <v>50039</v>
      </c>
    </row>
    <row r="37432" spans="1:20" x14ac:dyDescent="0.3">
      <c r="A37432" s="1" t="s">
        <v>37446</v>
      </c>
      <c r="B37432">
        <v>6173.3039039757568</v>
      </c>
      <c r="C37432">
        <v>0</v>
      </c>
      <c r="D37432">
        <v>1.245750933534284</v>
      </c>
      <c r="E37432">
        <v>84.362820142718633</v>
      </c>
      <c r="F37432">
        <v>96.5</v>
      </c>
      <c r="G37432">
        <v>71.171746251614678</v>
      </c>
      <c r="H37432">
        <v>0</v>
      </c>
      <c r="I37432">
        <v>27.670584000000002</v>
      </c>
      <c r="J37432">
        <v>8.1167953562437294</v>
      </c>
      <c r="K37432">
        <v>16183538.687769631</v>
      </c>
      <c r="L37432">
        <v>28887808.3536583</v>
      </c>
      <c r="M37432">
        <v>375687.13417815667</v>
      </c>
      <c r="N37432">
        <v>-0.21829237835182139</v>
      </c>
      <c r="O37432">
        <v>224709588.6326969</v>
      </c>
      <c r="P37432">
        <v>0</v>
      </c>
      <c r="Q37432" t="s">
        <v>50043</v>
      </c>
      <c r="R37432" s="3">
        <v>1.2457509335342836</v>
      </c>
      <c r="S37432" t="s">
        <v>50016</v>
      </c>
      <c r="T37432" t="s">
        <v>50035</v>
      </c>
    </row>
    <row r="37433" spans="1:20" x14ac:dyDescent="0.3">
      <c r="A37433" s="1" t="s">
        <v>37447</v>
      </c>
      <c r="B37433">
        <v>115.07420661360359</v>
      </c>
      <c r="C37433">
        <v>0</v>
      </c>
      <c r="D37433">
        <v>0.62934178541430774</v>
      </c>
      <c r="E37433">
        <v>94.523044000228779</v>
      </c>
      <c r="F37433">
        <v>97</v>
      </c>
      <c r="G37433">
        <v>128.98715206614679</v>
      </c>
      <c r="H37433">
        <v>6.9290917550758531</v>
      </c>
      <c r="I37433">
        <v>27.670584000000002</v>
      </c>
      <c r="J37433">
        <v>42.777684254508593</v>
      </c>
      <c r="K37433">
        <v>159032.034618356</v>
      </c>
      <c r="L37433">
        <v>75282.18319603616</v>
      </c>
      <c r="M37433">
        <v>786815.84897322732</v>
      </c>
      <c r="N37433">
        <v>-0.1050720917849228</v>
      </c>
      <c r="O37433">
        <v>5266000.9218880348</v>
      </c>
      <c r="P37433">
        <v>0</v>
      </c>
      <c r="Q37433" t="s">
        <v>50043</v>
      </c>
      <c r="R37433" s="3">
        <v>0.62934178541430774</v>
      </c>
      <c r="S37433" t="s">
        <v>50016</v>
      </c>
      <c r="T37433" t="s">
        <v>50035</v>
      </c>
    </row>
    <row r="37434" spans="1:20" x14ac:dyDescent="0.3">
      <c r="A37434" s="1" t="s">
        <v>37448</v>
      </c>
      <c r="B37434">
        <v>822.28076017208139</v>
      </c>
      <c r="C37434">
        <v>0</v>
      </c>
      <c r="D37434">
        <v>0.42688305422903561</v>
      </c>
      <c r="E37434">
        <v>72.072551282293077</v>
      </c>
      <c r="F37434">
        <v>97</v>
      </c>
      <c r="G37434">
        <v>225.51372763840041</v>
      </c>
      <c r="H37434">
        <v>11.200521272439349</v>
      </c>
      <c r="I37434">
        <v>27.670584000000002</v>
      </c>
      <c r="J37434">
        <v>50.90978293136736</v>
      </c>
      <c r="K37434">
        <v>23596.57179555147</v>
      </c>
      <c r="L37434">
        <v>40436.814527432827</v>
      </c>
      <c r="M37434">
        <v>424321.1290580153</v>
      </c>
      <c r="N37434">
        <v>-0.17680993753772969</v>
      </c>
      <c r="O37434">
        <v>1484241.3791652441</v>
      </c>
      <c r="P37434">
        <v>0</v>
      </c>
      <c r="Q37434" t="s">
        <v>50043</v>
      </c>
      <c r="R37434" s="3">
        <v>0.42688305422903561</v>
      </c>
      <c r="S37434" t="s">
        <v>50016</v>
      </c>
      <c r="T37434" t="s">
        <v>50035</v>
      </c>
    </row>
    <row r="37435" spans="1:20" x14ac:dyDescent="0.3">
      <c r="A37435" s="1" t="s">
        <v>37449</v>
      </c>
      <c r="B37435">
        <v>408.57179156805262</v>
      </c>
      <c r="C37435">
        <v>0</v>
      </c>
      <c r="D37435">
        <v>0.57771113518591477</v>
      </c>
      <c r="E37435">
        <v>93.381218479259317</v>
      </c>
      <c r="F37435">
        <v>97</v>
      </c>
      <c r="G37435">
        <v>168.5171005522273</v>
      </c>
      <c r="H37435">
        <v>6.2095092929707043</v>
      </c>
      <c r="I37435">
        <v>27.670584000000002</v>
      </c>
      <c r="J37435">
        <v>45.901762154263828</v>
      </c>
      <c r="K37435">
        <v>423753.1138635354</v>
      </c>
      <c r="L37435">
        <v>382247.37711616041</v>
      </c>
      <c r="M37435">
        <v>965156.74126286001</v>
      </c>
      <c r="N37435">
        <v>-0.18508022406293659</v>
      </c>
      <c r="O37435">
        <v>23911573.00741151</v>
      </c>
      <c r="P37435">
        <v>0</v>
      </c>
      <c r="Q37435" t="s">
        <v>50043</v>
      </c>
      <c r="R37435" s="3">
        <v>0.57771113518591477</v>
      </c>
      <c r="S37435" t="s">
        <v>50016</v>
      </c>
      <c r="T37435" t="s">
        <v>50035</v>
      </c>
    </row>
    <row r="37436" spans="1:20" x14ac:dyDescent="0.3">
      <c r="A37436" s="1" t="s">
        <v>37450</v>
      </c>
      <c r="B37436">
        <v>1282.53612014346</v>
      </c>
      <c r="C37436">
        <v>0</v>
      </c>
      <c r="D37436">
        <v>4.396921770309282</v>
      </c>
      <c r="E37436">
        <v>95.520847273855907</v>
      </c>
      <c r="F37436">
        <v>95.813782000000003</v>
      </c>
      <c r="G37436">
        <v>48.595025158180661</v>
      </c>
      <c r="H37436">
        <v>35.359264998853348</v>
      </c>
      <c r="I37436">
        <v>27.670584000000002</v>
      </c>
      <c r="J37436">
        <v>6.7354812316010726</v>
      </c>
      <c r="K37436">
        <v>6495084.590186771</v>
      </c>
      <c r="L37436">
        <v>7412300.630869681</v>
      </c>
      <c r="M37436">
        <v>18427488.17028882</v>
      </c>
      <c r="N37436">
        <v>-0.47040367702055991</v>
      </c>
      <c r="O37436">
        <v>227299355.80568349</v>
      </c>
      <c r="P37436">
        <v>0</v>
      </c>
      <c r="Q37436" t="s">
        <v>50043</v>
      </c>
      <c r="R37436" s="3">
        <v>4.396921770309282</v>
      </c>
      <c r="S37436" t="s">
        <v>50017</v>
      </c>
      <c r="T37436" t="s">
        <v>50036</v>
      </c>
    </row>
    <row r="37437" spans="1:20" x14ac:dyDescent="0.3">
      <c r="A37437" s="1" t="s">
        <v>37451</v>
      </c>
      <c r="B37437">
        <v>530.05717740304624</v>
      </c>
      <c r="C37437">
        <v>0</v>
      </c>
      <c r="D37437">
        <v>1.0278800578019101</v>
      </c>
      <c r="E37437">
        <v>92.969961011861784</v>
      </c>
      <c r="F37437">
        <v>97</v>
      </c>
      <c r="G37437">
        <v>83.773526203279758</v>
      </c>
      <c r="H37437">
        <v>7.3438074253174479</v>
      </c>
      <c r="I37437">
        <v>27.670584000000002</v>
      </c>
      <c r="J37437">
        <v>37.140450100462182</v>
      </c>
      <c r="K37437">
        <v>1289019.356833274</v>
      </c>
      <c r="L37437">
        <v>322101.11932612018</v>
      </c>
      <c r="M37437">
        <v>424377.56979204941</v>
      </c>
      <c r="N37437">
        <v>-0.20533942203923261</v>
      </c>
      <c r="O37437">
        <v>3229225.1557097589</v>
      </c>
      <c r="P37437">
        <v>0</v>
      </c>
      <c r="Q37437" t="s">
        <v>50043</v>
      </c>
      <c r="R37437" s="3">
        <v>1.0278800578019096</v>
      </c>
      <c r="S37437" t="s">
        <v>50016</v>
      </c>
      <c r="T37437" t="s">
        <v>50035</v>
      </c>
    </row>
    <row r="37438" spans="1:20" x14ac:dyDescent="0.3">
      <c r="A37438" s="1" t="s">
        <v>37452</v>
      </c>
      <c r="B37438">
        <v>7114.7736239232081</v>
      </c>
      <c r="C37438">
        <v>0</v>
      </c>
      <c r="D37438">
        <v>0.47911957073398048</v>
      </c>
      <c r="E37438">
        <v>78.273583121866707</v>
      </c>
      <c r="F37438">
        <v>97</v>
      </c>
      <c r="G37438">
        <v>124.62113717620861</v>
      </c>
      <c r="H37438">
        <v>9.8190290414024446</v>
      </c>
      <c r="I37438">
        <v>27.670584000000002</v>
      </c>
      <c r="J37438">
        <v>10.629457802523749</v>
      </c>
      <c r="K37438">
        <v>13352237.24009184</v>
      </c>
      <c r="L37438">
        <v>8148365.6143242102</v>
      </c>
      <c r="M37438">
        <v>6799000.5029665418</v>
      </c>
      <c r="N37438">
        <v>-6.493123991969002E-2</v>
      </c>
      <c r="O37438">
        <v>65167050.787232853</v>
      </c>
      <c r="P37438">
        <v>0</v>
      </c>
      <c r="Q37438" t="s">
        <v>50043</v>
      </c>
      <c r="R37438" s="3">
        <v>0.47911957073398048</v>
      </c>
      <c r="S37438" t="s">
        <v>50016</v>
      </c>
      <c r="T37438" t="s">
        <v>50035</v>
      </c>
    </row>
    <row r="37439" spans="1:20" x14ac:dyDescent="0.3">
      <c r="A37439" s="1" t="s">
        <v>37453</v>
      </c>
      <c r="B37439">
        <v>320.8624899193419</v>
      </c>
      <c r="C37439">
        <v>0</v>
      </c>
      <c r="D37439">
        <v>0.20250415577804179</v>
      </c>
      <c r="E37439">
        <v>79.091094405552838</v>
      </c>
      <c r="F37439">
        <v>97</v>
      </c>
      <c r="G37439">
        <v>773.55855924672437</v>
      </c>
      <c r="H37439">
        <v>2.1967529710460618</v>
      </c>
      <c r="I37439">
        <v>27.670584000000002</v>
      </c>
      <c r="J37439">
        <v>157.17382230573051</v>
      </c>
      <c r="K37439">
        <v>73612.690325868592</v>
      </c>
      <c r="L37439">
        <v>21324.855742048039</v>
      </c>
      <c r="M37439">
        <v>370260.24411084771</v>
      </c>
      <c r="N37439">
        <v>-0.18252080809750329</v>
      </c>
      <c r="O37439">
        <v>639039.5403846174</v>
      </c>
      <c r="P37439">
        <v>0</v>
      </c>
      <c r="Q37439" t="s">
        <v>50043</v>
      </c>
      <c r="R37439" s="3">
        <v>0.20250415577804179</v>
      </c>
      <c r="S37439" t="s">
        <v>50016</v>
      </c>
      <c r="T37439" t="s">
        <v>50035</v>
      </c>
    </row>
    <row r="37440" spans="1:20" x14ac:dyDescent="0.3">
      <c r="A37440" s="1" t="s">
        <v>37454</v>
      </c>
      <c r="B37440">
        <v>4822.5086120236847</v>
      </c>
      <c r="C37440">
        <v>0</v>
      </c>
      <c r="D37440">
        <v>1.0140115119396149</v>
      </c>
      <c r="E37440">
        <v>85.438077277632075</v>
      </c>
      <c r="F37440">
        <v>97</v>
      </c>
      <c r="G37440">
        <v>70.999553818553551</v>
      </c>
      <c r="H37440">
        <v>10.945310581998839</v>
      </c>
      <c r="I37440">
        <v>27.670584000000002</v>
      </c>
      <c r="J37440">
        <v>11.614896488768309</v>
      </c>
      <c r="K37440">
        <v>6282533.9588480014</v>
      </c>
      <c r="L37440">
        <v>8061006.6689340062</v>
      </c>
      <c r="M37440">
        <v>6000804.2091820501</v>
      </c>
      <c r="N37440">
        <v>-0.38818337615086912</v>
      </c>
      <c r="O37440">
        <v>15917448.249538491</v>
      </c>
      <c r="P37440">
        <v>0</v>
      </c>
      <c r="Q37440" t="s">
        <v>50043</v>
      </c>
      <c r="R37440" s="3">
        <v>1.0140115119396147</v>
      </c>
      <c r="S37440" t="s">
        <v>50016</v>
      </c>
      <c r="T37440" t="s">
        <v>50035</v>
      </c>
    </row>
    <row r="37441" spans="1:20" x14ac:dyDescent="0.3">
      <c r="A37441" s="1" t="s">
        <v>37455</v>
      </c>
      <c r="B37441">
        <v>1038.1168505723731</v>
      </c>
      <c r="C37441">
        <v>0</v>
      </c>
      <c r="D37441">
        <v>0.49802634755652408</v>
      </c>
      <c r="E37441">
        <v>92.447114184668607</v>
      </c>
      <c r="F37441">
        <v>97</v>
      </c>
      <c r="G37441">
        <v>198.8636222769716</v>
      </c>
      <c r="H37441">
        <v>7.2797848993673844</v>
      </c>
      <c r="I37441">
        <v>27.670584000000002</v>
      </c>
      <c r="J37441">
        <v>42.150796873216322</v>
      </c>
      <c r="K37441">
        <v>986490.76843022078</v>
      </c>
      <c r="L37441">
        <v>1200113.7899531589</v>
      </c>
      <c r="M37441">
        <v>993061.6111793936</v>
      </c>
      <c r="N37441">
        <v>-0.20965910736804461</v>
      </c>
      <c r="O37441">
        <v>6005824.9917161399</v>
      </c>
      <c r="P37441">
        <v>0</v>
      </c>
      <c r="Q37441" t="s">
        <v>50043</v>
      </c>
      <c r="R37441" s="3">
        <v>0.49802634755652414</v>
      </c>
      <c r="S37441" t="s">
        <v>50016</v>
      </c>
      <c r="T37441" t="s">
        <v>50035</v>
      </c>
    </row>
    <row r="37442" spans="1:20" x14ac:dyDescent="0.3">
      <c r="A37442" s="1" t="s">
        <v>37456</v>
      </c>
      <c r="B37442">
        <v>811.36344241336599</v>
      </c>
      <c r="C37442">
        <v>0</v>
      </c>
      <c r="D37442">
        <v>0.46227678170816439</v>
      </c>
      <c r="E37442">
        <v>85.405705117544571</v>
      </c>
      <c r="F37442">
        <v>97</v>
      </c>
      <c r="G37442">
        <v>295.34510317383359</v>
      </c>
      <c r="H37442">
        <v>0</v>
      </c>
      <c r="I37442">
        <v>27.670584000000002</v>
      </c>
      <c r="J37442">
        <v>48.617767580004262</v>
      </c>
      <c r="K37442">
        <v>259609.63901127389</v>
      </c>
      <c r="L37442">
        <v>186767.85406685391</v>
      </c>
      <c r="M37442">
        <v>38268.617265536559</v>
      </c>
      <c r="N37442">
        <v>-0.20903026343333761</v>
      </c>
      <c r="O37442">
        <v>1721846.959612648</v>
      </c>
      <c r="P37442">
        <v>0</v>
      </c>
      <c r="Q37442" t="s">
        <v>50043</v>
      </c>
      <c r="R37442" s="3">
        <v>0.46227678170816439</v>
      </c>
      <c r="S37442" t="s">
        <v>50016</v>
      </c>
      <c r="T37442" t="s">
        <v>50035</v>
      </c>
    </row>
    <row r="37443" spans="1:20" x14ac:dyDescent="0.3">
      <c r="A37443" s="1" t="s">
        <v>37457</v>
      </c>
      <c r="B37443">
        <v>182.53293902482619</v>
      </c>
      <c r="C37443">
        <v>0</v>
      </c>
      <c r="D37443">
        <v>0.47182618225898909</v>
      </c>
      <c r="E37443">
        <v>76.502120797659614</v>
      </c>
      <c r="F37443">
        <v>97</v>
      </c>
      <c r="G37443">
        <v>186.08283734440559</v>
      </c>
      <c r="H37443">
        <v>5.7249766460246407</v>
      </c>
      <c r="I37443">
        <v>27.670584000000002</v>
      </c>
      <c r="J37443">
        <v>55.756675414606391</v>
      </c>
      <c r="K37443">
        <v>73488.225812334611</v>
      </c>
      <c r="L37443">
        <v>126733.0694563609</v>
      </c>
      <c r="M37443">
        <v>10109.24271710424</v>
      </c>
      <c r="N37443">
        <v>-0.18073194104429391</v>
      </c>
      <c r="O37443">
        <v>2126225.1694851089</v>
      </c>
      <c r="P37443">
        <v>0</v>
      </c>
      <c r="Q37443" t="s">
        <v>50043</v>
      </c>
      <c r="R37443" s="3">
        <v>0.47182618225898915</v>
      </c>
      <c r="S37443" t="s">
        <v>50016</v>
      </c>
      <c r="T37443" t="s">
        <v>50035</v>
      </c>
    </row>
    <row r="37444" spans="1:20" x14ac:dyDescent="0.3">
      <c r="A37444" s="1" t="s">
        <v>37458</v>
      </c>
      <c r="B37444">
        <v>90.481391559803768</v>
      </c>
      <c r="C37444">
        <v>0</v>
      </c>
      <c r="D37444">
        <v>0.72218108672922976</v>
      </c>
      <c r="E37444">
        <v>58.546736865992749</v>
      </c>
      <c r="F37444">
        <v>97</v>
      </c>
      <c r="G37444">
        <v>296.38574675190688</v>
      </c>
      <c r="H37444">
        <v>2.161980534448829</v>
      </c>
      <c r="I37444">
        <v>27.670584000000002</v>
      </c>
      <c r="J37444">
        <v>43.710290663651357</v>
      </c>
      <c r="K37444">
        <v>50257.598047421823</v>
      </c>
      <c r="L37444">
        <v>59679.822351037103</v>
      </c>
      <c r="M37444">
        <v>998015.4508423357</v>
      </c>
      <c r="N37444">
        <v>-0.19232431605710071</v>
      </c>
      <c r="O37444">
        <v>4339177.9049778208</v>
      </c>
      <c r="P37444">
        <v>0</v>
      </c>
      <c r="Q37444" t="s">
        <v>50043</v>
      </c>
      <c r="R37444" s="3">
        <v>0.72218108672922976</v>
      </c>
      <c r="S37444" t="s">
        <v>50016</v>
      </c>
      <c r="T37444" t="s">
        <v>50035</v>
      </c>
    </row>
    <row r="37445" spans="1:20" x14ac:dyDescent="0.3">
      <c r="A37445" s="1" t="s">
        <v>37459</v>
      </c>
      <c r="B37445">
        <v>455.98222336216872</v>
      </c>
      <c r="C37445">
        <v>0</v>
      </c>
      <c r="D37445">
        <v>0.87700085593068389</v>
      </c>
      <c r="E37445">
        <v>93.990214652691563</v>
      </c>
      <c r="F37445">
        <v>97</v>
      </c>
      <c r="G37445">
        <v>116.9879331319945</v>
      </c>
      <c r="H37445">
        <v>12.17790845198545</v>
      </c>
      <c r="I37445">
        <v>27.670584000000002</v>
      </c>
      <c r="J37445">
        <v>35.136042029278507</v>
      </c>
      <c r="K37445">
        <v>263923.10513604898</v>
      </c>
      <c r="L37445">
        <v>551443.65567402402</v>
      </c>
      <c r="M37445">
        <v>341632.57400894113</v>
      </c>
      <c r="N37445">
        <v>-0.29098714880060139</v>
      </c>
      <c r="O37445">
        <v>9068385.5209295843</v>
      </c>
      <c r="P37445">
        <v>0</v>
      </c>
      <c r="Q37445" t="s">
        <v>50043</v>
      </c>
      <c r="R37445" s="3">
        <v>0.87700085593068389</v>
      </c>
      <c r="S37445" t="s">
        <v>50016</v>
      </c>
      <c r="T37445" t="s">
        <v>50035</v>
      </c>
    </row>
    <row r="37446" spans="1:20" x14ac:dyDescent="0.3">
      <c r="A37446" s="1" t="s">
        <v>37460</v>
      </c>
      <c r="B37446">
        <v>755.52055968764807</v>
      </c>
      <c r="C37446">
        <v>0</v>
      </c>
      <c r="D37446">
        <v>0.65241237054886048</v>
      </c>
      <c r="E37446">
        <v>86.181047879991553</v>
      </c>
      <c r="F37446">
        <v>97</v>
      </c>
      <c r="G37446">
        <v>163.22474042471481</v>
      </c>
      <c r="H37446">
        <v>4.1873643068307969</v>
      </c>
      <c r="I37446">
        <v>27.670584000000002</v>
      </c>
      <c r="J37446">
        <v>52.396601674850068</v>
      </c>
      <c r="K37446">
        <v>267292.61016215867</v>
      </c>
      <c r="L37446">
        <v>476057.04050903523</v>
      </c>
      <c r="M37446">
        <v>3759071.9070951212</v>
      </c>
      <c r="N37446">
        <v>-1.9570689292717831E-2</v>
      </c>
      <c r="O37446">
        <v>6659204.2867279267</v>
      </c>
      <c r="P37446">
        <v>0</v>
      </c>
      <c r="Q37446" t="s">
        <v>50043</v>
      </c>
      <c r="R37446" s="3">
        <v>0.65241237054886048</v>
      </c>
      <c r="S37446" t="s">
        <v>50016</v>
      </c>
      <c r="T37446" t="s">
        <v>50035</v>
      </c>
    </row>
    <row r="37447" spans="1:20" x14ac:dyDescent="0.3">
      <c r="A37447" s="1" t="s">
        <v>37461</v>
      </c>
      <c r="B37447">
        <v>9120.5892527783089</v>
      </c>
      <c r="C37447">
        <v>0</v>
      </c>
      <c r="D37447">
        <v>0.52654446528182375</v>
      </c>
      <c r="E37447">
        <v>89.380192511618532</v>
      </c>
      <c r="F37447">
        <v>97</v>
      </c>
      <c r="G37447">
        <v>289.07346482767508</v>
      </c>
      <c r="H37447">
        <v>2.6300663672766231</v>
      </c>
      <c r="I37447">
        <v>27.670584000000002</v>
      </c>
      <c r="J37447">
        <v>36.832333549386178</v>
      </c>
      <c r="K37447">
        <v>3420256.688172977</v>
      </c>
      <c r="L37447">
        <v>7044686.1965181939</v>
      </c>
      <c r="M37447">
        <v>172524446.32069811</v>
      </c>
      <c r="N37447">
        <v>-0.18686136188394631</v>
      </c>
      <c r="O37447">
        <v>34732216.842269383</v>
      </c>
      <c r="P37447">
        <v>0</v>
      </c>
      <c r="Q37447" t="s">
        <v>50043</v>
      </c>
      <c r="R37447" s="3">
        <v>0.52654446528182375</v>
      </c>
      <c r="S37447" t="s">
        <v>50016</v>
      </c>
      <c r="T37447" t="s">
        <v>50035</v>
      </c>
    </row>
    <row r="37448" spans="1:20" x14ac:dyDescent="0.3">
      <c r="A37448" s="1" t="s">
        <v>37462</v>
      </c>
      <c r="B37448">
        <v>12276.662413659151</v>
      </c>
      <c r="C37448">
        <v>0</v>
      </c>
      <c r="D37448">
        <v>0.43048870367898312</v>
      </c>
      <c r="E37448">
        <v>75.626517163559413</v>
      </c>
      <c r="F37448">
        <v>95.769233999999997</v>
      </c>
      <c r="G37448">
        <v>151.66000816031101</v>
      </c>
      <c r="H37448">
        <v>6.7278262055618967</v>
      </c>
      <c r="I37448">
        <v>27.670584000000002</v>
      </c>
      <c r="J37448">
        <v>2.3201847226810308</v>
      </c>
      <c r="K37448">
        <v>1487508.198003347</v>
      </c>
      <c r="L37448">
        <v>11493791.82519142</v>
      </c>
      <c r="M37448">
        <v>2717662.9299397939</v>
      </c>
      <c r="N37448">
        <v>-0.17430505349656811</v>
      </c>
      <c r="O37448">
        <v>464492466.64578718</v>
      </c>
      <c r="P37448">
        <v>0</v>
      </c>
      <c r="Q37448" t="s">
        <v>50043</v>
      </c>
      <c r="R37448" s="3">
        <v>0.43048870367898306</v>
      </c>
      <c r="S37448" t="s">
        <v>50025</v>
      </c>
      <c r="T37448" t="s">
        <v>50039</v>
      </c>
    </row>
    <row r="37449" spans="1:20" x14ac:dyDescent="0.3">
      <c r="A37449" s="1" t="s">
        <v>37463</v>
      </c>
      <c r="B37449">
        <v>1431.664832111835</v>
      </c>
      <c r="C37449">
        <v>0</v>
      </c>
      <c r="D37449">
        <v>0.72363025245566148</v>
      </c>
      <c r="E37449">
        <v>95.808901961695696</v>
      </c>
      <c r="F37449">
        <v>97</v>
      </c>
      <c r="G37449">
        <v>158.58256774443629</v>
      </c>
      <c r="H37449">
        <v>2.2812276407076859</v>
      </c>
      <c r="I37449">
        <v>27.670584000000002</v>
      </c>
      <c r="J37449">
        <v>39.118819534041243</v>
      </c>
      <c r="K37449">
        <v>175499.3743046</v>
      </c>
      <c r="L37449">
        <v>64347.892451591339</v>
      </c>
      <c r="M37449">
        <v>8797992.7819288783</v>
      </c>
      <c r="N37449">
        <v>-0.1050474150205814</v>
      </c>
      <c r="O37449">
        <v>650687.67817673867</v>
      </c>
      <c r="P37449">
        <v>0</v>
      </c>
      <c r="Q37449" t="s">
        <v>50043</v>
      </c>
      <c r="R37449" s="3">
        <v>0.72363025245566148</v>
      </c>
      <c r="S37449" t="s">
        <v>50016</v>
      </c>
      <c r="T37449" t="s">
        <v>50035</v>
      </c>
    </row>
    <row r="37450" spans="1:20" x14ac:dyDescent="0.3">
      <c r="A37450" s="1" t="s">
        <v>37464</v>
      </c>
      <c r="B37450">
        <v>351.63234224922189</v>
      </c>
      <c r="C37450">
        <v>0</v>
      </c>
      <c r="D37450">
        <v>0.95090470241123803</v>
      </c>
      <c r="E37450">
        <v>88.314283114360052</v>
      </c>
      <c r="F37450">
        <v>97</v>
      </c>
      <c r="G37450">
        <v>100.48935064114509</v>
      </c>
      <c r="H37450">
        <v>3.927905406139458</v>
      </c>
      <c r="I37450">
        <v>27.670584000000002</v>
      </c>
      <c r="J37450">
        <v>29.11928998385838</v>
      </c>
      <c r="K37450">
        <v>807129.69816958578</v>
      </c>
      <c r="L37450">
        <v>232818.73431902321</v>
      </c>
      <c r="M37450">
        <v>324114.10272126831</v>
      </c>
      <c r="N37450">
        <v>-0.28582628252941711</v>
      </c>
      <c r="O37450">
        <v>4217556.480568721</v>
      </c>
      <c r="P37450">
        <v>0</v>
      </c>
      <c r="Q37450" t="s">
        <v>50043</v>
      </c>
      <c r="R37450" s="3">
        <v>0.95090470241123803</v>
      </c>
      <c r="S37450" t="s">
        <v>50016</v>
      </c>
      <c r="T37450" t="s">
        <v>50035</v>
      </c>
    </row>
    <row r="37451" spans="1:20" x14ac:dyDescent="0.3">
      <c r="A37451" s="1" t="s">
        <v>37465</v>
      </c>
      <c r="B37451">
        <v>153.1894983150795</v>
      </c>
      <c r="C37451">
        <v>0</v>
      </c>
      <c r="D37451">
        <v>0.4990094471112676</v>
      </c>
      <c r="E37451">
        <v>73.302999054099132</v>
      </c>
      <c r="F37451">
        <v>97</v>
      </c>
      <c r="G37451">
        <v>167.8427345454989</v>
      </c>
      <c r="H37451">
        <v>3.5969283053564949</v>
      </c>
      <c r="I37451">
        <v>27.670584000000002</v>
      </c>
      <c r="J37451">
        <v>32.326603828928228</v>
      </c>
      <c r="K37451">
        <v>93090.852964851802</v>
      </c>
      <c r="L37451">
        <v>85793.839906958165</v>
      </c>
      <c r="M37451">
        <v>110813.9490065242</v>
      </c>
      <c r="N37451">
        <v>-6.9236588692162593E-2</v>
      </c>
      <c r="O37451">
        <v>1605864.356482456</v>
      </c>
      <c r="P37451">
        <v>0</v>
      </c>
      <c r="Q37451" t="s">
        <v>50043</v>
      </c>
      <c r="R37451" s="3">
        <v>0.4990094471112676</v>
      </c>
      <c r="S37451" t="s">
        <v>50016</v>
      </c>
      <c r="T37451" t="s">
        <v>50035</v>
      </c>
    </row>
    <row r="37452" spans="1:20" x14ac:dyDescent="0.3">
      <c r="A37452" s="1" t="s">
        <v>37466</v>
      </c>
      <c r="B37452">
        <v>1528.1592807340351</v>
      </c>
      <c r="C37452">
        <v>0</v>
      </c>
      <c r="D37452">
        <v>0.97923322548924052</v>
      </c>
      <c r="E37452">
        <v>68.521912787907752</v>
      </c>
      <c r="F37452">
        <v>97</v>
      </c>
      <c r="G37452">
        <v>147.72847701630189</v>
      </c>
      <c r="H37452">
        <v>8.6662960250805252</v>
      </c>
      <c r="I37452">
        <v>27.670584000000002</v>
      </c>
      <c r="J37452">
        <v>45.263088941897252</v>
      </c>
      <c r="K37452">
        <v>1032004.410120093</v>
      </c>
      <c r="L37452">
        <v>2027138.9394223089</v>
      </c>
      <c r="M37452">
        <v>116434.175417411</v>
      </c>
      <c r="N37452">
        <v>-8.4799484078482243E-2</v>
      </c>
      <c r="O37452">
        <v>39820025.682210423</v>
      </c>
      <c r="P37452">
        <v>0</v>
      </c>
      <c r="Q37452" t="s">
        <v>50043</v>
      </c>
      <c r="R37452" s="3">
        <v>0.97923322548924052</v>
      </c>
      <c r="S37452" t="s">
        <v>50016</v>
      </c>
      <c r="T37452" t="s">
        <v>50035</v>
      </c>
    </row>
    <row r="37453" spans="1:20" x14ac:dyDescent="0.3">
      <c r="A37453" s="1" t="s">
        <v>37467</v>
      </c>
      <c r="B37453">
        <v>1252.2087161684181</v>
      </c>
      <c r="C37453">
        <v>0</v>
      </c>
      <c r="D37453">
        <v>0.75922530447063186</v>
      </c>
      <c r="E37453">
        <v>83.16332132163312</v>
      </c>
      <c r="F37453">
        <v>97</v>
      </c>
      <c r="G37453">
        <v>162.7502068341727</v>
      </c>
      <c r="H37453">
        <v>2.25771033687752</v>
      </c>
      <c r="I37453">
        <v>27.670584000000002</v>
      </c>
      <c r="J37453">
        <v>35.765985706375673</v>
      </c>
      <c r="K37453">
        <v>183123.25213320501</v>
      </c>
      <c r="L37453">
        <v>58013.152108769027</v>
      </c>
      <c r="M37453">
        <v>10108917.50923112</v>
      </c>
      <c r="N37453">
        <v>-9.5881341927240196E-2</v>
      </c>
      <c r="O37453">
        <v>741664.18836952012</v>
      </c>
      <c r="P37453">
        <v>0</v>
      </c>
      <c r="Q37453" t="s">
        <v>50043</v>
      </c>
      <c r="R37453" s="3">
        <v>0.75922530447063186</v>
      </c>
      <c r="S37453" t="s">
        <v>50016</v>
      </c>
      <c r="T37453" t="s">
        <v>50035</v>
      </c>
    </row>
    <row r="37454" spans="1:20" x14ac:dyDescent="0.3">
      <c r="A37454" s="1" t="s">
        <v>37468</v>
      </c>
      <c r="B37454">
        <v>77.131476827241883</v>
      </c>
      <c r="C37454">
        <v>0</v>
      </c>
      <c r="D37454">
        <v>0.70284137596867091</v>
      </c>
      <c r="E37454">
        <v>85.549639211615485</v>
      </c>
      <c r="F37454">
        <v>97</v>
      </c>
      <c r="G37454">
        <v>211.14456336213479</v>
      </c>
      <c r="H37454">
        <v>1.619360969884899</v>
      </c>
      <c r="I37454">
        <v>27.670584000000002</v>
      </c>
      <c r="J37454">
        <v>39.960360463436963</v>
      </c>
      <c r="K37454">
        <v>71240.396074235643</v>
      </c>
      <c r="L37454">
        <v>51260.624524936618</v>
      </c>
      <c r="M37454">
        <v>12452.31973280915</v>
      </c>
      <c r="N37454">
        <v>-0.2056081104859532</v>
      </c>
      <c r="O37454">
        <v>960738.0676472981</v>
      </c>
      <c r="P37454">
        <v>0</v>
      </c>
      <c r="Q37454" t="s">
        <v>50043</v>
      </c>
      <c r="R37454" s="3">
        <v>0.70284137596867091</v>
      </c>
      <c r="S37454" t="s">
        <v>50016</v>
      </c>
      <c r="T37454" t="s">
        <v>50035</v>
      </c>
    </row>
    <row r="37455" spans="1:20" x14ac:dyDescent="0.3">
      <c r="A37455" s="1" t="s">
        <v>37469</v>
      </c>
      <c r="B37455">
        <v>675.21843419978643</v>
      </c>
      <c r="C37455">
        <v>0</v>
      </c>
      <c r="D37455">
        <v>0.67824535942343334</v>
      </c>
      <c r="E37455">
        <v>78.011422721629245</v>
      </c>
      <c r="F37455">
        <v>97</v>
      </c>
      <c r="G37455">
        <v>180.47300541463949</v>
      </c>
      <c r="H37455">
        <v>4.5942389937849821</v>
      </c>
      <c r="I37455">
        <v>27.670584000000002</v>
      </c>
      <c r="J37455">
        <v>48.243575614295018</v>
      </c>
      <c r="K37455">
        <v>267793.68249856902</v>
      </c>
      <c r="L37455">
        <v>420681.97806084459</v>
      </c>
      <c r="M37455">
        <v>3289856.004296415</v>
      </c>
      <c r="N37455">
        <v>-1.7248319519168259E-2</v>
      </c>
      <c r="O37455">
        <v>6956166.5539721418</v>
      </c>
      <c r="P37455">
        <v>0</v>
      </c>
      <c r="Q37455" t="s">
        <v>50043</v>
      </c>
      <c r="R37455" s="3">
        <v>0.67824535942343334</v>
      </c>
      <c r="S37455" t="s">
        <v>50016</v>
      </c>
      <c r="T37455" t="s">
        <v>50035</v>
      </c>
    </row>
    <row r="37456" spans="1:20" x14ac:dyDescent="0.3">
      <c r="A37456" s="1" t="s">
        <v>37470</v>
      </c>
      <c r="B37456">
        <v>3614.1443171784349</v>
      </c>
      <c r="C37456">
        <v>0</v>
      </c>
      <c r="D37456">
        <v>0.38565834111746622</v>
      </c>
      <c r="E37456">
        <v>88.681742264128587</v>
      </c>
      <c r="F37456">
        <v>97</v>
      </c>
      <c r="G37456">
        <v>150.1442250522345</v>
      </c>
      <c r="H37456">
        <v>17.8703113196154</v>
      </c>
      <c r="I37456">
        <v>27.670584000000002</v>
      </c>
      <c r="J37456">
        <v>12.004438251539121</v>
      </c>
      <c r="K37456">
        <v>3069452.7222515028</v>
      </c>
      <c r="L37456">
        <v>3300048.426530791</v>
      </c>
      <c r="M37456">
        <v>1814819.9121195599</v>
      </c>
      <c r="N37456">
        <v>-5.3600153123635398E-2</v>
      </c>
      <c r="O37456">
        <v>32990723.923456039</v>
      </c>
      <c r="P37456">
        <v>0</v>
      </c>
      <c r="Q37456" t="s">
        <v>50043</v>
      </c>
      <c r="R37456" s="3">
        <v>0.38565834111746616</v>
      </c>
      <c r="S37456" t="s">
        <v>50016</v>
      </c>
      <c r="T37456" t="s">
        <v>50035</v>
      </c>
    </row>
    <row r="37457" spans="1:20" x14ac:dyDescent="0.3">
      <c r="A37457" s="1" t="s">
        <v>37471</v>
      </c>
      <c r="B37457">
        <v>1227.957187335641</v>
      </c>
      <c r="C37457">
        <v>0</v>
      </c>
      <c r="D37457">
        <v>0.70384544496984358</v>
      </c>
      <c r="E37457">
        <v>84.081445550232573</v>
      </c>
      <c r="F37457">
        <v>97</v>
      </c>
      <c r="G37457">
        <v>158.26190611505399</v>
      </c>
      <c r="H37457">
        <v>2.31394550908735</v>
      </c>
      <c r="I37457">
        <v>27.670584000000002</v>
      </c>
      <c r="J37457">
        <v>39.94123478889621</v>
      </c>
      <c r="K37457">
        <v>176039.91126965001</v>
      </c>
      <c r="L37457">
        <v>56620.97606481579</v>
      </c>
      <c r="M37457">
        <v>8739516.3719310518</v>
      </c>
      <c r="N37457">
        <v>-9.4260709048712005E-2</v>
      </c>
      <c r="O37457">
        <v>679249.35427494824</v>
      </c>
      <c r="P37457">
        <v>0</v>
      </c>
      <c r="Q37457" t="s">
        <v>50043</v>
      </c>
      <c r="R37457" s="3">
        <v>0.70384544496984358</v>
      </c>
      <c r="S37457" t="s">
        <v>50016</v>
      </c>
      <c r="T37457" t="s">
        <v>50035</v>
      </c>
    </row>
    <row r="37458" spans="1:20" x14ac:dyDescent="0.3">
      <c r="A37458" s="1" t="s">
        <v>37472</v>
      </c>
      <c r="B37458">
        <v>46.174013807532489</v>
      </c>
      <c r="C37458">
        <v>0</v>
      </c>
      <c r="D37458">
        <v>1.65721610518919</v>
      </c>
      <c r="E37458">
        <v>79.219095035986868</v>
      </c>
      <c r="F37458">
        <v>97</v>
      </c>
      <c r="G37458">
        <v>106.91551353937</v>
      </c>
      <c r="H37458">
        <v>8.8551569497387224</v>
      </c>
      <c r="I37458">
        <v>27.670584000000002</v>
      </c>
      <c r="J37458">
        <v>26.64409034432741</v>
      </c>
      <c r="K37458">
        <v>130759.14692850311</v>
      </c>
      <c r="L37458">
        <v>43806.607050487648</v>
      </c>
      <c r="M37458">
        <v>227746.11226975481</v>
      </c>
      <c r="N37458">
        <v>-0.51614376114776073</v>
      </c>
      <c r="O37458">
        <v>155512.85168073181</v>
      </c>
      <c r="P37458">
        <v>0</v>
      </c>
      <c r="Q37458" t="s">
        <v>50043</v>
      </c>
      <c r="R37458" s="3">
        <v>1.6572161051891905</v>
      </c>
      <c r="S37458" t="s">
        <v>50016</v>
      </c>
      <c r="T37458" t="s">
        <v>50035</v>
      </c>
    </row>
    <row r="37459" spans="1:20" x14ac:dyDescent="0.3">
      <c r="A37459" s="1" t="s">
        <v>37473</v>
      </c>
      <c r="B37459">
        <v>4523.5011166513668</v>
      </c>
      <c r="C37459">
        <v>0</v>
      </c>
      <c r="D37459">
        <v>0.39129945939116062</v>
      </c>
      <c r="E37459">
        <v>98.160080410984207</v>
      </c>
      <c r="F37459">
        <v>97</v>
      </c>
      <c r="G37459">
        <v>197.1538700135489</v>
      </c>
      <c r="H37459">
        <v>2.4439648546726032</v>
      </c>
      <c r="I37459">
        <v>27.670584000000002</v>
      </c>
      <c r="J37459">
        <v>10.15876184068607</v>
      </c>
      <c r="K37459">
        <v>10734213.59875639</v>
      </c>
      <c r="L37459">
        <v>7226762.0450198101</v>
      </c>
      <c r="M37459">
        <v>2467993.335795606</v>
      </c>
      <c r="N37459">
        <v>-1.3629849896329481E-2</v>
      </c>
      <c r="O37459">
        <v>86823519.003116921</v>
      </c>
      <c r="P37459">
        <v>0</v>
      </c>
      <c r="Q37459" t="s">
        <v>50043</v>
      </c>
      <c r="R37459" s="3">
        <v>0.39129945939116062</v>
      </c>
      <c r="S37459" t="s">
        <v>50016</v>
      </c>
      <c r="T37459" t="s">
        <v>50035</v>
      </c>
    </row>
    <row r="37460" spans="1:20" x14ac:dyDescent="0.3">
      <c r="A37460" s="1" t="s">
        <v>37474</v>
      </c>
      <c r="B37460">
        <v>188.21500554111071</v>
      </c>
      <c r="C37460">
        <v>0</v>
      </c>
      <c r="D37460">
        <v>0.40385229297712788</v>
      </c>
      <c r="E37460">
        <v>88.554243988854381</v>
      </c>
      <c r="F37460">
        <v>97</v>
      </c>
      <c r="G37460">
        <v>126.9397906148556</v>
      </c>
      <c r="H37460">
        <v>1.068592769072543</v>
      </c>
      <c r="I37460">
        <v>27.670584000000002</v>
      </c>
      <c r="J37460">
        <v>6.4311116643098396</v>
      </c>
      <c r="K37460">
        <v>457150.54565120308</v>
      </c>
      <c r="L37460">
        <v>1736960.03113373</v>
      </c>
      <c r="M37460">
        <v>1221174.997903069</v>
      </c>
      <c r="N37460">
        <v>-0.18544037561177509</v>
      </c>
      <c r="O37460">
        <v>14202761.48698521</v>
      </c>
      <c r="P37460">
        <v>0</v>
      </c>
      <c r="Q37460" t="s">
        <v>50043</v>
      </c>
      <c r="R37460" s="3">
        <v>0.40385229297712788</v>
      </c>
      <c r="S37460" t="s">
        <v>50028</v>
      </c>
      <c r="T37460" t="s">
        <v>50040</v>
      </c>
    </row>
    <row r="37461" spans="1:20" x14ac:dyDescent="0.3">
      <c r="A37461" s="1" t="s">
        <v>37475</v>
      </c>
      <c r="B37461">
        <v>178.55717202344451</v>
      </c>
      <c r="C37461">
        <v>0</v>
      </c>
      <c r="D37461">
        <v>0.42518294512344251</v>
      </c>
      <c r="E37461">
        <v>82.050212810135008</v>
      </c>
      <c r="F37461">
        <v>97</v>
      </c>
      <c r="G37461">
        <v>252.315746708533</v>
      </c>
      <c r="H37461">
        <v>1.9871515510054769</v>
      </c>
      <c r="I37461">
        <v>27.670584000000002</v>
      </c>
      <c r="J37461">
        <v>48.082170419051238</v>
      </c>
      <c r="K37461">
        <v>3043.5342649834251</v>
      </c>
      <c r="L37461">
        <v>53481.401174838582</v>
      </c>
      <c r="M37461">
        <v>230561.76653736061</v>
      </c>
      <c r="N37461">
        <v>-0.20307288073005819</v>
      </c>
      <c r="O37461">
        <v>409995.63755011099</v>
      </c>
      <c r="P37461">
        <v>0</v>
      </c>
      <c r="Q37461" t="s">
        <v>50043</v>
      </c>
      <c r="R37461" s="3">
        <v>0.42518294512344251</v>
      </c>
      <c r="S37461" t="s">
        <v>50016</v>
      </c>
      <c r="T37461" t="s">
        <v>50035</v>
      </c>
    </row>
    <row r="37462" spans="1:20" x14ac:dyDescent="0.3">
      <c r="A37462" s="1" t="s">
        <v>37476</v>
      </c>
      <c r="B37462">
        <v>395.00953727235219</v>
      </c>
      <c r="C37462">
        <v>0</v>
      </c>
      <c r="D37462">
        <v>0.68021746524725468</v>
      </c>
      <c r="E37462">
        <v>93.224228007872313</v>
      </c>
      <c r="F37462">
        <v>97</v>
      </c>
      <c r="G37462">
        <v>157.07722368947941</v>
      </c>
      <c r="H37462">
        <v>3.7955920534426668</v>
      </c>
      <c r="I37462">
        <v>27.670584000000002</v>
      </c>
      <c r="J37462">
        <v>51.415520211699793</v>
      </c>
      <c r="K37462">
        <v>420183.12801111583</v>
      </c>
      <c r="L37462">
        <v>655050.66873539647</v>
      </c>
      <c r="M37462">
        <v>112307.6251140393</v>
      </c>
      <c r="N37462">
        <v>-1.221922071226389E-2</v>
      </c>
      <c r="O37462">
        <v>7333863.9278789889</v>
      </c>
      <c r="P37462">
        <v>0</v>
      </c>
      <c r="Q37462" t="s">
        <v>50043</v>
      </c>
      <c r="R37462" s="3">
        <v>0.68021746524725468</v>
      </c>
      <c r="S37462" t="s">
        <v>50016</v>
      </c>
      <c r="T37462" t="s">
        <v>50035</v>
      </c>
    </row>
    <row r="37463" spans="1:20" x14ac:dyDescent="0.3">
      <c r="A37463" s="1" t="s">
        <v>37477</v>
      </c>
      <c r="B37463">
        <v>1058.181761735676</v>
      </c>
      <c r="C37463">
        <v>0</v>
      </c>
      <c r="D37463">
        <v>0.32067694396573532</v>
      </c>
      <c r="E37463">
        <v>12.8472401739715</v>
      </c>
      <c r="F37463">
        <v>97</v>
      </c>
      <c r="G37463">
        <v>102.6697111545862</v>
      </c>
      <c r="H37463">
        <v>1.3522642755818239</v>
      </c>
      <c r="I37463">
        <v>27.670584000000002</v>
      </c>
      <c r="J37463">
        <v>4.843225856561558</v>
      </c>
      <c r="K37463">
        <v>160729.72028765109</v>
      </c>
      <c r="L37463">
        <v>1037669.243043975</v>
      </c>
      <c r="M37463">
        <v>94074.496263356355</v>
      </c>
      <c r="N37463">
        <v>-5.2652948284901031E-2</v>
      </c>
      <c r="O37463">
        <v>19740060.620435219</v>
      </c>
      <c r="P37463">
        <v>0</v>
      </c>
      <c r="Q37463" t="s">
        <v>50043</v>
      </c>
      <c r="R37463" s="3">
        <v>0.32067694396573532</v>
      </c>
      <c r="S37463" t="s">
        <v>50033</v>
      </c>
      <c r="T37463" t="s">
        <v>50039</v>
      </c>
    </row>
    <row r="37464" spans="1:20" x14ac:dyDescent="0.3">
      <c r="A37464" s="1" t="s">
        <v>37478</v>
      </c>
      <c r="B37464">
        <v>73.883671714626246</v>
      </c>
      <c r="C37464">
        <v>0</v>
      </c>
      <c r="D37464">
        <v>0.93675208672196919</v>
      </c>
      <c r="E37464">
        <v>89.730194826655733</v>
      </c>
      <c r="F37464">
        <v>97</v>
      </c>
      <c r="G37464">
        <v>183.43124812308719</v>
      </c>
      <c r="H37464">
        <v>2.4040311953012279</v>
      </c>
      <c r="I37464">
        <v>27.670584000000002</v>
      </c>
      <c r="J37464">
        <v>36.853736264641803</v>
      </c>
      <c r="K37464">
        <v>17330.404526171311</v>
      </c>
      <c r="L37464">
        <v>9394.8383607757478</v>
      </c>
      <c r="M37464">
        <v>1937.5292758405701</v>
      </c>
      <c r="N37464">
        <v>-7.9672964397572321E-2</v>
      </c>
      <c r="O37464">
        <v>755141.00656368281</v>
      </c>
      <c r="P37464">
        <v>0</v>
      </c>
      <c r="Q37464" t="s">
        <v>50043</v>
      </c>
      <c r="R37464" s="3">
        <v>0.93675208672196919</v>
      </c>
      <c r="S37464" t="s">
        <v>50016</v>
      </c>
      <c r="T37464" t="s">
        <v>50035</v>
      </c>
    </row>
    <row r="37465" spans="1:20" x14ac:dyDescent="0.3">
      <c r="A37465" s="1" t="s">
        <v>37479</v>
      </c>
      <c r="B37465">
        <v>676.89159292679437</v>
      </c>
      <c r="C37465">
        <v>0</v>
      </c>
      <c r="D37465">
        <v>0.43170186323412091</v>
      </c>
      <c r="E37465">
        <v>79.96229655277763</v>
      </c>
      <c r="F37465">
        <v>97</v>
      </c>
      <c r="G37465">
        <v>222.52022224663489</v>
      </c>
      <c r="H37465">
        <v>9.9663695669968604</v>
      </c>
      <c r="I37465">
        <v>27.670584000000002</v>
      </c>
      <c r="J37465">
        <v>43.695331828249728</v>
      </c>
      <c r="K37465">
        <v>318434.09991556418</v>
      </c>
      <c r="L37465">
        <v>333740.41799768631</v>
      </c>
      <c r="M37465">
        <v>4385621.7531450279</v>
      </c>
      <c r="N37465">
        <v>-0.20609639863222631</v>
      </c>
      <c r="O37465">
        <v>25167456.068594169</v>
      </c>
      <c r="P37465">
        <v>0</v>
      </c>
      <c r="Q37465" t="s">
        <v>50043</v>
      </c>
      <c r="R37465" s="3">
        <v>0.43170186323412085</v>
      </c>
      <c r="S37465" t="s">
        <v>50016</v>
      </c>
      <c r="T37465" t="s">
        <v>50035</v>
      </c>
    </row>
    <row r="37466" spans="1:20" x14ac:dyDescent="0.3">
      <c r="A37466" s="1" t="s">
        <v>37480</v>
      </c>
      <c r="B37466">
        <v>1547.209385753624</v>
      </c>
      <c r="C37466">
        <v>0</v>
      </c>
      <c r="D37466">
        <v>0.85007174460363599</v>
      </c>
      <c r="E37466">
        <v>70.414347931557927</v>
      </c>
      <c r="F37466">
        <v>97</v>
      </c>
      <c r="G37466">
        <v>144.70181723348779</v>
      </c>
      <c r="H37466">
        <v>9.4044493188997969</v>
      </c>
      <c r="I37466">
        <v>27.670584000000002</v>
      </c>
      <c r="J37466">
        <v>43.571651041905277</v>
      </c>
      <c r="K37466">
        <v>860644.94702687534</v>
      </c>
      <c r="L37466">
        <v>1941665.563841237</v>
      </c>
      <c r="M37466">
        <v>136871.36953763559</v>
      </c>
      <c r="N37466">
        <v>-8.2046372928713196E-2</v>
      </c>
      <c r="O37466">
        <v>35440092.109725647</v>
      </c>
      <c r="P37466">
        <v>0</v>
      </c>
      <c r="Q37466" t="s">
        <v>50043</v>
      </c>
      <c r="R37466" s="3">
        <v>0.85007174460363599</v>
      </c>
      <c r="S37466" t="s">
        <v>50016</v>
      </c>
      <c r="T37466" t="s">
        <v>50035</v>
      </c>
    </row>
    <row r="37467" spans="1:20" x14ac:dyDescent="0.3">
      <c r="A37467" s="1" t="s">
        <v>37481</v>
      </c>
      <c r="B37467">
        <v>256.21583314827012</v>
      </c>
      <c r="C37467">
        <v>0</v>
      </c>
      <c r="D37467">
        <v>0.5101535335343067</v>
      </c>
      <c r="E37467">
        <v>100</v>
      </c>
      <c r="F37467">
        <v>97</v>
      </c>
      <c r="G37467">
        <v>188.92814083082209</v>
      </c>
      <c r="H37467">
        <v>23.011840920022721</v>
      </c>
      <c r="I37467">
        <v>27.670584000000002</v>
      </c>
      <c r="J37467">
        <v>36.852108523996463</v>
      </c>
      <c r="K37467">
        <v>191695.78814624681</v>
      </c>
      <c r="L37467">
        <v>137077.16590950079</v>
      </c>
      <c r="M37467">
        <v>1042800.201271433</v>
      </c>
      <c r="N37467">
        <v>-0.19919603670649991</v>
      </c>
      <c r="O37467">
        <v>9592567.3514440786</v>
      </c>
      <c r="P37467">
        <v>0</v>
      </c>
      <c r="Q37467" t="s">
        <v>50043</v>
      </c>
      <c r="R37467" s="3">
        <v>0.5101535335343067</v>
      </c>
      <c r="S37467" t="s">
        <v>50016</v>
      </c>
      <c r="T37467" t="s">
        <v>50035</v>
      </c>
    </row>
    <row r="37468" spans="1:20" x14ac:dyDescent="0.3">
      <c r="A37468" s="1" t="s">
        <v>37482</v>
      </c>
      <c r="B37468">
        <v>778.33309308830792</v>
      </c>
      <c r="C37468">
        <v>0</v>
      </c>
      <c r="D37468">
        <v>0.65395168956612992</v>
      </c>
      <c r="E37468">
        <v>89.827764370408715</v>
      </c>
      <c r="F37468">
        <v>97</v>
      </c>
      <c r="G37468">
        <v>132.92215180350439</v>
      </c>
      <c r="H37468">
        <v>1.598738584205492</v>
      </c>
      <c r="I37468">
        <v>27.670584000000002</v>
      </c>
      <c r="J37468">
        <v>25.679725144149909</v>
      </c>
      <c r="K37468">
        <v>406842.63275315182</v>
      </c>
      <c r="L37468">
        <v>631643.96649203147</v>
      </c>
      <c r="M37468">
        <v>694454.56899525877</v>
      </c>
      <c r="N37468">
        <v>-0.115901603196296</v>
      </c>
      <c r="O37468">
        <v>9023159.0070511363</v>
      </c>
      <c r="P37468">
        <v>0</v>
      </c>
      <c r="Q37468" t="s">
        <v>50043</v>
      </c>
      <c r="R37468" s="3">
        <v>0.65395168956612992</v>
      </c>
      <c r="S37468" t="s">
        <v>50016</v>
      </c>
      <c r="T37468" t="s">
        <v>50035</v>
      </c>
    </row>
    <row r="37469" spans="1:20" x14ac:dyDescent="0.3">
      <c r="A37469" s="1" t="s">
        <v>37483</v>
      </c>
      <c r="B37469">
        <v>4115.2717784367142</v>
      </c>
      <c r="C37469">
        <v>0</v>
      </c>
      <c r="D37469">
        <v>1.1930993648207111</v>
      </c>
      <c r="E37469">
        <v>83.06809311080869</v>
      </c>
      <c r="F37469">
        <v>97</v>
      </c>
      <c r="G37469">
        <v>249.47665014939389</v>
      </c>
      <c r="H37469">
        <v>9.4766823901832193</v>
      </c>
      <c r="I37469">
        <v>27.670584000000002</v>
      </c>
      <c r="J37469">
        <v>15.510822877898599</v>
      </c>
      <c r="K37469">
        <v>3066482.6308791609</v>
      </c>
      <c r="L37469">
        <v>14712502.075303251</v>
      </c>
      <c r="M37469">
        <v>188237.401467936</v>
      </c>
      <c r="N37469">
        <v>-0.19669978877772101</v>
      </c>
      <c r="O37469">
        <v>154352607.2798622</v>
      </c>
      <c r="P37469">
        <v>0</v>
      </c>
      <c r="Q37469" t="s">
        <v>50043</v>
      </c>
      <c r="R37469" s="3">
        <v>1.1930993648207107</v>
      </c>
      <c r="S37469" t="s">
        <v>50018</v>
      </c>
      <c r="T37469" t="s">
        <v>50037</v>
      </c>
    </row>
    <row r="37470" spans="1:20" x14ac:dyDescent="0.3">
      <c r="A37470" s="1" t="s">
        <v>37484</v>
      </c>
      <c r="B37470">
        <v>36313.416712452054</v>
      </c>
      <c r="C37470">
        <v>0</v>
      </c>
      <c r="D37470">
        <v>0.50233383415320154</v>
      </c>
      <c r="E37470">
        <v>81.655096426779949</v>
      </c>
      <c r="F37470">
        <v>94.188698000000002</v>
      </c>
      <c r="G37470">
        <v>124.17996220267359</v>
      </c>
      <c r="H37470">
        <v>18.3077812387344</v>
      </c>
      <c r="I37470">
        <v>27.670584000000002</v>
      </c>
      <c r="J37470">
        <v>5.4245138178925769</v>
      </c>
      <c r="K37470">
        <v>23592272.023346022</v>
      </c>
      <c r="L37470">
        <v>61585062.182953663</v>
      </c>
      <c r="M37470">
        <v>32761312.94322535</v>
      </c>
      <c r="N37470">
        <v>-0.20254429355625961</v>
      </c>
      <c r="O37470">
        <v>448607217.58012807</v>
      </c>
      <c r="P37470">
        <v>0</v>
      </c>
      <c r="Q37470" t="s">
        <v>50043</v>
      </c>
      <c r="R37470" s="3">
        <v>0.50233383415320154</v>
      </c>
      <c r="S37470" t="s">
        <v>50026</v>
      </c>
      <c r="T37470" t="s">
        <v>50038</v>
      </c>
    </row>
    <row r="37471" spans="1:20" x14ac:dyDescent="0.3">
      <c r="A37471" s="1" t="s">
        <v>37485</v>
      </c>
      <c r="B37471">
        <v>160.6283179287326</v>
      </c>
      <c r="C37471">
        <v>0</v>
      </c>
      <c r="D37471">
        <v>0.44874012779684908</v>
      </c>
      <c r="E37471">
        <v>88.94324957690182</v>
      </c>
      <c r="F37471">
        <v>97</v>
      </c>
      <c r="G37471">
        <v>115.0933854325278</v>
      </c>
      <c r="H37471">
        <v>0.99022249121739148</v>
      </c>
      <c r="I37471">
        <v>27.670584000000002</v>
      </c>
      <c r="J37471">
        <v>6.6530339012265314</v>
      </c>
      <c r="K37471">
        <v>506416.36571623059</v>
      </c>
      <c r="L37471">
        <v>1604542.1129743969</v>
      </c>
      <c r="M37471">
        <v>1397082.095218441</v>
      </c>
      <c r="N37471">
        <v>-0.20717539771228749</v>
      </c>
      <c r="O37471">
        <v>13223142.09890496</v>
      </c>
      <c r="P37471">
        <v>0</v>
      </c>
      <c r="Q37471" t="s">
        <v>50043</v>
      </c>
      <c r="R37471" s="3">
        <v>0.44874012779684908</v>
      </c>
      <c r="S37471" t="s">
        <v>50028</v>
      </c>
      <c r="T37471" t="s">
        <v>50040</v>
      </c>
    </row>
    <row r="37472" spans="1:20" x14ac:dyDescent="0.3">
      <c r="A37472" s="1" t="s">
        <v>37486</v>
      </c>
      <c r="B37472">
        <v>24319.83174051965</v>
      </c>
      <c r="C37472">
        <v>0</v>
      </c>
      <c r="D37472">
        <v>0.60291438837467648</v>
      </c>
      <c r="E37472">
        <v>75.090959482804237</v>
      </c>
      <c r="F37472">
        <v>97</v>
      </c>
      <c r="G37472">
        <v>33.824372640084853</v>
      </c>
      <c r="H37472">
        <v>34.746919074123277</v>
      </c>
      <c r="I37472">
        <v>27.670584000000002</v>
      </c>
      <c r="J37472">
        <v>10.911633320543141</v>
      </c>
      <c r="K37472">
        <v>40683453.606987707</v>
      </c>
      <c r="L37472">
        <v>41317467.519772753</v>
      </c>
      <c r="M37472">
        <v>242196053.5975315</v>
      </c>
      <c r="N37472">
        <v>-9.8360299775808208E-2</v>
      </c>
      <c r="O37472">
        <v>675451620.03097975</v>
      </c>
      <c r="P37472">
        <v>0</v>
      </c>
      <c r="Q37472" t="s">
        <v>50043</v>
      </c>
      <c r="R37472" s="3">
        <v>0.60291438837467648</v>
      </c>
      <c r="S37472" t="s">
        <v>50020</v>
      </c>
      <c r="T37472" t="s">
        <v>50035</v>
      </c>
    </row>
    <row r="37473" spans="1:20" x14ac:dyDescent="0.3">
      <c r="A37473" s="1" t="s">
        <v>37487</v>
      </c>
      <c r="B37473">
        <v>183.6659217320294</v>
      </c>
      <c r="C37473">
        <v>0</v>
      </c>
      <c r="D37473">
        <v>0.45560619453163548</v>
      </c>
      <c r="E37473">
        <v>97.409985805304004</v>
      </c>
      <c r="F37473">
        <v>97</v>
      </c>
      <c r="G37473">
        <v>133.8057403665195</v>
      </c>
      <c r="H37473">
        <v>0.94049754994960932</v>
      </c>
      <c r="I37473">
        <v>27.670584000000002</v>
      </c>
      <c r="J37473">
        <v>6.8497073210987374</v>
      </c>
      <c r="K37473">
        <v>490925.39486053039</v>
      </c>
      <c r="L37473">
        <v>1455827.7289843729</v>
      </c>
      <c r="M37473">
        <v>1224728.289100497</v>
      </c>
      <c r="N37473">
        <v>-0.18839993577259531</v>
      </c>
      <c r="O37473">
        <v>13768351.16226007</v>
      </c>
      <c r="P37473">
        <v>0</v>
      </c>
      <c r="Q37473" t="s">
        <v>50043</v>
      </c>
      <c r="R37473" s="3">
        <v>0.45560619453163548</v>
      </c>
      <c r="S37473" t="s">
        <v>50028</v>
      </c>
      <c r="T37473" t="s">
        <v>50040</v>
      </c>
    </row>
    <row r="37474" spans="1:20" x14ac:dyDescent="0.3">
      <c r="A37474" s="1" t="s">
        <v>37488</v>
      </c>
      <c r="B37474">
        <v>77.887246890303402</v>
      </c>
      <c r="C37474">
        <v>0</v>
      </c>
      <c r="D37474">
        <v>0.54442075702658144</v>
      </c>
      <c r="E37474">
        <v>82.910750072406145</v>
      </c>
      <c r="F37474">
        <v>97</v>
      </c>
      <c r="G37474">
        <v>176.73422927399139</v>
      </c>
      <c r="H37474">
        <v>6.3565797415657341</v>
      </c>
      <c r="I37474">
        <v>27.670584000000002</v>
      </c>
      <c r="J37474">
        <v>46.953416755801207</v>
      </c>
      <c r="K37474">
        <v>117583.4868033274</v>
      </c>
      <c r="L37474">
        <v>57918.545644408943</v>
      </c>
      <c r="M37474">
        <v>923873.94063126238</v>
      </c>
      <c r="N37474">
        <v>-3.2210424343130491E-2</v>
      </c>
      <c r="O37474">
        <v>945487.35048112494</v>
      </c>
      <c r="P37474">
        <v>0</v>
      </c>
      <c r="Q37474" t="s">
        <v>50043</v>
      </c>
      <c r="R37474" s="3">
        <v>0.54442075702658144</v>
      </c>
      <c r="S37474" t="s">
        <v>50016</v>
      </c>
      <c r="T37474" t="s">
        <v>50035</v>
      </c>
    </row>
    <row r="37475" spans="1:20" x14ac:dyDescent="0.3">
      <c r="A37475" s="1" t="s">
        <v>37489</v>
      </c>
      <c r="B37475">
        <v>23561.849502630859</v>
      </c>
      <c r="C37475">
        <v>0</v>
      </c>
      <c r="D37475">
        <v>0.56334967739289021</v>
      </c>
      <c r="E37475">
        <v>72.038789274318788</v>
      </c>
      <c r="F37475">
        <v>97</v>
      </c>
      <c r="G37475">
        <v>30.367901423791199</v>
      </c>
      <c r="H37475">
        <v>36.251309438958877</v>
      </c>
      <c r="I37475">
        <v>27.670584000000002</v>
      </c>
      <c r="J37475">
        <v>11.12664633545147</v>
      </c>
      <c r="K37475">
        <v>37059997.795849197</v>
      </c>
      <c r="L37475">
        <v>37143848.432228953</v>
      </c>
      <c r="M37475">
        <v>249396817.5758706</v>
      </c>
      <c r="N37475">
        <v>-9.3203865172279368E-2</v>
      </c>
      <c r="O37475">
        <v>700590515.08991396</v>
      </c>
      <c r="P37475">
        <v>0</v>
      </c>
      <c r="Q37475" t="s">
        <v>50043</v>
      </c>
      <c r="R37475" s="3">
        <v>0.56334967739289021</v>
      </c>
      <c r="S37475" t="s">
        <v>50020</v>
      </c>
      <c r="T37475" t="s">
        <v>50035</v>
      </c>
    </row>
    <row r="37476" spans="1:20" x14ac:dyDescent="0.3">
      <c r="A37476" s="1" t="s">
        <v>37490</v>
      </c>
      <c r="B37476">
        <v>103.0212103517154</v>
      </c>
      <c r="C37476">
        <v>0</v>
      </c>
      <c r="D37476">
        <v>0.81089740429370594</v>
      </c>
      <c r="E37476">
        <v>55.762981055088538</v>
      </c>
      <c r="F37476">
        <v>97</v>
      </c>
      <c r="G37476">
        <v>281.57606878775971</v>
      </c>
      <c r="H37476">
        <v>2.0292540290624599</v>
      </c>
      <c r="I37476">
        <v>27.670584000000002</v>
      </c>
      <c r="J37476">
        <v>38.602323015542382</v>
      </c>
      <c r="K37476">
        <v>50412.626477199083</v>
      </c>
      <c r="L37476">
        <v>64590.2260155322</v>
      </c>
      <c r="M37476">
        <v>992057.90335861268</v>
      </c>
      <c r="N37476">
        <v>-0.17554443621106819</v>
      </c>
      <c r="O37476">
        <v>3877900.5631483798</v>
      </c>
      <c r="P37476">
        <v>0</v>
      </c>
      <c r="Q37476" t="s">
        <v>50043</v>
      </c>
      <c r="R37476" s="3">
        <v>0.81089740429370594</v>
      </c>
      <c r="S37476" t="s">
        <v>50016</v>
      </c>
      <c r="T37476" t="s">
        <v>50035</v>
      </c>
    </row>
    <row r="37477" spans="1:20" x14ac:dyDescent="0.3">
      <c r="A37477" s="1" t="s">
        <v>37491</v>
      </c>
      <c r="B37477">
        <v>241.20846215595489</v>
      </c>
      <c r="C37477">
        <v>0</v>
      </c>
      <c r="D37477">
        <v>3.721897323950524</v>
      </c>
      <c r="E37477">
        <v>85.166070338035425</v>
      </c>
      <c r="F37477">
        <v>97</v>
      </c>
      <c r="G37477">
        <v>32.094552753795632</v>
      </c>
      <c r="H37477">
        <v>8.3752342513324685</v>
      </c>
      <c r="I37477">
        <v>27.670584000000002</v>
      </c>
      <c r="J37477">
        <v>8.3270115503334754</v>
      </c>
      <c r="K37477">
        <v>42778.049193268918</v>
      </c>
      <c r="L37477">
        <v>268435.43626369367</v>
      </c>
      <c r="M37477">
        <v>422.52961588814662</v>
      </c>
      <c r="N37477">
        <v>-1.061056500867708</v>
      </c>
      <c r="O37477">
        <v>9391011.7630211934</v>
      </c>
      <c r="P37477">
        <v>0</v>
      </c>
      <c r="Q37477" t="s">
        <v>50043</v>
      </c>
      <c r="R37477" s="3">
        <v>3.7218973239505235</v>
      </c>
      <c r="S37477" t="s">
        <v>50016</v>
      </c>
      <c r="T37477" t="s">
        <v>50035</v>
      </c>
    </row>
    <row r="37478" spans="1:20" x14ac:dyDescent="0.3">
      <c r="A37478" s="1" t="s">
        <v>37492</v>
      </c>
      <c r="B37478">
        <v>112.0086940505285</v>
      </c>
      <c r="C37478">
        <v>0</v>
      </c>
      <c r="D37478">
        <v>0.65966871148017758</v>
      </c>
      <c r="E37478">
        <v>92.062171419631824</v>
      </c>
      <c r="F37478">
        <v>97</v>
      </c>
      <c r="G37478">
        <v>130.1875033867903</v>
      </c>
      <c r="H37478">
        <v>7.1688761264843803</v>
      </c>
      <c r="I37478">
        <v>27.670584000000002</v>
      </c>
      <c r="J37478">
        <v>41.629374858625589</v>
      </c>
      <c r="K37478">
        <v>148337.25201843679</v>
      </c>
      <c r="L37478">
        <v>84532.127097875695</v>
      </c>
      <c r="M37478">
        <v>814188.97127735638</v>
      </c>
      <c r="N37478">
        <v>-9.9768880103851085E-2</v>
      </c>
      <c r="O37478">
        <v>5349041.6141433557</v>
      </c>
      <c r="P37478">
        <v>0</v>
      </c>
      <c r="Q37478" t="s">
        <v>50043</v>
      </c>
      <c r="R37478" s="3">
        <v>0.65966871148017758</v>
      </c>
      <c r="S37478" t="s">
        <v>50016</v>
      </c>
      <c r="T37478" t="s">
        <v>50035</v>
      </c>
    </row>
    <row r="37479" spans="1:20" x14ac:dyDescent="0.3">
      <c r="A37479" s="1" t="s">
        <v>37493</v>
      </c>
      <c r="B37479">
        <v>387.1841251760323</v>
      </c>
      <c r="C37479">
        <v>0</v>
      </c>
      <c r="D37479">
        <v>0.57310563434160233</v>
      </c>
      <c r="E37479">
        <v>88.35078286777393</v>
      </c>
      <c r="F37479">
        <v>97</v>
      </c>
      <c r="G37479">
        <v>178.87424650160241</v>
      </c>
      <c r="H37479">
        <v>5.5766330824435757</v>
      </c>
      <c r="I37479">
        <v>27.670584000000002</v>
      </c>
      <c r="J37479">
        <v>39.887509641055502</v>
      </c>
      <c r="K37479">
        <v>412503.08994013409</v>
      </c>
      <c r="L37479">
        <v>387076.96647698042</v>
      </c>
      <c r="M37479">
        <v>995179.0798267629</v>
      </c>
      <c r="N37479">
        <v>-0.20657062691507391</v>
      </c>
      <c r="O37479">
        <v>24192911.89748425</v>
      </c>
      <c r="P37479">
        <v>0</v>
      </c>
      <c r="Q37479" t="s">
        <v>50043</v>
      </c>
      <c r="R37479" s="3">
        <v>0.57310563434160233</v>
      </c>
      <c r="S37479" t="s">
        <v>50016</v>
      </c>
      <c r="T37479" t="s">
        <v>50035</v>
      </c>
    </row>
    <row r="37480" spans="1:20" x14ac:dyDescent="0.3">
      <c r="A37480" s="1" t="s">
        <v>37494</v>
      </c>
      <c r="B37480">
        <v>8706.8456060766166</v>
      </c>
      <c r="C37480">
        <v>0</v>
      </c>
      <c r="D37480">
        <v>0.52411973191860695</v>
      </c>
      <c r="E37480">
        <v>81.54311985428663</v>
      </c>
      <c r="F37480">
        <v>97</v>
      </c>
      <c r="G37480">
        <v>260.77535747295479</v>
      </c>
      <c r="H37480">
        <v>2.8184061495743009</v>
      </c>
      <c r="I37480">
        <v>27.670584000000002</v>
      </c>
      <c r="J37480">
        <v>33.005607882579511</v>
      </c>
      <c r="K37480">
        <v>3434703.8259395352</v>
      </c>
      <c r="L37480">
        <v>6949213.3078136444</v>
      </c>
      <c r="M37480">
        <v>158566442.20148259</v>
      </c>
      <c r="N37480">
        <v>-0.2005088575222041</v>
      </c>
      <c r="O37480">
        <v>32454833.12377663</v>
      </c>
      <c r="P37480">
        <v>0</v>
      </c>
      <c r="Q37480" t="s">
        <v>50043</v>
      </c>
      <c r="R37480" s="3">
        <v>0.52411973191860695</v>
      </c>
      <c r="S37480" t="s">
        <v>50016</v>
      </c>
      <c r="T37480" t="s">
        <v>50035</v>
      </c>
    </row>
    <row r="37481" spans="1:20" x14ac:dyDescent="0.3">
      <c r="A37481" s="1" t="s">
        <v>37495</v>
      </c>
      <c r="B37481">
        <v>3574.9739540434821</v>
      </c>
      <c r="C37481">
        <v>0</v>
      </c>
      <c r="D37481">
        <v>0.40787988881048259</v>
      </c>
      <c r="E37481">
        <v>89.422658487997793</v>
      </c>
      <c r="F37481">
        <v>97</v>
      </c>
      <c r="G37481">
        <v>169.91078683385169</v>
      </c>
      <c r="H37481">
        <v>15.58562712244338</v>
      </c>
      <c r="I37481">
        <v>27.670584000000002</v>
      </c>
      <c r="J37481">
        <v>11.645567392239309</v>
      </c>
      <c r="K37481">
        <v>2987464.5629297388</v>
      </c>
      <c r="L37481">
        <v>3327556.9782914212</v>
      </c>
      <c r="M37481">
        <v>1627963.1389334879</v>
      </c>
      <c r="N37481">
        <v>-5.0291100822045923E-2</v>
      </c>
      <c r="O37481">
        <v>33052006.739378039</v>
      </c>
      <c r="P37481">
        <v>0</v>
      </c>
      <c r="Q37481" t="s">
        <v>50043</v>
      </c>
      <c r="R37481" s="3">
        <v>0.40787988881048265</v>
      </c>
      <c r="S37481" t="s">
        <v>50016</v>
      </c>
      <c r="T37481" t="s">
        <v>50035</v>
      </c>
    </row>
    <row r="37482" spans="1:20" x14ac:dyDescent="0.3">
      <c r="A37482" s="1" t="s">
        <v>37496</v>
      </c>
      <c r="B37482">
        <v>139.34390274015701</v>
      </c>
      <c r="C37482">
        <v>0</v>
      </c>
      <c r="D37482">
        <v>0.47036414879950872</v>
      </c>
      <c r="E37482">
        <v>84.332425398442282</v>
      </c>
      <c r="F37482">
        <v>97</v>
      </c>
      <c r="G37482">
        <v>158.0700632423837</v>
      </c>
      <c r="H37482">
        <v>3.870852935720503</v>
      </c>
      <c r="I37482">
        <v>27.670584000000002</v>
      </c>
      <c r="J37482">
        <v>52.704087266672893</v>
      </c>
      <c r="K37482">
        <v>78004.025330570686</v>
      </c>
      <c r="L37482">
        <v>114582.512025373</v>
      </c>
      <c r="M37482">
        <v>161668.77876637521</v>
      </c>
      <c r="N37482">
        <v>-5.3025675649368033E-2</v>
      </c>
      <c r="O37482">
        <v>834753.72569575987</v>
      </c>
      <c r="P37482">
        <v>0</v>
      </c>
      <c r="Q37482" t="s">
        <v>50043</v>
      </c>
      <c r="R37482" s="3">
        <v>0.47036414879950866</v>
      </c>
      <c r="S37482" t="s">
        <v>50016</v>
      </c>
      <c r="T37482" t="s">
        <v>50035</v>
      </c>
    </row>
    <row r="37483" spans="1:20" x14ac:dyDescent="0.3">
      <c r="A37483" s="1" t="s">
        <v>37497</v>
      </c>
      <c r="B37483">
        <v>1086.4240225543999</v>
      </c>
      <c r="C37483">
        <v>0</v>
      </c>
      <c r="D37483">
        <v>1.20085410286378</v>
      </c>
      <c r="E37483">
        <v>87.713809940039567</v>
      </c>
      <c r="F37483">
        <v>97</v>
      </c>
      <c r="G37483">
        <v>78.568603309771547</v>
      </c>
      <c r="H37483">
        <v>4.9256393851865434</v>
      </c>
      <c r="I37483">
        <v>27.670584000000002</v>
      </c>
      <c r="J37483">
        <v>16.865240451624491</v>
      </c>
      <c r="K37483">
        <v>2935120.3986256579</v>
      </c>
      <c r="L37483">
        <v>2955404.5629149778</v>
      </c>
      <c r="M37483">
        <v>1506517.1219668</v>
      </c>
      <c r="N37483">
        <v>-0.3835869604393114</v>
      </c>
      <c r="O37483">
        <v>21120658.269604489</v>
      </c>
      <c r="P37483">
        <v>0</v>
      </c>
      <c r="Q37483" t="s">
        <v>50043</v>
      </c>
      <c r="R37483" s="3">
        <v>1.2008541028637802</v>
      </c>
      <c r="S37483" t="s">
        <v>50034</v>
      </c>
      <c r="T37483" t="s">
        <v>50035</v>
      </c>
    </row>
    <row r="37484" spans="1:20" x14ac:dyDescent="0.3">
      <c r="A37484" s="1" t="s">
        <v>37498</v>
      </c>
      <c r="B37484">
        <v>5970.327605346055</v>
      </c>
      <c r="C37484">
        <v>0</v>
      </c>
      <c r="D37484">
        <v>1.2817641858123721</v>
      </c>
      <c r="E37484">
        <v>79.458625820488081</v>
      </c>
      <c r="F37484">
        <v>96.5</v>
      </c>
      <c r="G37484">
        <v>66.933120882712799</v>
      </c>
      <c r="H37484">
        <v>0</v>
      </c>
      <c r="I37484">
        <v>27.670584000000002</v>
      </c>
      <c r="J37484">
        <v>8.4715589260816433</v>
      </c>
      <c r="K37484">
        <v>15309168.698136641</v>
      </c>
      <c r="L37484">
        <v>29674801.28135195</v>
      </c>
      <c r="M37484">
        <v>386028.37658389198</v>
      </c>
      <c r="N37484">
        <v>-0.18169581022789741</v>
      </c>
      <c r="O37484">
        <v>225072236.3323122</v>
      </c>
      <c r="P37484">
        <v>0</v>
      </c>
      <c r="Q37484" t="s">
        <v>50043</v>
      </c>
      <c r="R37484" s="3">
        <v>1.2817641858123716</v>
      </c>
      <c r="S37484" t="s">
        <v>50016</v>
      </c>
      <c r="T37484" t="s">
        <v>50035</v>
      </c>
    </row>
    <row r="37485" spans="1:20" x14ac:dyDescent="0.3">
      <c r="A37485" s="1" t="s">
        <v>37499</v>
      </c>
      <c r="B37485">
        <v>85.083226580685363</v>
      </c>
      <c r="C37485">
        <v>0</v>
      </c>
      <c r="D37485">
        <v>0.80400763272643272</v>
      </c>
      <c r="E37485">
        <v>82.636421705021689</v>
      </c>
      <c r="F37485">
        <v>97</v>
      </c>
      <c r="G37485">
        <v>85.634393211348282</v>
      </c>
      <c r="H37485">
        <v>4.8445376032889627</v>
      </c>
      <c r="I37485">
        <v>27.670584000000002</v>
      </c>
      <c r="J37485">
        <v>10.59401421668499</v>
      </c>
      <c r="K37485">
        <v>8371.9859410421359</v>
      </c>
      <c r="L37485">
        <v>43049.722673313401</v>
      </c>
      <c r="M37485">
        <v>71329.828394597498</v>
      </c>
      <c r="N37485">
        <v>-0.38020876292709149</v>
      </c>
      <c r="O37485">
        <v>390664.60412046098</v>
      </c>
      <c r="P37485">
        <v>0</v>
      </c>
      <c r="Q37485" t="s">
        <v>50043</v>
      </c>
      <c r="R37485" s="3">
        <v>0.80400763272643272</v>
      </c>
      <c r="S37485" t="s">
        <v>50016</v>
      </c>
      <c r="T37485" t="s">
        <v>50035</v>
      </c>
    </row>
    <row r="37486" spans="1:20" x14ac:dyDescent="0.3">
      <c r="A37486" s="1" t="s">
        <v>37500</v>
      </c>
      <c r="B37486">
        <v>577.37040935731773</v>
      </c>
      <c r="C37486">
        <v>0</v>
      </c>
      <c r="D37486">
        <v>0.59582278884308426</v>
      </c>
      <c r="E37486">
        <v>79.445277600998011</v>
      </c>
      <c r="F37486">
        <v>97</v>
      </c>
      <c r="G37486">
        <v>161.68077168520841</v>
      </c>
      <c r="H37486">
        <v>4.5676587991035884</v>
      </c>
      <c r="I37486">
        <v>27.670584000000002</v>
      </c>
      <c r="J37486">
        <v>41.303726750189163</v>
      </c>
      <c r="K37486">
        <v>757253.71104976989</v>
      </c>
      <c r="L37486">
        <v>929335.42278592312</v>
      </c>
      <c r="M37486">
        <v>67171.389869037332</v>
      </c>
      <c r="N37486">
        <v>-1.6757972740254179E-3</v>
      </c>
      <c r="O37486">
        <v>16166439.49077924</v>
      </c>
      <c r="P37486">
        <v>0</v>
      </c>
      <c r="Q37486" t="s">
        <v>50043</v>
      </c>
      <c r="R37486" s="3">
        <v>0.59582278884308426</v>
      </c>
      <c r="S37486" t="s">
        <v>50016</v>
      </c>
      <c r="T37486" t="s">
        <v>50035</v>
      </c>
    </row>
    <row r="37487" spans="1:20" x14ac:dyDescent="0.3">
      <c r="A37487" s="1" t="s">
        <v>37501</v>
      </c>
      <c r="B37487">
        <v>154.36283490932681</v>
      </c>
      <c r="C37487">
        <v>0</v>
      </c>
      <c r="D37487">
        <v>0.83016426927848752</v>
      </c>
      <c r="E37487">
        <v>100</v>
      </c>
      <c r="F37487">
        <v>97</v>
      </c>
      <c r="G37487">
        <v>207.0119317121208</v>
      </c>
      <c r="H37487">
        <v>1.727863572316368</v>
      </c>
      <c r="I37487">
        <v>27.670584000000002</v>
      </c>
      <c r="J37487">
        <v>42.534615843856074</v>
      </c>
      <c r="K37487">
        <v>194561.0754004365</v>
      </c>
      <c r="L37487">
        <v>165456.37772218391</v>
      </c>
      <c r="M37487">
        <v>1490206.9438906841</v>
      </c>
      <c r="N37487">
        <v>-1.331612590851129E-2</v>
      </c>
      <c r="O37487">
        <v>1912116.664095609</v>
      </c>
      <c r="P37487">
        <v>0</v>
      </c>
      <c r="Q37487" t="s">
        <v>50043</v>
      </c>
      <c r="R37487" s="3">
        <v>0.83016426927848752</v>
      </c>
      <c r="S37487" t="s">
        <v>50016</v>
      </c>
      <c r="T37487" t="s">
        <v>50035</v>
      </c>
    </row>
    <row r="37488" spans="1:20" x14ac:dyDescent="0.3">
      <c r="A37488" s="1" t="s">
        <v>37502</v>
      </c>
      <c r="B37488">
        <v>1378.5527052569589</v>
      </c>
      <c r="C37488">
        <v>0</v>
      </c>
      <c r="D37488">
        <v>5.2330982794957022</v>
      </c>
      <c r="E37488">
        <v>94.08750812013794</v>
      </c>
      <c r="F37488">
        <v>95.813782000000003</v>
      </c>
      <c r="G37488">
        <v>44.218610838024603</v>
      </c>
      <c r="H37488">
        <v>33.745157232312337</v>
      </c>
      <c r="I37488">
        <v>27.670584000000002</v>
      </c>
      <c r="J37488">
        <v>6.364557711190737</v>
      </c>
      <c r="K37488">
        <v>5988448.881728908</v>
      </c>
      <c r="L37488">
        <v>8390449.881665241</v>
      </c>
      <c r="M37488">
        <v>16450068.25540066</v>
      </c>
      <c r="N37488">
        <v>-0.44738500989121549</v>
      </c>
      <c r="O37488">
        <v>223551568.81958991</v>
      </c>
      <c r="P37488">
        <v>0</v>
      </c>
      <c r="Q37488" t="s">
        <v>50043</v>
      </c>
      <c r="R37488" s="3">
        <v>5.2330982794957022</v>
      </c>
      <c r="S37488" t="s">
        <v>50017</v>
      </c>
      <c r="T37488" t="s">
        <v>50036</v>
      </c>
    </row>
    <row r="37489" spans="1:20" x14ac:dyDescent="0.3">
      <c r="A37489" s="1" t="s">
        <v>37503</v>
      </c>
      <c r="B37489">
        <v>106.44198632930809</v>
      </c>
      <c r="C37489">
        <v>0</v>
      </c>
      <c r="D37489">
        <v>0.81943238310114885</v>
      </c>
      <c r="E37489">
        <v>59.201663217291191</v>
      </c>
      <c r="F37489">
        <v>97</v>
      </c>
      <c r="G37489">
        <v>296.995511351245</v>
      </c>
      <c r="H37489">
        <v>2.2759408935647238</v>
      </c>
      <c r="I37489">
        <v>27.670584000000002</v>
      </c>
      <c r="J37489">
        <v>39.138954683605547</v>
      </c>
      <c r="K37489">
        <v>52343.640636956057</v>
      </c>
      <c r="L37489">
        <v>59805.88296942637</v>
      </c>
      <c r="M37489">
        <v>1120468.84966092</v>
      </c>
      <c r="N37489">
        <v>-0.20006013489022309</v>
      </c>
      <c r="O37489">
        <v>4195574.9495952046</v>
      </c>
      <c r="P37489">
        <v>0</v>
      </c>
      <c r="Q37489" t="s">
        <v>50043</v>
      </c>
      <c r="R37489" s="3">
        <v>0.81943238310114885</v>
      </c>
      <c r="S37489" t="s">
        <v>50016</v>
      </c>
      <c r="T37489" t="s">
        <v>50035</v>
      </c>
    </row>
    <row r="37490" spans="1:20" x14ac:dyDescent="0.3">
      <c r="A37490" s="1" t="s">
        <v>37504</v>
      </c>
      <c r="B37490">
        <v>137.30993747251009</v>
      </c>
      <c r="C37490">
        <v>0</v>
      </c>
      <c r="D37490">
        <v>1.834377051021201</v>
      </c>
      <c r="E37490">
        <v>86.219939478582674</v>
      </c>
      <c r="F37490">
        <v>97</v>
      </c>
      <c r="G37490">
        <v>80.9371234203428</v>
      </c>
      <c r="H37490">
        <v>5.8559849994553783</v>
      </c>
      <c r="I37490">
        <v>27.670584000000002</v>
      </c>
      <c r="J37490">
        <v>33.409540927178092</v>
      </c>
      <c r="K37490">
        <v>288328.34339547798</v>
      </c>
      <c r="L37490">
        <v>352727.59292889398</v>
      </c>
      <c r="M37490">
        <v>136394.2883288739</v>
      </c>
      <c r="N37490">
        <v>-0.62179140081693207</v>
      </c>
      <c r="O37490">
        <v>6205639.5030082734</v>
      </c>
      <c r="P37490">
        <v>0</v>
      </c>
      <c r="Q37490" t="s">
        <v>50043</v>
      </c>
      <c r="R37490" s="3">
        <v>1.8343770510212014</v>
      </c>
      <c r="S37490" t="s">
        <v>50016</v>
      </c>
      <c r="T37490" t="s">
        <v>50035</v>
      </c>
    </row>
    <row r="37491" spans="1:20" x14ac:dyDescent="0.3">
      <c r="A37491" s="1" t="s">
        <v>37505</v>
      </c>
      <c r="B37491">
        <v>2841.6847633191501</v>
      </c>
      <c r="C37491">
        <v>0</v>
      </c>
      <c r="D37491">
        <v>2.40200657412317</v>
      </c>
      <c r="E37491">
        <v>89.207564808181615</v>
      </c>
      <c r="F37491">
        <v>97</v>
      </c>
      <c r="G37491">
        <v>219.73367889463759</v>
      </c>
      <c r="H37491">
        <v>4.1599998228164541</v>
      </c>
      <c r="I37491">
        <v>27.670584000000002</v>
      </c>
      <c r="J37491">
        <v>18.49821458182501</v>
      </c>
      <c r="K37491">
        <v>7149058.2485711537</v>
      </c>
      <c r="L37491">
        <v>19878182.176286079</v>
      </c>
      <c r="M37491">
        <v>4933948.0397862652</v>
      </c>
      <c r="N37491">
        <v>-0.19870247138139849</v>
      </c>
      <c r="O37491">
        <v>289675094.65835941</v>
      </c>
      <c r="P37491">
        <v>0</v>
      </c>
      <c r="Q37491" t="s">
        <v>50043</v>
      </c>
      <c r="R37491" s="3">
        <v>2.40200657412317</v>
      </c>
      <c r="S37491" t="s">
        <v>50031</v>
      </c>
      <c r="T37491" t="s">
        <v>50036</v>
      </c>
    </row>
    <row r="37492" spans="1:20" x14ac:dyDescent="0.3">
      <c r="A37492" s="1" t="s">
        <v>37506</v>
      </c>
      <c r="B37492">
        <v>794.10559496052804</v>
      </c>
      <c r="C37492">
        <v>0</v>
      </c>
      <c r="D37492">
        <v>0.18505414154327471</v>
      </c>
      <c r="E37492">
        <v>72.706289798078274</v>
      </c>
      <c r="F37492">
        <v>89.226821999999999</v>
      </c>
      <c r="G37492">
        <v>44.800587696832253</v>
      </c>
      <c r="H37492">
        <v>3.7817562350341141</v>
      </c>
      <c r="I37492">
        <v>27.670584000000002</v>
      </c>
      <c r="J37492">
        <v>15.05711406508934</v>
      </c>
      <c r="K37492">
        <v>33806.072205225173</v>
      </c>
      <c r="L37492">
        <v>99196.043293101495</v>
      </c>
      <c r="M37492">
        <v>86385.645299046475</v>
      </c>
      <c r="N37492">
        <v>-0.9178031797393138</v>
      </c>
      <c r="O37492">
        <v>210185.27806782379</v>
      </c>
      <c r="P37492">
        <v>0</v>
      </c>
      <c r="Q37492" t="s">
        <v>50043</v>
      </c>
      <c r="R37492" s="3">
        <v>0.18505414154327465</v>
      </c>
      <c r="S37492" t="s">
        <v>50024</v>
      </c>
      <c r="T37492" t="s">
        <v>50040</v>
      </c>
    </row>
    <row r="37493" spans="1:20" x14ac:dyDescent="0.3">
      <c r="A37493" s="1" t="s">
        <v>37507</v>
      </c>
      <c r="B37493">
        <v>156.45489878537509</v>
      </c>
      <c r="C37493">
        <v>0</v>
      </c>
      <c r="D37493">
        <v>0.47274721193177932</v>
      </c>
      <c r="E37493">
        <v>63.293724265657211</v>
      </c>
      <c r="F37493">
        <v>97</v>
      </c>
      <c r="G37493">
        <v>153.16099325459251</v>
      </c>
      <c r="H37493">
        <v>3.8912509389183589</v>
      </c>
      <c r="I37493">
        <v>27.670584000000002</v>
      </c>
      <c r="J37493">
        <v>29.911078024856391</v>
      </c>
      <c r="K37493">
        <v>96504.043938550283</v>
      </c>
      <c r="L37493">
        <v>91878.558478803257</v>
      </c>
      <c r="M37493">
        <v>106242.3708241657</v>
      </c>
      <c r="N37493">
        <v>-6.8500642491661337E-2</v>
      </c>
      <c r="O37493">
        <v>1703783.395637016</v>
      </c>
      <c r="P37493">
        <v>0</v>
      </c>
      <c r="Q37493" t="s">
        <v>50043</v>
      </c>
      <c r="R37493" s="3">
        <v>0.47274721193177932</v>
      </c>
      <c r="S37493" t="s">
        <v>50016</v>
      </c>
      <c r="T37493" t="s">
        <v>50035</v>
      </c>
    </row>
    <row r="37494" spans="1:20" x14ac:dyDescent="0.3">
      <c r="A37494" s="1" t="s">
        <v>37508</v>
      </c>
      <c r="B37494">
        <v>123.4190068833104</v>
      </c>
      <c r="C37494">
        <v>0</v>
      </c>
      <c r="D37494">
        <v>1.842042150649148</v>
      </c>
      <c r="E37494">
        <v>100</v>
      </c>
      <c r="F37494">
        <v>97</v>
      </c>
      <c r="G37494">
        <v>71.423358463717975</v>
      </c>
      <c r="H37494">
        <v>6.0646477185582901</v>
      </c>
      <c r="I37494">
        <v>27.670584000000002</v>
      </c>
      <c r="J37494">
        <v>36.728379653817299</v>
      </c>
      <c r="K37494">
        <v>297043.67538262642</v>
      </c>
      <c r="L37494">
        <v>339565.1531290494</v>
      </c>
      <c r="M37494">
        <v>136264.54956131641</v>
      </c>
      <c r="N37494">
        <v>-0.60812078645556944</v>
      </c>
      <c r="O37494">
        <v>5613273.7676795367</v>
      </c>
      <c r="P37494">
        <v>0</v>
      </c>
      <c r="Q37494" t="s">
        <v>50043</v>
      </c>
      <c r="R37494" s="3">
        <v>1.8420421506491478</v>
      </c>
      <c r="S37494" t="s">
        <v>50016</v>
      </c>
      <c r="T37494" t="s">
        <v>50035</v>
      </c>
    </row>
    <row r="37495" spans="1:20" x14ac:dyDescent="0.3">
      <c r="A37495" s="1" t="s">
        <v>37509</v>
      </c>
      <c r="B37495">
        <v>840.10600691239461</v>
      </c>
      <c r="C37495">
        <v>0</v>
      </c>
      <c r="D37495">
        <v>0.60752393309987429</v>
      </c>
      <c r="E37495">
        <v>80.647894151730881</v>
      </c>
      <c r="F37495">
        <v>97</v>
      </c>
      <c r="G37495">
        <v>156.8149640186858</v>
      </c>
      <c r="H37495">
        <v>1.630251382494998</v>
      </c>
      <c r="I37495">
        <v>27.670584000000002</v>
      </c>
      <c r="J37495">
        <v>28.87099330452476</v>
      </c>
      <c r="K37495">
        <v>401556.65634597623</v>
      </c>
      <c r="L37495">
        <v>682348.468319198</v>
      </c>
      <c r="M37495">
        <v>611155.73048658716</v>
      </c>
      <c r="N37495">
        <v>-0.12064940051233281</v>
      </c>
      <c r="O37495">
        <v>10462066.393544011</v>
      </c>
      <c r="P37495">
        <v>0</v>
      </c>
      <c r="Q37495" t="s">
        <v>50043</v>
      </c>
      <c r="R37495" s="3">
        <v>0.60752393309987429</v>
      </c>
      <c r="S37495" t="s">
        <v>50016</v>
      </c>
      <c r="T37495" t="s">
        <v>50035</v>
      </c>
    </row>
    <row r="37496" spans="1:20" x14ac:dyDescent="0.3">
      <c r="A37496" s="1" t="s">
        <v>37510</v>
      </c>
      <c r="B37496">
        <v>18100.807647946502</v>
      </c>
      <c r="C37496">
        <v>0</v>
      </c>
      <c r="D37496">
        <v>2.7940140169884731</v>
      </c>
      <c r="E37496">
        <v>78.561402521793809</v>
      </c>
      <c r="F37496">
        <v>100</v>
      </c>
      <c r="G37496">
        <v>127.2043121850366</v>
      </c>
      <c r="H37496">
        <v>10.96720236194539</v>
      </c>
      <c r="I37496">
        <v>27.670584000000002</v>
      </c>
      <c r="J37496">
        <v>16.710368278668721</v>
      </c>
      <c r="K37496">
        <v>7853258.7241863888</v>
      </c>
      <c r="L37496">
        <v>80927911.634315357</v>
      </c>
      <c r="M37496">
        <v>60246129.808959924</v>
      </c>
      <c r="N37496">
        <v>-0.23967687941859089</v>
      </c>
      <c r="O37496">
        <v>5549360796.9772453</v>
      </c>
      <c r="P37496">
        <v>0</v>
      </c>
      <c r="Q37496" t="s">
        <v>50043</v>
      </c>
      <c r="R37496" s="3">
        <v>2.7940140169884726</v>
      </c>
      <c r="S37496" t="s">
        <v>50017</v>
      </c>
      <c r="T37496" t="s">
        <v>50036</v>
      </c>
    </row>
    <row r="37497" spans="1:20" x14ac:dyDescent="0.3">
      <c r="A37497" s="1" t="s">
        <v>37511</v>
      </c>
      <c r="B37497">
        <v>708.74301789787125</v>
      </c>
      <c r="C37497">
        <v>0</v>
      </c>
      <c r="D37497">
        <v>0.60677787597447563</v>
      </c>
      <c r="E37497">
        <v>81.334146529321416</v>
      </c>
      <c r="F37497">
        <v>97</v>
      </c>
      <c r="G37497">
        <v>188.4324749044126</v>
      </c>
      <c r="H37497">
        <v>4.5094425180215501</v>
      </c>
      <c r="I37497">
        <v>27.670584000000002</v>
      </c>
      <c r="J37497">
        <v>52.737624869110149</v>
      </c>
      <c r="K37497">
        <v>274427.27047630202</v>
      </c>
      <c r="L37497">
        <v>422201.60155719018</v>
      </c>
      <c r="M37497">
        <v>3649959.771952277</v>
      </c>
      <c r="N37497">
        <v>-1.9260266515486169E-2</v>
      </c>
      <c r="O37497">
        <v>7162937.1659102077</v>
      </c>
      <c r="P37497">
        <v>0</v>
      </c>
      <c r="Q37497" t="s">
        <v>50043</v>
      </c>
      <c r="R37497" s="3">
        <v>0.60677787597447563</v>
      </c>
      <c r="S37497" t="s">
        <v>50016</v>
      </c>
      <c r="T37497" t="s">
        <v>50035</v>
      </c>
    </row>
    <row r="37498" spans="1:20" x14ac:dyDescent="0.3">
      <c r="A37498" s="1" t="s">
        <v>37512</v>
      </c>
      <c r="B37498">
        <v>2110.300695425005</v>
      </c>
      <c r="C37498">
        <v>0</v>
      </c>
      <c r="D37498">
        <v>1.141126434979018</v>
      </c>
      <c r="E37498">
        <v>87.412523562174073</v>
      </c>
      <c r="F37498">
        <v>97</v>
      </c>
      <c r="G37498">
        <v>134.85175709043341</v>
      </c>
      <c r="H37498">
        <v>7.807325508101882</v>
      </c>
      <c r="I37498">
        <v>27.670584000000002</v>
      </c>
      <c r="J37498">
        <v>36.385939620994932</v>
      </c>
      <c r="K37498">
        <v>353684.62873440381</v>
      </c>
      <c r="L37498">
        <v>4111273.6799214152</v>
      </c>
      <c r="M37498">
        <v>4357405.3044961412</v>
      </c>
      <c r="N37498">
        <v>-0.22516875356469471</v>
      </c>
      <c r="O37498">
        <v>67710953.748031288</v>
      </c>
      <c r="P37498">
        <v>0</v>
      </c>
      <c r="Q37498" t="s">
        <v>50043</v>
      </c>
      <c r="R37498" s="3">
        <v>1.141126434979018</v>
      </c>
      <c r="S37498" t="s">
        <v>50016</v>
      </c>
      <c r="T37498" t="s">
        <v>50035</v>
      </c>
    </row>
    <row r="37499" spans="1:20" x14ac:dyDescent="0.3">
      <c r="A37499" s="1" t="s">
        <v>37513</v>
      </c>
      <c r="B37499">
        <v>1577.471731234966</v>
      </c>
      <c r="C37499">
        <v>0</v>
      </c>
      <c r="D37499">
        <v>0.47833253859184732</v>
      </c>
      <c r="E37499">
        <v>81.482081130711578</v>
      </c>
      <c r="F37499">
        <v>97</v>
      </c>
      <c r="G37499">
        <v>150.96894333888599</v>
      </c>
      <c r="H37499">
        <v>3.3258834372521231</v>
      </c>
      <c r="I37499">
        <v>27.670584000000002</v>
      </c>
      <c r="J37499">
        <v>28.47086279384877</v>
      </c>
      <c r="K37499">
        <v>1487346.3119881931</v>
      </c>
      <c r="L37499">
        <v>1066983.1396515509</v>
      </c>
      <c r="M37499">
        <v>1253807.0478422949</v>
      </c>
      <c r="N37499">
        <v>-0.1021119708631997</v>
      </c>
      <c r="O37499">
        <v>11837525.537024589</v>
      </c>
      <c r="P37499">
        <v>0</v>
      </c>
      <c r="Q37499" t="s">
        <v>50043</v>
      </c>
      <c r="R37499" s="3">
        <v>0.47833253859184732</v>
      </c>
      <c r="S37499" t="s">
        <v>50016</v>
      </c>
      <c r="T37499" t="s">
        <v>50035</v>
      </c>
    </row>
    <row r="37500" spans="1:20" x14ac:dyDescent="0.3">
      <c r="A37500" s="1" t="s">
        <v>37514</v>
      </c>
      <c r="B37500">
        <v>440.08260291400921</v>
      </c>
      <c r="C37500">
        <v>0</v>
      </c>
      <c r="D37500">
        <v>1.7301712377307481</v>
      </c>
      <c r="E37500">
        <v>92.859084726485662</v>
      </c>
      <c r="F37500">
        <v>97</v>
      </c>
      <c r="G37500">
        <v>97.732551630653205</v>
      </c>
      <c r="H37500">
        <v>8.0439796162246822</v>
      </c>
      <c r="I37500">
        <v>27.670584000000002</v>
      </c>
      <c r="J37500">
        <v>24.22268547011063</v>
      </c>
      <c r="K37500">
        <v>264296.14512467879</v>
      </c>
      <c r="L37500">
        <v>877352.66791098984</v>
      </c>
      <c r="M37500">
        <v>155917.51614248761</v>
      </c>
      <c r="N37500">
        <v>-0.27399745249162</v>
      </c>
      <c r="O37500">
        <v>63102461.585782327</v>
      </c>
      <c r="P37500">
        <v>0</v>
      </c>
      <c r="Q37500" t="s">
        <v>50043</v>
      </c>
      <c r="R37500" s="3">
        <v>1.7301712377307483</v>
      </c>
      <c r="S37500" t="s">
        <v>50016</v>
      </c>
      <c r="T37500" t="s">
        <v>50035</v>
      </c>
    </row>
    <row r="37501" spans="1:20" x14ac:dyDescent="0.3">
      <c r="A37501" s="1" t="s">
        <v>37515</v>
      </c>
      <c r="B37501">
        <v>1366.8322316148081</v>
      </c>
      <c r="C37501">
        <v>0</v>
      </c>
      <c r="D37501">
        <v>1.001591443671787</v>
      </c>
      <c r="E37501">
        <v>85.222998758714525</v>
      </c>
      <c r="F37501">
        <v>94.480682000000002</v>
      </c>
      <c r="G37501">
        <v>135.91816849998079</v>
      </c>
      <c r="H37501">
        <v>2.8829283950517648</v>
      </c>
      <c r="I37501">
        <v>27.670584000000002</v>
      </c>
      <c r="J37501">
        <v>9.5188120713165425</v>
      </c>
      <c r="K37501">
        <v>159737.8851287321</v>
      </c>
      <c r="L37501">
        <v>4449769.737450365</v>
      </c>
      <c r="M37501">
        <v>7259675.8778392039</v>
      </c>
      <c r="N37501">
        <v>-0.28836329320011711</v>
      </c>
      <c r="O37501">
        <v>264228528.78104019</v>
      </c>
      <c r="P37501">
        <v>0</v>
      </c>
      <c r="Q37501" t="s">
        <v>50043</v>
      </c>
      <c r="R37501" s="3">
        <v>1.001591443671787</v>
      </c>
      <c r="S37501" t="s">
        <v>50025</v>
      </c>
      <c r="T37501" t="s">
        <v>50039</v>
      </c>
    </row>
    <row r="37502" spans="1:20" x14ac:dyDescent="0.3">
      <c r="A37502" s="1" t="s">
        <v>37516</v>
      </c>
      <c r="B37502">
        <v>345.54795590113451</v>
      </c>
      <c r="C37502">
        <v>0</v>
      </c>
      <c r="D37502">
        <v>0.46371538687259423</v>
      </c>
      <c r="E37502">
        <v>81.956014302493486</v>
      </c>
      <c r="F37502">
        <v>97</v>
      </c>
      <c r="G37502">
        <v>212.78292650013489</v>
      </c>
      <c r="H37502">
        <v>3.7226912609348251</v>
      </c>
      <c r="I37502">
        <v>27.670584000000002</v>
      </c>
      <c r="J37502">
        <v>67.644074701753382</v>
      </c>
      <c r="K37502">
        <v>105450.49519465701</v>
      </c>
      <c r="L37502">
        <v>121285.15362111</v>
      </c>
      <c r="M37502">
        <v>135991.87799077891</v>
      </c>
      <c r="N37502">
        <v>-0.20448199469684239</v>
      </c>
      <c r="O37502">
        <v>1954040.363963986</v>
      </c>
      <c r="P37502">
        <v>0</v>
      </c>
      <c r="Q37502" t="s">
        <v>50043</v>
      </c>
      <c r="R37502" s="3">
        <v>0.46371538687259417</v>
      </c>
      <c r="S37502" t="s">
        <v>50016</v>
      </c>
      <c r="T37502" t="s">
        <v>50035</v>
      </c>
    </row>
    <row r="37503" spans="1:20" x14ac:dyDescent="0.3">
      <c r="A37503" s="1" t="s">
        <v>37517</v>
      </c>
      <c r="B37503">
        <v>156.14137936483061</v>
      </c>
      <c r="C37503">
        <v>0</v>
      </c>
      <c r="D37503">
        <v>0.49115139694447257</v>
      </c>
      <c r="E37503">
        <v>86.105746860923006</v>
      </c>
      <c r="F37503">
        <v>97</v>
      </c>
      <c r="G37503">
        <v>136.56825742099119</v>
      </c>
      <c r="H37503">
        <v>3.8455156462527289</v>
      </c>
      <c r="I37503">
        <v>27.670584000000002</v>
      </c>
      <c r="J37503">
        <v>61.134965016981248</v>
      </c>
      <c r="K37503">
        <v>81256.973424856726</v>
      </c>
      <c r="L37503">
        <v>105807.40589927739</v>
      </c>
      <c r="M37503">
        <v>149949.28924689221</v>
      </c>
      <c r="N37503">
        <v>-5.3224947619530012E-2</v>
      </c>
      <c r="O37503">
        <v>815269.38900491479</v>
      </c>
      <c r="P37503">
        <v>0</v>
      </c>
      <c r="Q37503" t="s">
        <v>50043</v>
      </c>
      <c r="R37503" s="3">
        <v>0.49115139694447263</v>
      </c>
      <c r="S37503" t="s">
        <v>50016</v>
      </c>
      <c r="T37503" t="s">
        <v>50035</v>
      </c>
    </row>
    <row r="37504" spans="1:20" x14ac:dyDescent="0.3">
      <c r="A37504" s="1" t="s">
        <v>37518</v>
      </c>
      <c r="B37504">
        <v>150.60665943882589</v>
      </c>
      <c r="C37504">
        <v>0</v>
      </c>
      <c r="D37504">
        <v>0.5573830752969412</v>
      </c>
      <c r="E37504">
        <v>64.137870420123519</v>
      </c>
      <c r="F37504">
        <v>97</v>
      </c>
      <c r="G37504">
        <v>168.28482400063911</v>
      </c>
      <c r="H37504">
        <v>4.0179530015961138</v>
      </c>
      <c r="I37504">
        <v>27.670584000000002</v>
      </c>
      <c r="J37504">
        <v>32.446401131482837</v>
      </c>
      <c r="K37504">
        <v>94373.453715603377</v>
      </c>
      <c r="L37504">
        <v>100673.29198125879</v>
      </c>
      <c r="M37504">
        <v>95688.456652932</v>
      </c>
      <c r="N37504">
        <v>-6.9239258797176323E-2</v>
      </c>
      <c r="O37504">
        <v>1562781.012146323</v>
      </c>
      <c r="P37504">
        <v>0</v>
      </c>
      <c r="Q37504" t="s">
        <v>50043</v>
      </c>
      <c r="R37504" s="3">
        <v>0.5573830752969412</v>
      </c>
      <c r="S37504" t="s">
        <v>50016</v>
      </c>
      <c r="T37504" t="s">
        <v>50035</v>
      </c>
    </row>
    <row r="37505" spans="1:20" x14ac:dyDescent="0.3">
      <c r="A37505" s="1" t="s">
        <v>37519</v>
      </c>
      <c r="B37505">
        <v>183.2472954593413</v>
      </c>
      <c r="C37505">
        <v>0</v>
      </c>
      <c r="D37505">
        <v>0.21736821959018149</v>
      </c>
      <c r="E37505">
        <v>90.989961512390266</v>
      </c>
      <c r="F37505">
        <v>97</v>
      </c>
      <c r="G37505">
        <v>146.1549818971597</v>
      </c>
      <c r="H37505">
        <v>29.993143658282861</v>
      </c>
      <c r="I37505">
        <v>27.670584000000002</v>
      </c>
      <c r="J37505">
        <v>48.502084306141349</v>
      </c>
      <c r="K37505">
        <v>86568.355905220087</v>
      </c>
      <c r="L37505">
        <v>54809.094633217879</v>
      </c>
      <c r="M37505">
        <v>1970284.197125915</v>
      </c>
      <c r="N37505">
        <v>-8.3473339314954018E-3</v>
      </c>
      <c r="O37505">
        <v>514592.66652947193</v>
      </c>
      <c r="P37505">
        <v>0</v>
      </c>
      <c r="Q37505" t="s">
        <v>50043</v>
      </c>
      <c r="R37505" s="3">
        <v>0.21736821959018152</v>
      </c>
      <c r="S37505" t="s">
        <v>50016</v>
      </c>
      <c r="T37505" t="s">
        <v>50035</v>
      </c>
    </row>
    <row r="37506" spans="1:20" x14ac:dyDescent="0.3">
      <c r="A37506" s="1" t="s">
        <v>37520</v>
      </c>
      <c r="B37506">
        <v>399.51970266489809</v>
      </c>
      <c r="C37506">
        <v>0</v>
      </c>
      <c r="D37506">
        <v>0.84412818744792983</v>
      </c>
      <c r="E37506">
        <v>94.10467006317613</v>
      </c>
      <c r="F37506">
        <v>97</v>
      </c>
      <c r="G37506">
        <v>127.7320386353572</v>
      </c>
      <c r="H37506">
        <v>12.39361781485589</v>
      </c>
      <c r="I37506">
        <v>27.670584000000002</v>
      </c>
      <c r="J37506">
        <v>38.092996645433267</v>
      </c>
      <c r="K37506">
        <v>246945.36867540909</v>
      </c>
      <c r="L37506">
        <v>532517.6095222797</v>
      </c>
      <c r="M37506">
        <v>338831.47488197999</v>
      </c>
      <c r="N37506">
        <v>-0.27716534290991668</v>
      </c>
      <c r="O37506">
        <v>10565575.14300959</v>
      </c>
      <c r="P37506">
        <v>0</v>
      </c>
      <c r="Q37506" t="s">
        <v>50043</v>
      </c>
      <c r="R37506" s="3">
        <v>0.84412818744792983</v>
      </c>
      <c r="S37506" t="s">
        <v>50016</v>
      </c>
      <c r="T37506" t="s">
        <v>50035</v>
      </c>
    </row>
    <row r="37507" spans="1:20" x14ac:dyDescent="0.3">
      <c r="A37507" s="1" t="s">
        <v>37521</v>
      </c>
      <c r="B37507">
        <v>595.82074923006064</v>
      </c>
      <c r="C37507">
        <v>0</v>
      </c>
      <c r="D37507">
        <v>0.42541711473906202</v>
      </c>
      <c r="E37507">
        <v>43.37475416022189</v>
      </c>
      <c r="F37507">
        <v>97</v>
      </c>
      <c r="G37507">
        <v>142.86666246366201</v>
      </c>
      <c r="H37507">
        <v>5.4454125271321479</v>
      </c>
      <c r="I37507">
        <v>27.670584000000002</v>
      </c>
      <c r="J37507">
        <v>11.295121729326411</v>
      </c>
      <c r="K37507">
        <v>356033.00887629337</v>
      </c>
      <c r="L37507">
        <v>1890314.0691421209</v>
      </c>
      <c r="M37507">
        <v>5900866.9176496984</v>
      </c>
      <c r="N37507">
        <v>-3.3702819959116892E-2</v>
      </c>
      <c r="O37507">
        <v>62402177.367463127</v>
      </c>
      <c r="P37507">
        <v>0</v>
      </c>
      <c r="Q37507" t="s">
        <v>50043</v>
      </c>
      <c r="R37507" s="3">
        <v>0.42541711473906202</v>
      </c>
      <c r="S37507" t="s">
        <v>50024</v>
      </c>
      <c r="T37507" t="s">
        <v>50040</v>
      </c>
    </row>
    <row r="37508" spans="1:20" x14ac:dyDescent="0.3">
      <c r="A37508" s="1" t="s">
        <v>37522</v>
      </c>
      <c r="B37508">
        <v>1204.4717234227121</v>
      </c>
      <c r="C37508">
        <v>0</v>
      </c>
      <c r="D37508">
        <v>0.45502715426640272</v>
      </c>
      <c r="E37508">
        <v>92.853627208848991</v>
      </c>
      <c r="F37508">
        <v>97</v>
      </c>
      <c r="G37508">
        <v>175.70363708172289</v>
      </c>
      <c r="H37508">
        <v>2.650253741469057</v>
      </c>
      <c r="I37508">
        <v>27.670584000000002</v>
      </c>
      <c r="J37508">
        <v>42.510462390590973</v>
      </c>
      <c r="K37508">
        <v>786316.46928005829</v>
      </c>
      <c r="L37508">
        <v>832108.21475800883</v>
      </c>
      <c r="M37508">
        <v>11967883.49929888</v>
      </c>
      <c r="N37508">
        <v>-0.1111159744549407</v>
      </c>
      <c r="O37508">
        <v>17633794.44445654</v>
      </c>
      <c r="P37508">
        <v>0</v>
      </c>
      <c r="Q37508" t="s">
        <v>50043</v>
      </c>
      <c r="R37508" s="3">
        <v>0.45502715426640267</v>
      </c>
      <c r="S37508" t="s">
        <v>50016</v>
      </c>
      <c r="T37508" t="s">
        <v>50035</v>
      </c>
    </row>
    <row r="37509" spans="1:20" x14ac:dyDescent="0.3">
      <c r="A37509" s="1" t="s">
        <v>37523</v>
      </c>
      <c r="B37509">
        <v>46950.763035335309</v>
      </c>
      <c r="C37509">
        <v>0</v>
      </c>
      <c r="D37509">
        <v>0.69325504443140107</v>
      </c>
      <c r="E37509">
        <v>81.799800293863839</v>
      </c>
      <c r="F37509">
        <v>95.800003000000004</v>
      </c>
      <c r="G37509">
        <v>77.06836877829646</v>
      </c>
      <c r="H37509">
        <v>19.661292707908132</v>
      </c>
      <c r="I37509">
        <v>27.670584000000002</v>
      </c>
      <c r="J37509">
        <v>4.0500897586120663</v>
      </c>
      <c r="K37509">
        <v>16673194.48174189</v>
      </c>
      <c r="L37509">
        <v>42551989.501209639</v>
      </c>
      <c r="M37509">
        <v>12639963.71810054</v>
      </c>
      <c r="N37509">
        <v>-0.24281780364631461</v>
      </c>
      <c r="O37509">
        <v>290601319.20730561</v>
      </c>
      <c r="P37509">
        <v>0</v>
      </c>
      <c r="Q37509" t="s">
        <v>50043</v>
      </c>
      <c r="R37509" s="3">
        <v>0.69325504443140107</v>
      </c>
      <c r="S37509" t="s">
        <v>50026</v>
      </c>
      <c r="T37509" t="s">
        <v>50038</v>
      </c>
    </row>
    <row r="37510" spans="1:20" x14ac:dyDescent="0.3">
      <c r="A37510" s="1" t="s">
        <v>37524</v>
      </c>
      <c r="B37510">
        <v>5776.494609476963</v>
      </c>
      <c r="C37510">
        <v>0</v>
      </c>
      <c r="D37510">
        <v>1.28438956663555</v>
      </c>
      <c r="E37510">
        <v>88.705984921273085</v>
      </c>
      <c r="F37510">
        <v>96.5</v>
      </c>
      <c r="G37510">
        <v>68.761989178291486</v>
      </c>
      <c r="H37510">
        <v>0</v>
      </c>
      <c r="I37510">
        <v>27.670584000000002</v>
      </c>
      <c r="J37510">
        <v>8.2207138061159242</v>
      </c>
      <c r="K37510">
        <v>14892146.465745879</v>
      </c>
      <c r="L37510">
        <v>31727421.582882378</v>
      </c>
      <c r="M37510">
        <v>414468.53592040372</v>
      </c>
      <c r="N37510">
        <v>-0.2154352859394485</v>
      </c>
      <c r="O37510">
        <v>217409679.27758101</v>
      </c>
      <c r="P37510">
        <v>0</v>
      </c>
      <c r="Q37510" t="s">
        <v>50043</v>
      </c>
      <c r="R37510" s="3">
        <v>1.2843895666355505</v>
      </c>
      <c r="S37510" t="s">
        <v>50016</v>
      </c>
      <c r="T37510" t="s">
        <v>50035</v>
      </c>
    </row>
    <row r="37511" spans="1:20" x14ac:dyDescent="0.3">
      <c r="A37511" s="1" t="s">
        <v>37525</v>
      </c>
      <c r="B37511">
        <v>735.48497517407714</v>
      </c>
      <c r="C37511">
        <v>0</v>
      </c>
      <c r="D37511">
        <v>0.4247846153880539</v>
      </c>
      <c r="E37511">
        <v>81.940500617625901</v>
      </c>
      <c r="F37511">
        <v>97</v>
      </c>
      <c r="G37511">
        <v>335.74590201609021</v>
      </c>
      <c r="H37511">
        <v>0</v>
      </c>
      <c r="I37511">
        <v>27.670584000000002</v>
      </c>
      <c r="J37511">
        <v>45.924428424385738</v>
      </c>
      <c r="K37511">
        <v>241959.53107349691</v>
      </c>
      <c r="L37511">
        <v>205271.10979341841</v>
      </c>
      <c r="M37511">
        <v>37758.152119225582</v>
      </c>
      <c r="N37511">
        <v>-0.2028307845505892</v>
      </c>
      <c r="O37511">
        <v>1527015.7409519651</v>
      </c>
      <c r="P37511">
        <v>0</v>
      </c>
      <c r="Q37511" t="s">
        <v>50043</v>
      </c>
      <c r="R37511" s="3">
        <v>0.4247846153880539</v>
      </c>
      <c r="S37511" t="s">
        <v>50016</v>
      </c>
      <c r="T37511" t="s">
        <v>50035</v>
      </c>
    </row>
    <row r="37512" spans="1:20" x14ac:dyDescent="0.3">
      <c r="A37512" s="1" t="s">
        <v>37526</v>
      </c>
      <c r="B37512">
        <v>236.7580997359419</v>
      </c>
      <c r="C37512">
        <v>0</v>
      </c>
      <c r="D37512">
        <v>0.47291808744573288</v>
      </c>
      <c r="E37512">
        <v>100</v>
      </c>
      <c r="F37512">
        <v>97</v>
      </c>
      <c r="G37512">
        <v>192.79784525479931</v>
      </c>
      <c r="H37512">
        <v>20.91309050768535</v>
      </c>
      <c r="I37512">
        <v>27.670584000000002</v>
      </c>
      <c r="J37512">
        <v>37.301159606120493</v>
      </c>
      <c r="K37512">
        <v>174549.72343540739</v>
      </c>
      <c r="L37512">
        <v>151412.6363902931</v>
      </c>
      <c r="M37512">
        <v>1082894.8146463819</v>
      </c>
      <c r="N37512">
        <v>-0.189408895165837</v>
      </c>
      <c r="O37512">
        <v>8053117.3317821864</v>
      </c>
      <c r="P37512">
        <v>0</v>
      </c>
      <c r="Q37512" t="s">
        <v>50043</v>
      </c>
      <c r="R37512" s="3">
        <v>0.47291808744573288</v>
      </c>
      <c r="S37512" t="s">
        <v>50016</v>
      </c>
      <c r="T37512" t="s">
        <v>50035</v>
      </c>
    </row>
    <row r="37513" spans="1:20" x14ac:dyDescent="0.3">
      <c r="A37513" s="1" t="s">
        <v>37527</v>
      </c>
      <c r="B37513">
        <v>1860.6206215244979</v>
      </c>
      <c r="C37513">
        <v>0</v>
      </c>
      <c r="D37513">
        <v>0.82079154134719645</v>
      </c>
      <c r="E37513">
        <v>84.408795609188729</v>
      </c>
      <c r="F37513">
        <v>97</v>
      </c>
      <c r="G37513">
        <v>107.0782680552549</v>
      </c>
      <c r="H37513">
        <v>5.8824302024522552</v>
      </c>
      <c r="I37513">
        <v>27.670584000000002</v>
      </c>
      <c r="J37513">
        <v>10.87525334799335</v>
      </c>
      <c r="K37513">
        <v>1812541.954098162</v>
      </c>
      <c r="L37513">
        <v>1940712.1325253551</v>
      </c>
      <c r="M37513">
        <v>413617.47022901522</v>
      </c>
      <c r="N37513">
        <v>-0.20854349386009871</v>
      </c>
      <c r="O37513">
        <v>40770602.712618761</v>
      </c>
      <c r="P37513">
        <v>0</v>
      </c>
      <c r="Q37513" t="s">
        <v>50043</v>
      </c>
      <c r="R37513" s="3">
        <v>0.82079154134719645</v>
      </c>
      <c r="S37513" t="s">
        <v>50016</v>
      </c>
      <c r="T37513" t="s">
        <v>50035</v>
      </c>
    </row>
    <row r="37514" spans="1:20" x14ac:dyDescent="0.3">
      <c r="A37514" s="1" t="s">
        <v>37528</v>
      </c>
      <c r="B37514">
        <v>877.96993656319592</v>
      </c>
      <c r="C37514">
        <v>0</v>
      </c>
      <c r="D37514">
        <v>0.42430597246352969</v>
      </c>
      <c r="E37514">
        <v>79.858055029409329</v>
      </c>
      <c r="F37514">
        <v>97</v>
      </c>
      <c r="G37514">
        <v>223.5447248494456</v>
      </c>
      <c r="H37514">
        <v>11.857754764566559</v>
      </c>
      <c r="I37514">
        <v>27.670584000000002</v>
      </c>
      <c r="J37514">
        <v>56.358680751547972</v>
      </c>
      <c r="K37514">
        <v>26670.449518617879</v>
      </c>
      <c r="L37514">
        <v>44004.435205485672</v>
      </c>
      <c r="M37514">
        <v>463479.38133507181</v>
      </c>
      <c r="N37514">
        <v>-0.1829808568229081</v>
      </c>
      <c r="O37514">
        <v>1498534.212035602</v>
      </c>
      <c r="P37514">
        <v>0</v>
      </c>
      <c r="Q37514" t="s">
        <v>50043</v>
      </c>
      <c r="R37514" s="3">
        <v>0.42430597246352975</v>
      </c>
      <c r="S37514" t="s">
        <v>50016</v>
      </c>
      <c r="T37514" t="s">
        <v>50035</v>
      </c>
    </row>
    <row r="37515" spans="1:20" x14ac:dyDescent="0.3">
      <c r="A37515" s="1" t="s">
        <v>37529</v>
      </c>
      <c r="B37515">
        <v>438.33106363523308</v>
      </c>
      <c r="C37515">
        <v>0</v>
      </c>
      <c r="D37515">
        <v>1.044287515423638</v>
      </c>
      <c r="E37515">
        <v>92.324277895440687</v>
      </c>
      <c r="F37515">
        <v>97</v>
      </c>
      <c r="G37515">
        <v>142.3157333581787</v>
      </c>
      <c r="H37515">
        <v>1.261614675647212</v>
      </c>
      <c r="I37515">
        <v>27.670584000000002</v>
      </c>
      <c r="J37515">
        <v>32.225739690560218</v>
      </c>
      <c r="K37515">
        <v>283365.21668652288</v>
      </c>
      <c r="L37515">
        <v>442519.38886909059</v>
      </c>
      <c r="M37515">
        <v>250980.5648494034</v>
      </c>
      <c r="N37515">
        <v>-0.29103299786309011</v>
      </c>
      <c r="O37515">
        <v>6055781.7835412426</v>
      </c>
      <c r="P37515">
        <v>0</v>
      </c>
      <c r="Q37515" t="s">
        <v>50043</v>
      </c>
      <c r="R37515" s="3">
        <v>1.0442875154236375</v>
      </c>
      <c r="S37515" t="s">
        <v>50016</v>
      </c>
      <c r="T37515" t="s">
        <v>50035</v>
      </c>
    </row>
    <row r="37516" spans="1:20" x14ac:dyDescent="0.3">
      <c r="A37516" s="1" t="s">
        <v>37530</v>
      </c>
      <c r="B37516">
        <v>606.95528670375188</v>
      </c>
      <c r="C37516">
        <v>0</v>
      </c>
      <c r="D37516">
        <v>2.0126167928976302</v>
      </c>
      <c r="E37516">
        <v>86.517793262255637</v>
      </c>
      <c r="F37516">
        <v>97</v>
      </c>
      <c r="G37516">
        <v>34.462889817840583</v>
      </c>
      <c r="H37516">
        <v>4.2951086523241573</v>
      </c>
      <c r="I37516">
        <v>27.670584000000002</v>
      </c>
      <c r="J37516">
        <v>11.417636716927211</v>
      </c>
      <c r="K37516">
        <v>688531.82753755548</v>
      </c>
      <c r="L37516">
        <v>601718.95066431677</v>
      </c>
      <c r="M37516">
        <v>195558.93610880151</v>
      </c>
      <c r="N37516">
        <v>-0.42602542674031268</v>
      </c>
      <c r="O37516">
        <v>4701268.5871951906</v>
      </c>
      <c r="P37516">
        <v>0</v>
      </c>
      <c r="Q37516" t="s">
        <v>50043</v>
      </c>
      <c r="R37516" s="3">
        <v>2.0126167928976302</v>
      </c>
      <c r="S37516" t="s">
        <v>50016</v>
      </c>
      <c r="T37516" t="s">
        <v>50035</v>
      </c>
    </row>
    <row r="37517" spans="1:20" x14ac:dyDescent="0.3">
      <c r="A37517" s="1" t="s">
        <v>37531</v>
      </c>
      <c r="B37517">
        <v>599.76674278499695</v>
      </c>
      <c r="C37517">
        <v>0</v>
      </c>
      <c r="D37517">
        <v>2.8252948571231369</v>
      </c>
      <c r="E37517">
        <v>89.822517237585018</v>
      </c>
      <c r="F37517">
        <v>97</v>
      </c>
      <c r="G37517">
        <v>53.298178278944121</v>
      </c>
      <c r="H37517">
        <v>10.38610344200244</v>
      </c>
      <c r="I37517">
        <v>27.670584000000002</v>
      </c>
      <c r="J37517">
        <v>23.86775607447418</v>
      </c>
      <c r="K37517">
        <v>764683.51408808318</v>
      </c>
      <c r="L37517">
        <v>1027691.209035033</v>
      </c>
      <c r="M37517">
        <v>665574.95457978966</v>
      </c>
      <c r="N37517">
        <v>-0.51611879455947463</v>
      </c>
      <c r="O37517">
        <v>12605684.604971681</v>
      </c>
      <c r="P37517">
        <v>0</v>
      </c>
      <c r="Q37517" t="s">
        <v>50043</v>
      </c>
      <c r="R37517" s="3">
        <v>2.8252948571231369</v>
      </c>
      <c r="S37517" t="s">
        <v>50016</v>
      </c>
      <c r="T37517" t="s">
        <v>50035</v>
      </c>
    </row>
    <row r="37518" spans="1:20" x14ac:dyDescent="0.3">
      <c r="A37518" s="1" t="s">
        <v>37532</v>
      </c>
      <c r="B37518">
        <v>467.84239512196632</v>
      </c>
      <c r="C37518">
        <v>0</v>
      </c>
      <c r="D37518">
        <v>1.229172044534891</v>
      </c>
      <c r="E37518">
        <v>86.105075514757473</v>
      </c>
      <c r="F37518">
        <v>97</v>
      </c>
      <c r="G37518">
        <v>93.428941704271466</v>
      </c>
      <c r="H37518">
        <v>5.6604766998861971</v>
      </c>
      <c r="I37518">
        <v>27.670584000000002</v>
      </c>
      <c r="J37518">
        <v>30.32453961672654</v>
      </c>
      <c r="K37518">
        <v>786589.82008522295</v>
      </c>
      <c r="L37518">
        <v>458565.40431369812</v>
      </c>
      <c r="M37518">
        <v>1095800.205038884</v>
      </c>
      <c r="N37518">
        <v>-0.52446955513124982</v>
      </c>
      <c r="O37518">
        <v>2933945.650497417</v>
      </c>
      <c r="P37518">
        <v>0</v>
      </c>
      <c r="Q37518" t="s">
        <v>50043</v>
      </c>
      <c r="R37518" s="3">
        <v>1.2291720445348906</v>
      </c>
      <c r="S37518" t="s">
        <v>50016</v>
      </c>
      <c r="T37518" t="s">
        <v>50035</v>
      </c>
    </row>
    <row r="37519" spans="1:20" x14ac:dyDescent="0.3">
      <c r="A37519" s="1" t="s">
        <v>37533</v>
      </c>
      <c r="B37519">
        <v>778.74430221798821</v>
      </c>
      <c r="C37519">
        <v>0</v>
      </c>
      <c r="D37519">
        <v>1.7081936639769431</v>
      </c>
      <c r="E37519">
        <v>80.958859024377972</v>
      </c>
      <c r="F37519">
        <v>97</v>
      </c>
      <c r="G37519">
        <v>108.78608059306541</v>
      </c>
      <c r="H37519">
        <v>30.619964072048809</v>
      </c>
      <c r="I37519">
        <v>27.670584000000002</v>
      </c>
      <c r="J37519">
        <v>3.002819598823312</v>
      </c>
      <c r="K37519">
        <v>4097088.060277909</v>
      </c>
      <c r="L37519">
        <v>3149144.097825875</v>
      </c>
      <c r="M37519">
        <v>7705619.7687761812</v>
      </c>
      <c r="N37519">
        <v>-0.1225541208107008</v>
      </c>
      <c r="O37519">
        <v>291321570.10617161</v>
      </c>
      <c r="P37519">
        <v>0</v>
      </c>
      <c r="Q37519" t="s">
        <v>50043</v>
      </c>
      <c r="R37519" s="3">
        <v>1.7081936639769431</v>
      </c>
      <c r="S37519" t="s">
        <v>50029</v>
      </c>
      <c r="T37519" t="s">
        <v>50036</v>
      </c>
    </row>
    <row r="37520" spans="1:20" x14ac:dyDescent="0.3">
      <c r="A37520" s="1" t="s">
        <v>37534</v>
      </c>
      <c r="B37520">
        <v>865.5239366423574</v>
      </c>
      <c r="C37520">
        <v>0</v>
      </c>
      <c r="D37520">
        <v>4.9729954367036449</v>
      </c>
      <c r="E37520">
        <v>100</v>
      </c>
      <c r="F37520">
        <v>95.153548999999998</v>
      </c>
      <c r="G37520">
        <v>92.831386358008899</v>
      </c>
      <c r="H37520">
        <v>4.9820524386724836</v>
      </c>
      <c r="I37520">
        <v>27.670584000000002</v>
      </c>
      <c r="J37520">
        <v>20.84760750898058</v>
      </c>
      <c r="K37520">
        <v>1006829.3600678419</v>
      </c>
      <c r="L37520">
        <v>2294661.995418129</v>
      </c>
      <c r="M37520">
        <v>8547132.5801286623</v>
      </c>
      <c r="N37520">
        <v>-0.59264568099366854</v>
      </c>
      <c r="O37520">
        <v>13504357.14674875</v>
      </c>
      <c r="P37520">
        <v>0</v>
      </c>
      <c r="Q37520" t="s">
        <v>50043</v>
      </c>
      <c r="R37520" s="3">
        <v>4.9729954367036449</v>
      </c>
      <c r="S37520" t="s">
        <v>50023</v>
      </c>
      <c r="T37520" t="s">
        <v>50039</v>
      </c>
    </row>
    <row r="37521" spans="1:20" x14ac:dyDescent="0.3">
      <c r="A37521" s="1" t="s">
        <v>37535</v>
      </c>
      <c r="B37521">
        <v>665.17035695727941</v>
      </c>
      <c r="C37521">
        <v>0</v>
      </c>
      <c r="D37521">
        <v>0.47585788236795812</v>
      </c>
      <c r="E37521">
        <v>89.891048996734483</v>
      </c>
      <c r="F37521">
        <v>97</v>
      </c>
      <c r="G37521">
        <v>220.05135611271189</v>
      </c>
      <c r="H37521">
        <v>9.9869136019771698</v>
      </c>
      <c r="I37521">
        <v>27.670584000000002</v>
      </c>
      <c r="J37521">
        <v>38.677045108289832</v>
      </c>
      <c r="K37521">
        <v>326911.31863584608</v>
      </c>
      <c r="L37521">
        <v>299886.8181023596</v>
      </c>
      <c r="M37521">
        <v>4547563.4123330396</v>
      </c>
      <c r="N37521">
        <v>-0.19581511363894341</v>
      </c>
      <c r="O37521">
        <v>23701802.34400462</v>
      </c>
      <c r="P37521">
        <v>0</v>
      </c>
      <c r="Q37521" t="s">
        <v>50043</v>
      </c>
      <c r="R37521" s="3">
        <v>0.47585788236795806</v>
      </c>
      <c r="S37521" t="s">
        <v>50016</v>
      </c>
      <c r="T37521" t="s">
        <v>50035</v>
      </c>
    </row>
    <row r="37522" spans="1:20" x14ac:dyDescent="0.3">
      <c r="A37522" s="1" t="s">
        <v>37536</v>
      </c>
      <c r="B37522">
        <v>326.57418475842383</v>
      </c>
      <c r="C37522">
        <v>0</v>
      </c>
      <c r="D37522">
        <v>0.44370628747274288</v>
      </c>
      <c r="E37522">
        <v>92.594758866096427</v>
      </c>
      <c r="F37522">
        <v>97</v>
      </c>
      <c r="G37522">
        <v>156.2294397435428</v>
      </c>
      <c r="H37522">
        <v>3.2143004530558899</v>
      </c>
      <c r="I37522">
        <v>27.670584000000002</v>
      </c>
      <c r="J37522">
        <v>33.861524071086542</v>
      </c>
      <c r="K37522">
        <v>288692.42966175108</v>
      </c>
      <c r="L37522">
        <v>229572.33745554561</v>
      </c>
      <c r="M37522">
        <v>523595.80647623568</v>
      </c>
      <c r="N37522">
        <v>-9.1202010264451031E-2</v>
      </c>
      <c r="O37522">
        <v>2055457.972898114</v>
      </c>
      <c r="P37522">
        <v>0</v>
      </c>
      <c r="Q37522" t="s">
        <v>50043</v>
      </c>
      <c r="R37522" s="3">
        <v>0.44370628747274293</v>
      </c>
      <c r="S37522" t="s">
        <v>50016</v>
      </c>
      <c r="T37522" t="s">
        <v>50035</v>
      </c>
    </row>
    <row r="37523" spans="1:20" x14ac:dyDescent="0.3">
      <c r="A37523" s="1" t="s">
        <v>37537</v>
      </c>
      <c r="B37523">
        <v>2526.5198054182661</v>
      </c>
      <c r="C37523">
        <v>0</v>
      </c>
      <c r="D37523">
        <v>0.2985047047279728</v>
      </c>
      <c r="E37523">
        <v>75.897066669673762</v>
      </c>
      <c r="F37523">
        <v>97</v>
      </c>
      <c r="G37523">
        <v>188.72833746983079</v>
      </c>
      <c r="H37523">
        <v>9.5931178021587016</v>
      </c>
      <c r="I37523">
        <v>27.670584000000002</v>
      </c>
      <c r="J37523">
        <v>48.170836204421548</v>
      </c>
      <c r="K37523">
        <v>378216.88028326858</v>
      </c>
      <c r="L37523">
        <v>1214983.0048097351</v>
      </c>
      <c r="M37523">
        <v>3905.964416981255</v>
      </c>
      <c r="N37523">
        <v>-0.17530169636040421</v>
      </c>
      <c r="O37523">
        <v>11867088.352555251</v>
      </c>
      <c r="P37523">
        <v>0</v>
      </c>
      <c r="Q37523" t="s">
        <v>50043</v>
      </c>
      <c r="R37523" s="3">
        <v>0.2985047047279728</v>
      </c>
      <c r="S37523" t="s">
        <v>50016</v>
      </c>
      <c r="T37523" t="s">
        <v>50035</v>
      </c>
    </row>
    <row r="37524" spans="1:20" x14ac:dyDescent="0.3">
      <c r="A37524" s="1" t="s">
        <v>37538</v>
      </c>
      <c r="B37524">
        <v>8869.5917971299932</v>
      </c>
      <c r="C37524">
        <v>0</v>
      </c>
      <c r="D37524">
        <v>0.50136921881500451</v>
      </c>
      <c r="E37524">
        <v>83.189374732409263</v>
      </c>
      <c r="F37524">
        <v>97</v>
      </c>
      <c r="G37524">
        <v>296.93158799174972</v>
      </c>
      <c r="H37524">
        <v>2.9720659732891539</v>
      </c>
      <c r="I37524">
        <v>27.670584000000002</v>
      </c>
      <c r="J37524">
        <v>37.665672845787533</v>
      </c>
      <c r="K37524">
        <v>3596519.5983374082</v>
      </c>
      <c r="L37524">
        <v>6539992.0465701642</v>
      </c>
      <c r="M37524">
        <v>180694610.99294889</v>
      </c>
      <c r="N37524">
        <v>-0.20681162952542431</v>
      </c>
      <c r="O37524">
        <v>35327942.026732244</v>
      </c>
      <c r="P37524">
        <v>0</v>
      </c>
      <c r="Q37524" t="s">
        <v>50043</v>
      </c>
      <c r="R37524" s="3">
        <v>0.50136921881500451</v>
      </c>
      <c r="S37524" t="s">
        <v>50016</v>
      </c>
      <c r="T37524" t="s">
        <v>50035</v>
      </c>
    </row>
    <row r="37525" spans="1:20" x14ac:dyDescent="0.3">
      <c r="A37525" s="1" t="s">
        <v>37539</v>
      </c>
      <c r="B37525">
        <v>10673.83886977668</v>
      </c>
      <c r="C37525">
        <v>0</v>
      </c>
      <c r="D37525">
        <v>0.6225473535182463</v>
      </c>
      <c r="E37525">
        <v>85.798106572103464</v>
      </c>
      <c r="F37525">
        <v>97</v>
      </c>
      <c r="G37525">
        <v>154.28877870672429</v>
      </c>
      <c r="H37525">
        <v>16.983036702709569</v>
      </c>
      <c r="I37525">
        <v>27.670584000000002</v>
      </c>
      <c r="J37525">
        <v>14.278438236627441</v>
      </c>
      <c r="K37525">
        <v>11173288.145908481</v>
      </c>
      <c r="L37525">
        <v>32446176.223012399</v>
      </c>
      <c r="M37525">
        <v>3202728.1959966291</v>
      </c>
      <c r="N37525">
        <v>-4.903611740290343E-2</v>
      </c>
      <c r="O37525">
        <v>370869222.67987043</v>
      </c>
      <c r="P37525">
        <v>0</v>
      </c>
      <c r="Q37525" t="s">
        <v>50043</v>
      </c>
      <c r="R37525" s="3">
        <v>0.6225473535182463</v>
      </c>
      <c r="S37525" t="s">
        <v>50018</v>
      </c>
      <c r="T37525" t="s">
        <v>50037</v>
      </c>
    </row>
    <row r="37526" spans="1:20" x14ac:dyDescent="0.3">
      <c r="A37526" s="1" t="s">
        <v>37540</v>
      </c>
      <c r="B37526">
        <v>136.7263292661687</v>
      </c>
      <c r="C37526">
        <v>0</v>
      </c>
      <c r="D37526">
        <v>0.40806388694566748</v>
      </c>
      <c r="E37526">
        <v>74.432088562019729</v>
      </c>
      <c r="F37526">
        <v>97</v>
      </c>
      <c r="G37526">
        <v>241.23329517748579</v>
      </c>
      <c r="H37526">
        <v>4.7632151371443436</v>
      </c>
      <c r="I37526">
        <v>27.670584000000002</v>
      </c>
      <c r="J37526">
        <v>51.506617945231028</v>
      </c>
      <c r="K37526">
        <v>28639.51239333137</v>
      </c>
      <c r="L37526">
        <v>56889.269202245647</v>
      </c>
      <c r="M37526">
        <v>78747.093832474042</v>
      </c>
      <c r="N37526">
        <v>-0.17400594575897649</v>
      </c>
      <c r="O37526">
        <v>709952.59404289792</v>
      </c>
      <c r="P37526">
        <v>0</v>
      </c>
      <c r="Q37526" t="s">
        <v>50043</v>
      </c>
      <c r="R37526" s="3">
        <v>0.40806388694566753</v>
      </c>
      <c r="S37526" t="s">
        <v>50016</v>
      </c>
      <c r="T37526" t="s">
        <v>50035</v>
      </c>
    </row>
    <row r="37527" spans="1:20" x14ac:dyDescent="0.3">
      <c r="A37527" s="1" t="s">
        <v>37541</v>
      </c>
      <c r="B37527">
        <v>51901.918961773023</v>
      </c>
      <c r="C37527">
        <v>0</v>
      </c>
      <c r="D37527">
        <v>0.50509899662255953</v>
      </c>
      <c r="E37527">
        <v>93.17957769205799</v>
      </c>
      <c r="F37527">
        <v>96</v>
      </c>
      <c r="G37527">
        <v>117.48292364430679</v>
      </c>
      <c r="H37527">
        <v>4.5644069546475743</v>
      </c>
      <c r="I37527">
        <v>27.670584000000002</v>
      </c>
      <c r="J37527">
        <v>18.709039344939189</v>
      </c>
      <c r="K37527">
        <v>26141054.986773051</v>
      </c>
      <c r="L37527">
        <v>45293445.896466613</v>
      </c>
      <c r="M37527">
        <v>204656324.09302911</v>
      </c>
      <c r="N37527">
        <v>-0.16237704619622181</v>
      </c>
      <c r="O37527">
        <v>464444867.48884922</v>
      </c>
      <c r="P37527">
        <v>0</v>
      </c>
      <c r="Q37527" t="s">
        <v>50043</v>
      </c>
      <c r="R37527" s="3">
        <v>0.50509899662255953</v>
      </c>
      <c r="S37527" t="s">
        <v>50031</v>
      </c>
      <c r="T37527" t="s">
        <v>50036</v>
      </c>
    </row>
    <row r="37528" spans="1:20" x14ac:dyDescent="0.3">
      <c r="A37528" s="1" t="s">
        <v>37542</v>
      </c>
      <c r="B37528">
        <v>1186.020121249589</v>
      </c>
      <c r="C37528">
        <v>0</v>
      </c>
      <c r="D37528">
        <v>0.32812690977390402</v>
      </c>
      <c r="E37528">
        <v>10.99035936145672</v>
      </c>
      <c r="F37528">
        <v>97</v>
      </c>
      <c r="G37528">
        <v>104.6671680539081</v>
      </c>
      <c r="H37528">
        <v>1.271224501681085</v>
      </c>
      <c r="I37528">
        <v>27.670584000000002</v>
      </c>
      <c r="J37528">
        <v>4.7160313809039023</v>
      </c>
      <c r="K37528">
        <v>162345.70547879409</v>
      </c>
      <c r="L37528">
        <v>1058483.4224995021</v>
      </c>
      <c r="M37528">
        <v>95932.155908867819</v>
      </c>
      <c r="N37528">
        <v>-5.295495580660449E-2</v>
      </c>
      <c r="O37528">
        <v>17740517.05657503</v>
      </c>
      <c r="P37528">
        <v>0</v>
      </c>
      <c r="Q37528" t="s">
        <v>50043</v>
      </c>
      <c r="R37528" s="3">
        <v>0.32812690977390402</v>
      </c>
      <c r="S37528" t="s">
        <v>50033</v>
      </c>
      <c r="T37528" t="s">
        <v>50039</v>
      </c>
    </row>
    <row r="37529" spans="1:20" x14ac:dyDescent="0.3">
      <c r="A37529" s="1" t="s">
        <v>37543</v>
      </c>
      <c r="B37529">
        <v>375.78623416282278</v>
      </c>
      <c r="C37529">
        <v>0</v>
      </c>
      <c r="D37529">
        <v>0.68733323022473225</v>
      </c>
      <c r="E37529">
        <v>92.463395197576247</v>
      </c>
      <c r="F37529">
        <v>97</v>
      </c>
      <c r="G37529">
        <v>221.6319972888148</v>
      </c>
      <c r="H37529">
        <v>2.9892605355639401</v>
      </c>
      <c r="I37529">
        <v>27.670584000000002</v>
      </c>
      <c r="J37529">
        <v>35.889127348812913</v>
      </c>
      <c r="K37529">
        <v>248382.90851552229</v>
      </c>
      <c r="L37529">
        <v>191356.0634941491</v>
      </c>
      <c r="M37529">
        <v>3665740.3895005332</v>
      </c>
      <c r="N37529">
        <v>-0.175644533402181</v>
      </c>
      <c r="O37529">
        <v>3207326.7278609988</v>
      </c>
      <c r="P37529">
        <v>0</v>
      </c>
      <c r="Q37529" t="s">
        <v>50043</v>
      </c>
      <c r="R37529" s="3">
        <v>0.68733323022473225</v>
      </c>
      <c r="S37529" t="s">
        <v>50016</v>
      </c>
      <c r="T37529" t="s">
        <v>50035</v>
      </c>
    </row>
    <row r="37530" spans="1:20" x14ac:dyDescent="0.3">
      <c r="A37530" s="1" t="s">
        <v>37544</v>
      </c>
      <c r="B37530">
        <v>3472.935372676292</v>
      </c>
      <c r="C37530">
        <v>0</v>
      </c>
      <c r="D37530">
        <v>0.61397435890450813</v>
      </c>
      <c r="E37530">
        <v>73.673635465649767</v>
      </c>
      <c r="F37530">
        <v>94.384888000000004</v>
      </c>
      <c r="G37530">
        <v>96.491497726739468</v>
      </c>
      <c r="H37530">
        <v>2.4224380020391609</v>
      </c>
      <c r="I37530">
        <v>27.670584000000002</v>
      </c>
      <c r="J37530">
        <v>6.1262920818783249</v>
      </c>
      <c r="K37530">
        <v>458184.02975132677</v>
      </c>
      <c r="L37530">
        <v>1210985.7662200341</v>
      </c>
      <c r="M37530">
        <v>1108679.5878048751</v>
      </c>
      <c r="N37530">
        <v>-0.33203137396406041</v>
      </c>
      <c r="O37530">
        <v>20629672.387125771</v>
      </c>
      <c r="P37530">
        <v>0</v>
      </c>
      <c r="Q37530" t="s">
        <v>50043</v>
      </c>
      <c r="R37530" s="3">
        <v>0.61397435890450813</v>
      </c>
      <c r="S37530" t="s">
        <v>50033</v>
      </c>
      <c r="T37530" t="s">
        <v>50039</v>
      </c>
    </row>
    <row r="37531" spans="1:20" x14ac:dyDescent="0.3">
      <c r="A37531" s="1" t="s">
        <v>37545</v>
      </c>
      <c r="B37531">
        <v>1810.9099920422709</v>
      </c>
      <c r="C37531">
        <v>0</v>
      </c>
      <c r="D37531">
        <v>0.81873501463313003</v>
      </c>
      <c r="E37531">
        <v>85.841749018762641</v>
      </c>
      <c r="F37531">
        <v>97</v>
      </c>
      <c r="G37531">
        <v>113.8167092886042</v>
      </c>
      <c r="H37531">
        <v>6.684641813923732</v>
      </c>
      <c r="I37531">
        <v>27.670584000000002</v>
      </c>
      <c r="J37531">
        <v>11.67524953864103</v>
      </c>
      <c r="K37531">
        <v>2028533.453695548</v>
      </c>
      <c r="L37531">
        <v>2035147.485308771</v>
      </c>
      <c r="M37531">
        <v>453492.88857174682</v>
      </c>
      <c r="N37531">
        <v>-0.2066067506406484</v>
      </c>
      <c r="O37531">
        <v>39248606.057688028</v>
      </c>
      <c r="P37531">
        <v>0</v>
      </c>
      <c r="Q37531" t="s">
        <v>50043</v>
      </c>
      <c r="R37531" s="3">
        <v>0.81873501463313003</v>
      </c>
      <c r="S37531" t="s">
        <v>50016</v>
      </c>
      <c r="T37531" t="s">
        <v>50035</v>
      </c>
    </row>
    <row r="37532" spans="1:20" x14ac:dyDescent="0.3">
      <c r="A37532" s="1" t="s">
        <v>37546</v>
      </c>
      <c r="B37532">
        <v>47521.614291835263</v>
      </c>
      <c r="C37532">
        <v>0</v>
      </c>
      <c r="D37532">
        <v>0.49292257776179288</v>
      </c>
      <c r="E37532">
        <v>58.397811741182323</v>
      </c>
      <c r="F37532">
        <v>100</v>
      </c>
      <c r="G37532">
        <v>140.40655510653559</v>
      </c>
      <c r="H37532">
        <v>3.5876528767519469</v>
      </c>
      <c r="I37532">
        <v>27.670584000000002</v>
      </c>
      <c r="J37532">
        <v>2.6929201460761751</v>
      </c>
      <c r="K37532">
        <v>0</v>
      </c>
      <c r="L37532">
        <v>0</v>
      </c>
      <c r="M37532">
        <v>22339497.698903561</v>
      </c>
      <c r="N37532">
        <v>-0.1908243580622809</v>
      </c>
      <c r="O37532">
        <v>0</v>
      </c>
      <c r="P37532">
        <v>0</v>
      </c>
      <c r="Q37532" t="s">
        <v>50043</v>
      </c>
      <c r="R37532" s="3">
        <v>0.49292257776179293</v>
      </c>
      <c r="S37532" t="s">
        <v>50026</v>
      </c>
      <c r="T37532" t="s">
        <v>50038</v>
      </c>
    </row>
    <row r="37533" spans="1:20" x14ac:dyDescent="0.3">
      <c r="A37533" s="1" t="s">
        <v>37547</v>
      </c>
      <c r="B37533">
        <v>612.18471683739665</v>
      </c>
      <c r="C37533">
        <v>0</v>
      </c>
      <c r="D37533">
        <v>0.90868664640330687</v>
      </c>
      <c r="E37533">
        <v>95.701100581620054</v>
      </c>
      <c r="F37533">
        <v>97</v>
      </c>
      <c r="G37533">
        <v>251.03084083999551</v>
      </c>
      <c r="H37533">
        <v>2.3705194839990602</v>
      </c>
      <c r="I37533">
        <v>27.670584000000002</v>
      </c>
      <c r="J37533">
        <v>29.88052307507618</v>
      </c>
      <c r="K37533">
        <v>363227.87742114259</v>
      </c>
      <c r="L37533">
        <v>651447.3065858176</v>
      </c>
      <c r="M37533">
        <v>72517.436942694942</v>
      </c>
      <c r="N37533">
        <v>-0.18873244365807479</v>
      </c>
      <c r="O37533">
        <v>19726521.280377232</v>
      </c>
      <c r="P37533">
        <v>0</v>
      </c>
      <c r="Q37533" t="s">
        <v>50043</v>
      </c>
      <c r="R37533" s="3">
        <v>0.90868664640330687</v>
      </c>
      <c r="S37533" t="s">
        <v>50016</v>
      </c>
      <c r="T37533" t="s">
        <v>50035</v>
      </c>
    </row>
    <row r="37534" spans="1:20" x14ac:dyDescent="0.3">
      <c r="A37534" s="1" t="s">
        <v>37548</v>
      </c>
      <c r="B37534">
        <v>1988.156087941662</v>
      </c>
      <c r="C37534">
        <v>0</v>
      </c>
      <c r="D37534">
        <v>0.82101417160689716</v>
      </c>
      <c r="E37534">
        <v>81.659913471834841</v>
      </c>
      <c r="F37534">
        <v>97</v>
      </c>
      <c r="G37534">
        <v>116.19223853902569</v>
      </c>
      <c r="H37534">
        <v>5.9785614628345742</v>
      </c>
      <c r="I37534">
        <v>27.670584000000002</v>
      </c>
      <c r="J37534">
        <v>11.83614315696299</v>
      </c>
      <c r="K37534">
        <v>2002370.1354724511</v>
      </c>
      <c r="L37534">
        <v>2143353.111159666</v>
      </c>
      <c r="M37534">
        <v>471201.54122468841</v>
      </c>
      <c r="N37534">
        <v>-0.22224780758550561</v>
      </c>
      <c r="O37534">
        <v>41950073.7567688</v>
      </c>
      <c r="P37534">
        <v>0</v>
      </c>
      <c r="Q37534" t="s">
        <v>50043</v>
      </c>
      <c r="R37534" s="3">
        <v>0.82101417160689716</v>
      </c>
      <c r="S37534" t="s">
        <v>50016</v>
      </c>
      <c r="T37534" t="s">
        <v>50035</v>
      </c>
    </row>
    <row r="37535" spans="1:20" x14ac:dyDescent="0.3">
      <c r="A37535" s="1" t="s">
        <v>37549</v>
      </c>
      <c r="B37535">
        <v>702.38283746019874</v>
      </c>
      <c r="C37535">
        <v>0</v>
      </c>
      <c r="D37535">
        <v>2.5923471675412699</v>
      </c>
      <c r="E37535">
        <v>93.282299046579993</v>
      </c>
      <c r="F37535">
        <v>97</v>
      </c>
      <c r="G37535">
        <v>131.39162043389811</v>
      </c>
      <c r="H37535">
        <v>23.61975839917363</v>
      </c>
      <c r="I37535">
        <v>27.670584000000002</v>
      </c>
      <c r="J37535">
        <v>7.5554802355547821</v>
      </c>
      <c r="K37535">
        <v>3314891.4085939471</v>
      </c>
      <c r="L37535">
        <v>1638575.036982609</v>
      </c>
      <c r="M37535">
        <v>7216532.8497313606</v>
      </c>
      <c r="N37535">
        <v>-0.24953186355471391</v>
      </c>
      <c r="O37535">
        <v>64870933.07048592</v>
      </c>
      <c r="P37535">
        <v>0</v>
      </c>
      <c r="Q37535" t="s">
        <v>50043</v>
      </c>
      <c r="R37535" s="3">
        <v>2.5923471675412699</v>
      </c>
      <c r="S37535" t="s">
        <v>50030</v>
      </c>
      <c r="T37535" t="s">
        <v>50038</v>
      </c>
    </row>
    <row r="37536" spans="1:20" x14ac:dyDescent="0.3">
      <c r="A37536" s="1" t="s">
        <v>37550</v>
      </c>
      <c r="B37536">
        <v>361.56638758401539</v>
      </c>
      <c r="C37536">
        <v>0</v>
      </c>
      <c r="D37536">
        <v>0.96499952926736954</v>
      </c>
      <c r="E37536">
        <v>76.737376641682971</v>
      </c>
      <c r="F37536">
        <v>97</v>
      </c>
      <c r="G37536">
        <v>95.799656919840842</v>
      </c>
      <c r="H37536">
        <v>4.7112306252478424</v>
      </c>
      <c r="I37536">
        <v>27.670584000000002</v>
      </c>
      <c r="J37536">
        <v>25.513882617873119</v>
      </c>
      <c r="K37536">
        <v>494551.74938045908</v>
      </c>
      <c r="L37536">
        <v>463770.21189442131</v>
      </c>
      <c r="M37536">
        <v>185719.16560629231</v>
      </c>
      <c r="N37536">
        <v>-0.27264802602435317</v>
      </c>
      <c r="O37536">
        <v>1709880.5075118721</v>
      </c>
      <c r="P37536">
        <v>0</v>
      </c>
      <c r="Q37536" t="s">
        <v>50043</v>
      </c>
      <c r="R37536" s="3">
        <v>0.96499952926736954</v>
      </c>
      <c r="S37536" t="s">
        <v>50016</v>
      </c>
      <c r="T37536" t="s">
        <v>50035</v>
      </c>
    </row>
    <row r="37537" spans="1:20" x14ac:dyDescent="0.3">
      <c r="A37537" s="1" t="s">
        <v>37551</v>
      </c>
      <c r="B37537">
        <v>2022.879400601026</v>
      </c>
      <c r="C37537">
        <v>0</v>
      </c>
      <c r="D37537">
        <v>2.486664525632817</v>
      </c>
      <c r="E37537">
        <v>77.217100813796861</v>
      </c>
      <c r="F37537">
        <v>96.5</v>
      </c>
      <c r="G37537">
        <v>144.65121967904079</v>
      </c>
      <c r="H37537">
        <v>1.5143832088929761</v>
      </c>
      <c r="I37537">
        <v>27.670584000000002</v>
      </c>
      <c r="J37537">
        <v>8.8809619436972884</v>
      </c>
      <c r="K37537">
        <v>2144713.4995213859</v>
      </c>
      <c r="L37537">
        <v>29076775.162202898</v>
      </c>
      <c r="M37537">
        <v>3577693.9010040071</v>
      </c>
      <c r="N37537">
        <v>-9.3232458057474835E-2</v>
      </c>
      <c r="O37537">
        <v>527204654.00895631</v>
      </c>
      <c r="P37537">
        <v>0</v>
      </c>
      <c r="Q37537" t="s">
        <v>50043</v>
      </c>
      <c r="R37537" s="3">
        <v>2.4866645256328175</v>
      </c>
      <c r="S37537" t="s">
        <v>50027</v>
      </c>
      <c r="T37537" t="s">
        <v>50035</v>
      </c>
    </row>
    <row r="37538" spans="1:20" x14ac:dyDescent="0.3">
      <c r="A37538" s="1" t="s">
        <v>37552</v>
      </c>
      <c r="B37538">
        <v>117.9174146687119</v>
      </c>
      <c r="C37538">
        <v>0</v>
      </c>
      <c r="D37538">
        <v>0.46449942367097408</v>
      </c>
      <c r="E37538">
        <v>77.370493403471016</v>
      </c>
      <c r="F37538">
        <v>97</v>
      </c>
      <c r="G37538">
        <v>225.44543929664869</v>
      </c>
      <c r="H37538">
        <v>3.489721884895514</v>
      </c>
      <c r="I37538">
        <v>27.670584000000002</v>
      </c>
      <c r="J37538">
        <v>51.413949457250787</v>
      </c>
      <c r="K37538">
        <v>46980.282308027752</v>
      </c>
      <c r="L37538">
        <v>44310.278682343342</v>
      </c>
      <c r="M37538">
        <v>3361.5748116184909</v>
      </c>
      <c r="N37538">
        <v>-0.17389480018753339</v>
      </c>
      <c r="O37538">
        <v>3330394.725757041</v>
      </c>
      <c r="P37538">
        <v>0</v>
      </c>
      <c r="Q37538" t="s">
        <v>50043</v>
      </c>
      <c r="R37538" s="3">
        <v>0.46449942367097408</v>
      </c>
      <c r="S37538" t="s">
        <v>50016</v>
      </c>
      <c r="T37538" t="s">
        <v>50035</v>
      </c>
    </row>
    <row r="37539" spans="1:20" x14ac:dyDescent="0.3">
      <c r="A37539" s="1" t="s">
        <v>37553</v>
      </c>
      <c r="B37539">
        <v>2258.534435389995</v>
      </c>
      <c r="C37539">
        <v>0</v>
      </c>
      <c r="D37539">
        <v>2.5164759332296081</v>
      </c>
      <c r="E37539">
        <v>79.814682130727974</v>
      </c>
      <c r="F37539">
        <v>96.5</v>
      </c>
      <c r="G37539">
        <v>145.15015053590761</v>
      </c>
      <c r="H37539">
        <v>1.7196613366327791</v>
      </c>
      <c r="I37539">
        <v>27.670584000000002</v>
      </c>
      <c r="J37539">
        <v>8.2347703089756958</v>
      </c>
      <c r="K37539">
        <v>2334920.4600426778</v>
      </c>
      <c r="L37539">
        <v>27307252.91905668</v>
      </c>
      <c r="M37539">
        <v>3712672.44116223</v>
      </c>
      <c r="N37539">
        <v>-0.1111225384705526</v>
      </c>
      <c r="O37539">
        <v>520846792.72210687</v>
      </c>
      <c r="P37539">
        <v>0</v>
      </c>
      <c r="Q37539" t="s">
        <v>50043</v>
      </c>
      <c r="R37539" s="3">
        <v>2.5164759332296085</v>
      </c>
      <c r="S37539" t="s">
        <v>50027</v>
      </c>
      <c r="T37539" t="s">
        <v>50035</v>
      </c>
    </row>
    <row r="37540" spans="1:20" x14ac:dyDescent="0.3">
      <c r="A37540" s="1" t="s">
        <v>37554</v>
      </c>
      <c r="B37540">
        <v>526.6582827195781</v>
      </c>
      <c r="C37540">
        <v>0</v>
      </c>
      <c r="D37540">
        <v>0.97517158752412147</v>
      </c>
      <c r="E37540">
        <v>80.011857160959408</v>
      </c>
      <c r="F37540">
        <v>97</v>
      </c>
      <c r="G37540">
        <v>101.2316525893466</v>
      </c>
      <c r="H37540">
        <v>6.7221007704626059</v>
      </c>
      <c r="I37540">
        <v>27.670584000000002</v>
      </c>
      <c r="J37540">
        <v>37.548339765098341</v>
      </c>
      <c r="K37540">
        <v>1479750.7292201549</v>
      </c>
      <c r="L37540">
        <v>345563.58918690158</v>
      </c>
      <c r="M37540">
        <v>404663.12210923829</v>
      </c>
      <c r="N37540">
        <v>-0.21879313757952029</v>
      </c>
      <c r="O37540">
        <v>2758148.862043479</v>
      </c>
      <c r="P37540">
        <v>0</v>
      </c>
      <c r="Q37540" t="s">
        <v>50043</v>
      </c>
      <c r="R37540" s="3">
        <v>0.97517158752412147</v>
      </c>
      <c r="S37540" t="s">
        <v>50016</v>
      </c>
      <c r="T37540" t="s">
        <v>50035</v>
      </c>
    </row>
    <row r="37541" spans="1:20" x14ac:dyDescent="0.3">
      <c r="A37541" s="1" t="s">
        <v>37555</v>
      </c>
      <c r="B37541">
        <v>9651.5852812967642</v>
      </c>
      <c r="C37541">
        <v>0</v>
      </c>
      <c r="D37541">
        <v>0.6170573913858749</v>
      </c>
      <c r="E37541">
        <v>86.436302841418865</v>
      </c>
      <c r="F37541">
        <v>97</v>
      </c>
      <c r="G37541">
        <v>159.05880561458909</v>
      </c>
      <c r="H37541">
        <v>19.420668510509049</v>
      </c>
      <c r="I37541">
        <v>27.670584000000002</v>
      </c>
      <c r="J37541">
        <v>16.11150887448952</v>
      </c>
      <c r="K37541">
        <v>11773039.983646899</v>
      </c>
      <c r="L37541">
        <v>30073285.526938841</v>
      </c>
      <c r="M37541">
        <v>3083489.0913948151</v>
      </c>
      <c r="N37541">
        <v>-4.8753408163983887E-2</v>
      </c>
      <c r="O37541">
        <v>346244179.93982083</v>
      </c>
      <c r="P37541">
        <v>0</v>
      </c>
      <c r="Q37541" t="s">
        <v>50043</v>
      </c>
      <c r="R37541" s="3">
        <v>0.6170573913858749</v>
      </c>
      <c r="S37541" t="s">
        <v>50018</v>
      </c>
      <c r="T37541" t="s">
        <v>50037</v>
      </c>
    </row>
    <row r="37542" spans="1:20" x14ac:dyDescent="0.3">
      <c r="A37542" s="1" t="s">
        <v>37556</v>
      </c>
      <c r="B37542">
        <v>2161.0675840395979</v>
      </c>
      <c r="C37542">
        <v>0</v>
      </c>
      <c r="D37542">
        <v>2.742837537797683</v>
      </c>
      <c r="E37542">
        <v>78.464598910651034</v>
      </c>
      <c r="F37542">
        <v>96.5</v>
      </c>
      <c r="G37542">
        <v>151.4056667291301</v>
      </c>
      <c r="H37542">
        <v>1.4612805690274671</v>
      </c>
      <c r="I37542">
        <v>27.670584000000002</v>
      </c>
      <c r="J37542">
        <v>9.7317200159870527</v>
      </c>
      <c r="K37542">
        <v>2082975.7418279101</v>
      </c>
      <c r="L37542">
        <v>26851140.937711559</v>
      </c>
      <c r="M37542">
        <v>4020423.4309235769</v>
      </c>
      <c r="N37542">
        <v>-9.3535850213407726E-2</v>
      </c>
      <c r="O37542">
        <v>526506911.37329322</v>
      </c>
      <c r="P37542">
        <v>0</v>
      </c>
      <c r="Q37542" t="s">
        <v>50043</v>
      </c>
      <c r="R37542" s="3">
        <v>2.742837537797683</v>
      </c>
      <c r="S37542" t="s">
        <v>50027</v>
      </c>
      <c r="T37542" t="s">
        <v>50035</v>
      </c>
    </row>
    <row r="37543" spans="1:20" x14ac:dyDescent="0.3">
      <c r="A37543" s="1" t="s">
        <v>37557</v>
      </c>
      <c r="B37543">
        <v>4630.4803271220444</v>
      </c>
      <c r="C37543">
        <v>0</v>
      </c>
      <c r="D37543">
        <v>0.3713502247737791</v>
      </c>
      <c r="E37543">
        <v>96.738612675558301</v>
      </c>
      <c r="F37543">
        <v>97</v>
      </c>
      <c r="G37543">
        <v>169.15568477657601</v>
      </c>
      <c r="H37543">
        <v>2.5667402414891058</v>
      </c>
      <c r="I37543">
        <v>27.670584000000002</v>
      </c>
      <c r="J37543">
        <v>10.21665975320858</v>
      </c>
      <c r="K37543">
        <v>10890182.58970532</v>
      </c>
      <c r="L37543">
        <v>7754622.2568949452</v>
      </c>
      <c r="M37543">
        <v>2485115.2151006879</v>
      </c>
      <c r="N37543">
        <v>-1.25217668061546E-2</v>
      </c>
      <c r="O37543">
        <v>93497981.512958929</v>
      </c>
      <c r="P37543">
        <v>0</v>
      </c>
      <c r="Q37543" t="s">
        <v>50043</v>
      </c>
      <c r="R37543" s="3">
        <v>0.3713502247737791</v>
      </c>
      <c r="S37543" t="s">
        <v>50016</v>
      </c>
      <c r="T37543" t="s">
        <v>50035</v>
      </c>
    </row>
    <row r="37544" spans="1:20" x14ac:dyDescent="0.3">
      <c r="A37544" s="1" t="s">
        <v>37558</v>
      </c>
      <c r="B37544">
        <v>120.03835612594141</v>
      </c>
      <c r="C37544">
        <v>0</v>
      </c>
      <c r="D37544">
        <v>1.215888090280232</v>
      </c>
      <c r="E37544">
        <v>80.959887087671575</v>
      </c>
      <c r="F37544">
        <v>97</v>
      </c>
      <c r="G37544">
        <v>134.56494930915619</v>
      </c>
      <c r="H37544">
        <v>8.7343313366741384</v>
      </c>
      <c r="I37544">
        <v>27.670584000000002</v>
      </c>
      <c r="J37544">
        <v>40.99742943570962</v>
      </c>
      <c r="K37544">
        <v>209406.187758913</v>
      </c>
      <c r="L37544">
        <v>93610.131806458317</v>
      </c>
      <c r="M37544">
        <v>9032.5467360135335</v>
      </c>
      <c r="N37544">
        <v>-0.1020573796583302</v>
      </c>
      <c r="O37544">
        <v>1563746.0116175071</v>
      </c>
      <c r="P37544">
        <v>0</v>
      </c>
      <c r="Q37544" t="s">
        <v>50043</v>
      </c>
      <c r="R37544" s="3">
        <v>1.215888090280232</v>
      </c>
      <c r="S37544" t="s">
        <v>50016</v>
      </c>
      <c r="T37544" t="s">
        <v>50035</v>
      </c>
    </row>
    <row r="37545" spans="1:20" x14ac:dyDescent="0.3">
      <c r="A37545" s="1" t="s">
        <v>37559</v>
      </c>
      <c r="B37545">
        <v>46426.726442492189</v>
      </c>
      <c r="C37545">
        <v>0</v>
      </c>
      <c r="D37545">
        <v>0.410364565565776</v>
      </c>
      <c r="E37545">
        <v>61.155135915415961</v>
      </c>
      <c r="F37545">
        <v>100</v>
      </c>
      <c r="G37545">
        <v>146.1886395549553</v>
      </c>
      <c r="H37545">
        <v>4.1104431752414383</v>
      </c>
      <c r="I37545">
        <v>27.670584000000002</v>
      </c>
      <c r="J37545">
        <v>2.6281313973801641</v>
      </c>
      <c r="K37545">
        <v>0</v>
      </c>
      <c r="L37545">
        <v>0</v>
      </c>
      <c r="M37545">
        <v>25834596.886891998</v>
      </c>
      <c r="N37545">
        <v>-0.20621573420985209</v>
      </c>
      <c r="O37545">
        <v>0</v>
      </c>
      <c r="P37545">
        <v>0</v>
      </c>
      <c r="Q37545" t="s">
        <v>50043</v>
      </c>
      <c r="R37545" s="3">
        <v>0.410364565565776</v>
      </c>
      <c r="S37545" t="s">
        <v>50026</v>
      </c>
      <c r="T37545" t="s">
        <v>50038</v>
      </c>
    </row>
    <row r="37546" spans="1:20" x14ac:dyDescent="0.3">
      <c r="A37546" s="1" t="s">
        <v>37560</v>
      </c>
      <c r="B37546">
        <v>141.9813767156792</v>
      </c>
      <c r="C37546">
        <v>0</v>
      </c>
      <c r="D37546">
        <v>0.55985178455469808</v>
      </c>
      <c r="E37546">
        <v>66.575910740746039</v>
      </c>
      <c r="F37546">
        <v>97</v>
      </c>
      <c r="G37546">
        <v>176.60232224894219</v>
      </c>
      <c r="H37546">
        <v>4.1152391991492641</v>
      </c>
      <c r="I37546">
        <v>27.670584000000002</v>
      </c>
      <c r="J37546">
        <v>28.65946542558077</v>
      </c>
      <c r="K37546">
        <v>87975.729096316587</v>
      </c>
      <c r="L37546">
        <v>100060.3909714316</v>
      </c>
      <c r="M37546">
        <v>97058.878863500096</v>
      </c>
      <c r="N37546">
        <v>-6.6036119194936529E-2</v>
      </c>
      <c r="O37546">
        <v>1502390.2591166529</v>
      </c>
      <c r="P37546">
        <v>0</v>
      </c>
      <c r="Q37546" t="s">
        <v>50043</v>
      </c>
      <c r="R37546" s="3">
        <v>0.55985178455469808</v>
      </c>
      <c r="S37546" t="s">
        <v>50016</v>
      </c>
      <c r="T37546" t="s">
        <v>50035</v>
      </c>
    </row>
    <row r="37547" spans="1:20" x14ac:dyDescent="0.3">
      <c r="A37547" s="1" t="s">
        <v>37561</v>
      </c>
      <c r="B37547">
        <v>262.25163261658412</v>
      </c>
      <c r="C37547">
        <v>0</v>
      </c>
      <c r="D37547">
        <v>0.49369887478555119</v>
      </c>
      <c r="E37547">
        <v>95.2805965026064</v>
      </c>
      <c r="F37547">
        <v>97</v>
      </c>
      <c r="G37547">
        <v>194.7491549240309</v>
      </c>
      <c r="H37547">
        <v>23.02622822987712</v>
      </c>
      <c r="I37547">
        <v>27.670584000000002</v>
      </c>
      <c r="J37547">
        <v>41.388712386215531</v>
      </c>
      <c r="K37547">
        <v>182568.31344789639</v>
      </c>
      <c r="L37547">
        <v>139254.7300441972</v>
      </c>
      <c r="M37547">
        <v>1077353.810887655</v>
      </c>
      <c r="N37547">
        <v>-0.20683054250788979</v>
      </c>
      <c r="O37547">
        <v>8138639.160930193</v>
      </c>
      <c r="P37547">
        <v>0</v>
      </c>
      <c r="Q37547" t="s">
        <v>50043</v>
      </c>
      <c r="R37547" s="3">
        <v>0.49369887478555124</v>
      </c>
      <c r="S37547" t="s">
        <v>50016</v>
      </c>
      <c r="T37547" t="s">
        <v>50035</v>
      </c>
    </row>
    <row r="37548" spans="1:20" x14ac:dyDescent="0.3">
      <c r="A37548" s="1" t="s">
        <v>37562</v>
      </c>
      <c r="B37548">
        <v>1124.8978114748729</v>
      </c>
      <c r="C37548">
        <v>0</v>
      </c>
      <c r="D37548">
        <v>0.55083222767493045</v>
      </c>
      <c r="E37548">
        <v>88.027037959978855</v>
      </c>
      <c r="F37548">
        <v>97</v>
      </c>
      <c r="G37548">
        <v>197.89836461595289</v>
      </c>
      <c r="H37548">
        <v>8.3016945975479022</v>
      </c>
      <c r="I37548">
        <v>27.670584000000002</v>
      </c>
      <c r="J37548">
        <v>51.251403046215501</v>
      </c>
      <c r="K37548">
        <v>1317786.341172724</v>
      </c>
      <c r="L37548">
        <v>482928.87475773052</v>
      </c>
      <c r="M37548">
        <v>1322139.799701754</v>
      </c>
      <c r="N37548">
        <v>-0.1770871544533594</v>
      </c>
      <c r="O37548">
        <v>2743788.339746322</v>
      </c>
      <c r="P37548">
        <v>0</v>
      </c>
      <c r="Q37548" t="s">
        <v>50043</v>
      </c>
      <c r="R37548" s="3">
        <v>0.55083222767493045</v>
      </c>
      <c r="S37548" t="s">
        <v>50016</v>
      </c>
      <c r="T37548" t="s">
        <v>50035</v>
      </c>
    </row>
    <row r="37549" spans="1:20" x14ac:dyDescent="0.3">
      <c r="A37549" s="1" t="s">
        <v>37563</v>
      </c>
      <c r="B37549">
        <v>1998.998976213443</v>
      </c>
      <c r="C37549">
        <v>0</v>
      </c>
      <c r="D37549">
        <v>2.8864687725630991</v>
      </c>
      <c r="E37549">
        <v>41.732211498577193</v>
      </c>
      <c r="F37549">
        <v>100</v>
      </c>
      <c r="G37549">
        <v>161.0704298966665</v>
      </c>
      <c r="H37549">
        <v>0</v>
      </c>
      <c r="I37549">
        <v>27.670584000000002</v>
      </c>
      <c r="J37549">
        <v>3.0544555621978988</v>
      </c>
      <c r="K37549">
        <v>2423310.1586057022</v>
      </c>
      <c r="L37549">
        <v>2725102.5325332959</v>
      </c>
      <c r="M37549">
        <v>13625855.42572636</v>
      </c>
      <c r="N37549">
        <v>-0.21443194068274751</v>
      </c>
      <c r="O37549">
        <v>63223070.80720222</v>
      </c>
      <c r="P37549">
        <v>0</v>
      </c>
      <c r="Q37549" t="s">
        <v>50043</v>
      </c>
      <c r="R37549" s="3">
        <v>2.8864687725630991</v>
      </c>
      <c r="S37549" t="s">
        <v>50019</v>
      </c>
      <c r="T37549" t="s">
        <v>50035</v>
      </c>
    </row>
    <row r="37550" spans="1:20" x14ac:dyDescent="0.3">
      <c r="A37550" s="1" t="s">
        <v>37564</v>
      </c>
      <c r="B37550">
        <v>10.121430424134051</v>
      </c>
      <c r="C37550">
        <v>0</v>
      </c>
      <c r="D37550">
        <v>0.93851948827974496</v>
      </c>
      <c r="E37550">
        <v>79.507957953952157</v>
      </c>
      <c r="F37550">
        <v>97</v>
      </c>
      <c r="G37550">
        <v>179.8234324928942</v>
      </c>
      <c r="H37550">
        <v>2.8727203336000011</v>
      </c>
      <c r="I37550">
        <v>27.670584000000002</v>
      </c>
      <c r="J37550">
        <v>35.190192512069473</v>
      </c>
      <c r="K37550">
        <v>19575.9702797397</v>
      </c>
      <c r="L37550">
        <v>19436.910398973479</v>
      </c>
      <c r="M37550">
        <v>285.8930045940603</v>
      </c>
      <c r="N37550">
        <v>-1.3435673122730821E-2</v>
      </c>
      <c r="O37550">
        <v>423013.96738657862</v>
      </c>
      <c r="P37550">
        <v>0</v>
      </c>
      <c r="Q37550" t="s">
        <v>50043</v>
      </c>
      <c r="R37550" s="3">
        <v>0.93851948827974496</v>
      </c>
      <c r="S37550" t="s">
        <v>50016</v>
      </c>
      <c r="T37550" t="s">
        <v>50035</v>
      </c>
    </row>
    <row r="37551" spans="1:20" x14ac:dyDescent="0.3">
      <c r="A37551" s="1" t="s">
        <v>37565</v>
      </c>
      <c r="B37551">
        <v>1859.4078508126361</v>
      </c>
      <c r="C37551">
        <v>0</v>
      </c>
      <c r="D37551">
        <v>0.74882856158991196</v>
      </c>
      <c r="E37551">
        <v>77.528410617674751</v>
      </c>
      <c r="F37551">
        <v>97</v>
      </c>
      <c r="G37551">
        <v>117.42604386731681</v>
      </c>
      <c r="H37551">
        <v>7.0456117431086289</v>
      </c>
      <c r="I37551">
        <v>27.670584000000002</v>
      </c>
      <c r="J37551">
        <v>10.73368440694319</v>
      </c>
      <c r="K37551">
        <v>1912086.149666653</v>
      </c>
      <c r="L37551">
        <v>2109888.9109301879</v>
      </c>
      <c r="M37551">
        <v>468033.24699398171</v>
      </c>
      <c r="N37551">
        <v>-0.21023396369918049</v>
      </c>
      <c r="O37551">
        <v>39128814.441645853</v>
      </c>
      <c r="P37551">
        <v>0</v>
      </c>
      <c r="Q37551" t="s">
        <v>50043</v>
      </c>
      <c r="R37551" s="3">
        <v>0.74882856158991196</v>
      </c>
      <c r="S37551" t="s">
        <v>50016</v>
      </c>
      <c r="T37551" t="s">
        <v>50035</v>
      </c>
    </row>
    <row r="37552" spans="1:20" x14ac:dyDescent="0.3">
      <c r="A37552" s="1" t="s">
        <v>37566</v>
      </c>
      <c r="B37552">
        <v>404.56227298299672</v>
      </c>
      <c r="C37552">
        <v>0</v>
      </c>
      <c r="D37552">
        <v>0.87559145364076951</v>
      </c>
      <c r="E37552">
        <v>82.714818929349107</v>
      </c>
      <c r="F37552">
        <v>97</v>
      </c>
      <c r="G37552">
        <v>120.00613998683041</v>
      </c>
      <c r="H37552">
        <v>13.24022694654894</v>
      </c>
      <c r="I37552">
        <v>27.670584000000002</v>
      </c>
      <c r="J37552">
        <v>37.357985902684689</v>
      </c>
      <c r="K37552">
        <v>280467.35410450579</v>
      </c>
      <c r="L37552">
        <v>622042.59077708598</v>
      </c>
      <c r="M37552">
        <v>342732.65231289522</v>
      </c>
      <c r="N37552">
        <v>-0.2841812607612233</v>
      </c>
      <c r="O37552">
        <v>10369546.56924746</v>
      </c>
      <c r="P37552">
        <v>0</v>
      </c>
      <c r="Q37552" t="s">
        <v>50043</v>
      </c>
      <c r="R37552" s="3">
        <v>0.87559145364076951</v>
      </c>
      <c r="S37552" t="s">
        <v>50016</v>
      </c>
      <c r="T37552" t="s">
        <v>50035</v>
      </c>
    </row>
    <row r="37553" spans="1:20" x14ac:dyDescent="0.3">
      <c r="A37553" s="1" t="s">
        <v>37567</v>
      </c>
      <c r="B37553">
        <v>84.891765565149683</v>
      </c>
      <c r="C37553">
        <v>0</v>
      </c>
      <c r="D37553">
        <v>0.81926209117830462</v>
      </c>
      <c r="E37553">
        <v>97.882971103810306</v>
      </c>
      <c r="F37553">
        <v>97</v>
      </c>
      <c r="G37553">
        <v>149.15361916366319</v>
      </c>
      <c r="H37553">
        <v>2.2946297549877692</v>
      </c>
      <c r="I37553">
        <v>27.670584000000002</v>
      </c>
      <c r="J37553">
        <v>28.17322772415865</v>
      </c>
      <c r="K37553">
        <v>97905.574995360948</v>
      </c>
      <c r="L37553">
        <v>89213.259721248673</v>
      </c>
      <c r="M37553">
        <v>99030.279011484279</v>
      </c>
      <c r="N37553">
        <v>-0.1591739100202258</v>
      </c>
      <c r="O37553">
        <v>5659103.9348491756</v>
      </c>
      <c r="P37553">
        <v>0</v>
      </c>
      <c r="Q37553" t="s">
        <v>50043</v>
      </c>
      <c r="R37553" s="3">
        <v>0.81926209117830462</v>
      </c>
      <c r="S37553" t="s">
        <v>50016</v>
      </c>
      <c r="T37553" t="s">
        <v>50035</v>
      </c>
    </row>
    <row r="37554" spans="1:20" x14ac:dyDescent="0.3">
      <c r="A37554" s="1" t="s">
        <v>37568</v>
      </c>
      <c r="B37554">
        <v>270.54261779708457</v>
      </c>
      <c r="C37554">
        <v>0</v>
      </c>
      <c r="D37554">
        <v>0.55632375153580738</v>
      </c>
      <c r="E37554">
        <v>87.343360755388247</v>
      </c>
      <c r="F37554">
        <v>97</v>
      </c>
      <c r="G37554">
        <v>176.16432593130571</v>
      </c>
      <c r="H37554">
        <v>2.9742111302734782</v>
      </c>
      <c r="I37554">
        <v>27.670584000000002</v>
      </c>
      <c r="J37554">
        <v>39.453639791638928</v>
      </c>
      <c r="K37554">
        <v>119689.9441647776</v>
      </c>
      <c r="L37554">
        <v>450638.84203392343</v>
      </c>
      <c r="M37554">
        <v>2797501.0493588741</v>
      </c>
      <c r="N37554">
        <v>-0.17471136134463311</v>
      </c>
      <c r="O37554">
        <v>5825260.0640038662</v>
      </c>
      <c r="P37554">
        <v>0</v>
      </c>
      <c r="Q37554" t="s">
        <v>50043</v>
      </c>
      <c r="R37554" s="3">
        <v>0.55632375153580738</v>
      </c>
      <c r="S37554" t="s">
        <v>50016</v>
      </c>
      <c r="T37554" t="s">
        <v>50035</v>
      </c>
    </row>
    <row r="37555" spans="1:20" x14ac:dyDescent="0.3">
      <c r="A37555" s="1" t="s">
        <v>37569</v>
      </c>
      <c r="B37555">
        <v>11927.37734945903</v>
      </c>
      <c r="C37555">
        <v>0</v>
      </c>
      <c r="D37555">
        <v>0.42666811961222362</v>
      </c>
      <c r="E37555">
        <v>72.836199367112059</v>
      </c>
      <c r="F37555">
        <v>95.769233999999997</v>
      </c>
      <c r="G37555">
        <v>142.16730611248531</v>
      </c>
      <c r="H37555">
        <v>6.1352585139297009</v>
      </c>
      <c r="I37555">
        <v>27.670584000000002</v>
      </c>
      <c r="J37555">
        <v>2.595917594262902</v>
      </c>
      <c r="K37555">
        <v>1364949.481560587</v>
      </c>
      <c r="L37555">
        <v>12584431.544569209</v>
      </c>
      <c r="M37555">
        <v>2506601.0584689439</v>
      </c>
      <c r="N37555">
        <v>-0.1777933921280262</v>
      </c>
      <c r="O37555">
        <v>488654939.10443282</v>
      </c>
      <c r="P37555">
        <v>0</v>
      </c>
      <c r="Q37555" t="s">
        <v>50043</v>
      </c>
      <c r="R37555" s="3">
        <v>0.42666811961222362</v>
      </c>
      <c r="S37555" t="s">
        <v>50025</v>
      </c>
      <c r="T37555" t="s">
        <v>50039</v>
      </c>
    </row>
    <row r="37556" spans="1:20" x14ac:dyDescent="0.3">
      <c r="A37556" s="1" t="s">
        <v>37570</v>
      </c>
      <c r="B37556">
        <v>1272.937694953991</v>
      </c>
      <c r="C37556">
        <v>0</v>
      </c>
      <c r="D37556">
        <v>0.91686467851658449</v>
      </c>
      <c r="E37556">
        <v>83.956974632512214</v>
      </c>
      <c r="F37556">
        <v>94.480682000000002</v>
      </c>
      <c r="G37556">
        <v>125.10493266261351</v>
      </c>
      <c r="H37556">
        <v>2.9845231535069749</v>
      </c>
      <c r="I37556">
        <v>27.670584000000002</v>
      </c>
      <c r="J37556">
        <v>8.5115797992340134</v>
      </c>
      <c r="K37556">
        <v>174558.6162425458</v>
      </c>
      <c r="L37556">
        <v>4676916.2182672778</v>
      </c>
      <c r="M37556">
        <v>6155057.3978039939</v>
      </c>
      <c r="N37556">
        <v>-0.24397477687927571</v>
      </c>
      <c r="O37556">
        <v>295209231.5216049</v>
      </c>
      <c r="P37556">
        <v>0</v>
      </c>
      <c r="Q37556" t="s">
        <v>50043</v>
      </c>
      <c r="R37556" s="3">
        <v>0.91686467851658449</v>
      </c>
      <c r="S37556" t="s">
        <v>50025</v>
      </c>
      <c r="T37556" t="s">
        <v>50039</v>
      </c>
    </row>
    <row r="37557" spans="1:20" x14ac:dyDescent="0.3">
      <c r="A37557" s="1" t="s">
        <v>37571</v>
      </c>
      <c r="B37557">
        <v>415.69441261163792</v>
      </c>
      <c r="C37557">
        <v>0</v>
      </c>
      <c r="D37557">
        <v>0.47958188868459539</v>
      </c>
      <c r="E37557">
        <v>73.387275552595767</v>
      </c>
      <c r="F37557">
        <v>97</v>
      </c>
      <c r="G37557">
        <v>140.55951828981901</v>
      </c>
      <c r="H37557">
        <v>9.4077661233384404</v>
      </c>
      <c r="I37557">
        <v>27.670584000000002</v>
      </c>
      <c r="J37557">
        <v>25.244203759228309</v>
      </c>
      <c r="K37557">
        <v>503579.81191422878</v>
      </c>
      <c r="L37557">
        <v>665809.88195699314</v>
      </c>
      <c r="M37557">
        <v>440812.83691142988</v>
      </c>
      <c r="N37557">
        <v>-0.1028355161399464</v>
      </c>
      <c r="O37557">
        <v>8032761.7765182238</v>
      </c>
      <c r="P37557">
        <v>0</v>
      </c>
      <c r="Q37557" t="s">
        <v>50043</v>
      </c>
      <c r="R37557" s="3">
        <v>0.47958188868459545</v>
      </c>
      <c r="S37557" t="s">
        <v>50016</v>
      </c>
      <c r="T37557" t="s">
        <v>50035</v>
      </c>
    </row>
    <row r="37558" spans="1:20" x14ac:dyDescent="0.3">
      <c r="A37558" s="1" t="s">
        <v>37572</v>
      </c>
      <c r="B37558">
        <v>638.29094654387973</v>
      </c>
      <c r="C37558">
        <v>0</v>
      </c>
      <c r="D37558">
        <v>2.337009293233844</v>
      </c>
      <c r="E37558">
        <v>74.629466092845277</v>
      </c>
      <c r="F37558">
        <v>97</v>
      </c>
      <c r="G37558">
        <v>35.6323303412507</v>
      </c>
      <c r="H37558">
        <v>4.3085412319932193</v>
      </c>
      <c r="I37558">
        <v>27.670584000000002</v>
      </c>
      <c r="J37558">
        <v>12.04816714344658</v>
      </c>
      <c r="K37558">
        <v>667237.76086250274</v>
      </c>
      <c r="L37558">
        <v>623841.07653988048</v>
      </c>
      <c r="M37558">
        <v>184329.6899113947</v>
      </c>
      <c r="N37558">
        <v>-0.47662841984349102</v>
      </c>
      <c r="O37558">
        <v>4986905.970412828</v>
      </c>
      <c r="P37558">
        <v>0</v>
      </c>
      <c r="Q37558" t="s">
        <v>50043</v>
      </c>
      <c r="R37558" s="3">
        <v>2.337009293233844</v>
      </c>
      <c r="S37558" t="s">
        <v>50016</v>
      </c>
      <c r="T37558" t="s">
        <v>50035</v>
      </c>
    </row>
    <row r="37559" spans="1:20" x14ac:dyDescent="0.3">
      <c r="A37559" s="1" t="s">
        <v>37573</v>
      </c>
      <c r="B37559">
        <v>735.17673572795707</v>
      </c>
      <c r="C37559">
        <v>0</v>
      </c>
      <c r="D37559">
        <v>0.65624677998031844</v>
      </c>
      <c r="E37559">
        <v>81.347502833381355</v>
      </c>
      <c r="F37559">
        <v>97</v>
      </c>
      <c r="G37559">
        <v>161.44555387873001</v>
      </c>
      <c r="H37559">
        <v>4.8187519150384004</v>
      </c>
      <c r="I37559">
        <v>27.670584000000002</v>
      </c>
      <c r="J37559">
        <v>46.984516903475317</v>
      </c>
      <c r="K37559">
        <v>271572.1966843796</v>
      </c>
      <c r="L37559">
        <v>419833.86094538769</v>
      </c>
      <c r="M37559">
        <v>3375168.3207056718</v>
      </c>
      <c r="N37559">
        <v>-1.788206244749797E-2</v>
      </c>
      <c r="O37559">
        <v>6660412.4403283633</v>
      </c>
      <c r="P37559">
        <v>0</v>
      </c>
      <c r="Q37559" t="s">
        <v>50043</v>
      </c>
      <c r="R37559" s="3">
        <v>0.65624677998031844</v>
      </c>
      <c r="S37559" t="s">
        <v>50016</v>
      </c>
      <c r="T37559" t="s">
        <v>50035</v>
      </c>
    </row>
    <row r="37560" spans="1:20" x14ac:dyDescent="0.3">
      <c r="A37560" s="1" t="s">
        <v>37574</v>
      </c>
      <c r="B37560">
        <v>172.10955747371349</v>
      </c>
      <c r="C37560">
        <v>0</v>
      </c>
      <c r="D37560">
        <v>0.87718591922326894</v>
      </c>
      <c r="E37560">
        <v>96.420825464989676</v>
      </c>
      <c r="F37560">
        <v>97</v>
      </c>
      <c r="G37560">
        <v>188.54855563623809</v>
      </c>
      <c r="H37560">
        <v>1.722542627289124</v>
      </c>
      <c r="I37560">
        <v>27.670584000000002</v>
      </c>
      <c r="J37560">
        <v>40.117243586777583</v>
      </c>
      <c r="K37560">
        <v>188460.4379296792</v>
      </c>
      <c r="L37560">
        <v>156986.28073739939</v>
      </c>
      <c r="M37560">
        <v>1765372.8579166159</v>
      </c>
      <c r="N37560">
        <v>-1.3746678402656009E-2</v>
      </c>
      <c r="O37560">
        <v>1821853.620992264</v>
      </c>
      <c r="P37560">
        <v>0</v>
      </c>
      <c r="Q37560" t="s">
        <v>50043</v>
      </c>
      <c r="R37560" s="3">
        <v>0.87718591922326894</v>
      </c>
      <c r="S37560" t="s">
        <v>50016</v>
      </c>
      <c r="T37560" t="s">
        <v>50035</v>
      </c>
    </row>
    <row r="37561" spans="1:20" x14ac:dyDescent="0.3">
      <c r="A37561" s="1" t="s">
        <v>37575</v>
      </c>
      <c r="B37561">
        <v>3662.5546038031939</v>
      </c>
      <c r="C37561">
        <v>0</v>
      </c>
      <c r="D37561">
        <v>0.40957079662586832</v>
      </c>
      <c r="E37561">
        <v>81.891285278203554</v>
      </c>
      <c r="F37561">
        <v>97</v>
      </c>
      <c r="G37561">
        <v>157.83699875328301</v>
      </c>
      <c r="H37561">
        <v>15.47756750302948</v>
      </c>
      <c r="I37561">
        <v>27.670584000000002</v>
      </c>
      <c r="J37561">
        <v>10.17113030442599</v>
      </c>
      <c r="K37561">
        <v>2995141.995858172</v>
      </c>
      <c r="L37561">
        <v>3232661.5688004629</v>
      </c>
      <c r="M37561">
        <v>1570191.984408441</v>
      </c>
      <c r="N37561">
        <v>-5.5014366738842399E-2</v>
      </c>
      <c r="O37561">
        <v>36556158.741397582</v>
      </c>
      <c r="P37561">
        <v>0</v>
      </c>
      <c r="Q37561" t="s">
        <v>50043</v>
      </c>
      <c r="R37561" s="3">
        <v>0.40957079662586832</v>
      </c>
      <c r="S37561" t="s">
        <v>50016</v>
      </c>
      <c r="T37561" t="s">
        <v>50035</v>
      </c>
    </row>
    <row r="37562" spans="1:20" x14ac:dyDescent="0.3">
      <c r="A37562" s="1" t="s">
        <v>37576</v>
      </c>
      <c r="B37562">
        <v>839.46151435181582</v>
      </c>
      <c r="C37562">
        <v>0</v>
      </c>
      <c r="D37562">
        <v>0.74076353061310962</v>
      </c>
      <c r="E37562">
        <v>88.12243639483215</v>
      </c>
      <c r="F37562">
        <v>97</v>
      </c>
      <c r="G37562">
        <v>143.4013952373528</v>
      </c>
      <c r="H37562">
        <v>1.591890587330302</v>
      </c>
      <c r="I37562">
        <v>27.670584000000002</v>
      </c>
      <c r="J37562">
        <v>27.051795935564389</v>
      </c>
      <c r="K37562">
        <v>422622.14806088561</v>
      </c>
      <c r="L37562">
        <v>737447.45597005903</v>
      </c>
      <c r="M37562">
        <v>651695.07815963472</v>
      </c>
      <c r="N37562">
        <v>-0.1324666892816809</v>
      </c>
      <c r="O37562">
        <v>9430818.4526602253</v>
      </c>
      <c r="P37562">
        <v>0</v>
      </c>
      <c r="Q37562" t="s">
        <v>50043</v>
      </c>
      <c r="R37562" s="3">
        <v>0.74076353061310962</v>
      </c>
      <c r="S37562" t="s">
        <v>50016</v>
      </c>
      <c r="T37562" t="s">
        <v>50035</v>
      </c>
    </row>
    <row r="37563" spans="1:20" x14ac:dyDescent="0.3">
      <c r="A37563" s="1" t="s">
        <v>37577</v>
      </c>
      <c r="B37563">
        <v>2181.874379692938</v>
      </c>
      <c r="C37563">
        <v>0</v>
      </c>
      <c r="D37563">
        <v>1.3113315057293049</v>
      </c>
      <c r="E37563">
        <v>92.075907990950952</v>
      </c>
      <c r="F37563">
        <v>97</v>
      </c>
      <c r="G37563">
        <v>126.0919863954686</v>
      </c>
      <c r="H37563">
        <v>7.5046421876555476</v>
      </c>
      <c r="I37563">
        <v>27.670584000000002</v>
      </c>
      <c r="J37563">
        <v>35.322788618837343</v>
      </c>
      <c r="K37563">
        <v>319118.35739230108</v>
      </c>
      <c r="L37563">
        <v>4116077.7102124719</v>
      </c>
      <c r="M37563">
        <v>4254725.3267116547</v>
      </c>
      <c r="N37563">
        <v>-0.2080886843506721</v>
      </c>
      <c r="O37563">
        <v>68937032.709656805</v>
      </c>
      <c r="P37563">
        <v>0</v>
      </c>
      <c r="Q37563" t="s">
        <v>50043</v>
      </c>
      <c r="R37563" s="3">
        <v>1.3113315057293049</v>
      </c>
      <c r="S37563" t="s">
        <v>50016</v>
      </c>
      <c r="T37563" t="s">
        <v>50035</v>
      </c>
    </row>
    <row r="37564" spans="1:20" x14ac:dyDescent="0.3">
      <c r="A37564" s="1" t="s">
        <v>37578</v>
      </c>
      <c r="B37564">
        <v>1254.371799965694</v>
      </c>
      <c r="C37564">
        <v>0</v>
      </c>
      <c r="D37564">
        <v>0.94874726170124957</v>
      </c>
      <c r="E37564">
        <v>90.738973619057603</v>
      </c>
      <c r="F37564">
        <v>94.480682000000002</v>
      </c>
      <c r="G37564">
        <v>126.7252071200915</v>
      </c>
      <c r="H37564">
        <v>2.693952795746728</v>
      </c>
      <c r="I37564">
        <v>27.670584000000002</v>
      </c>
      <c r="J37564">
        <v>8.0830377667249476</v>
      </c>
      <c r="K37564">
        <v>191035.06059432559</v>
      </c>
      <c r="L37564">
        <v>4371806.4660268892</v>
      </c>
      <c r="M37564">
        <v>7502994.1305816844</v>
      </c>
      <c r="N37564">
        <v>-0.29003333251306018</v>
      </c>
      <c r="O37564">
        <v>299658541.43786591</v>
      </c>
      <c r="P37564">
        <v>0</v>
      </c>
      <c r="Q37564" t="s">
        <v>50043</v>
      </c>
      <c r="R37564" s="3">
        <v>0.94874726170124957</v>
      </c>
      <c r="S37564" t="s">
        <v>50025</v>
      </c>
      <c r="T37564" t="s">
        <v>50039</v>
      </c>
    </row>
    <row r="37565" spans="1:20" x14ac:dyDescent="0.3">
      <c r="A37565" s="1" t="s">
        <v>37579</v>
      </c>
      <c r="B37565">
        <v>687.50168059061616</v>
      </c>
      <c r="C37565">
        <v>0</v>
      </c>
      <c r="D37565">
        <v>0.43184113420839759</v>
      </c>
      <c r="E37565">
        <v>41.011923439705392</v>
      </c>
      <c r="F37565">
        <v>97</v>
      </c>
      <c r="G37565">
        <v>129.24911033014251</v>
      </c>
      <c r="H37565">
        <v>4.8673966329745868</v>
      </c>
      <c r="I37565">
        <v>27.670584000000002</v>
      </c>
      <c r="J37565">
        <v>11.1433871037971</v>
      </c>
      <c r="K37565">
        <v>323959.88390885602</v>
      </c>
      <c r="L37565">
        <v>1704128.2564266759</v>
      </c>
      <c r="M37565">
        <v>6570770.2641351996</v>
      </c>
      <c r="N37565">
        <v>-3.3854600991232553E-2</v>
      </c>
      <c r="O37565">
        <v>52174055.739604197</v>
      </c>
      <c r="P37565">
        <v>0</v>
      </c>
      <c r="Q37565" t="s">
        <v>50043</v>
      </c>
      <c r="R37565" s="3">
        <v>0.43184113420839765</v>
      </c>
      <c r="S37565" t="s">
        <v>50024</v>
      </c>
      <c r="T37565" t="s">
        <v>50040</v>
      </c>
    </row>
    <row r="37566" spans="1:20" x14ac:dyDescent="0.3">
      <c r="A37566" s="1" t="s">
        <v>37580</v>
      </c>
      <c r="B37566">
        <v>389.4054080122902</v>
      </c>
      <c r="C37566">
        <v>0</v>
      </c>
      <c r="D37566">
        <v>1.570186100426636</v>
      </c>
      <c r="E37566">
        <v>90.00328963494681</v>
      </c>
      <c r="F37566">
        <v>97</v>
      </c>
      <c r="G37566">
        <v>113.5667683526451</v>
      </c>
      <c r="H37566">
        <v>7.8500900865290468</v>
      </c>
      <c r="I37566">
        <v>27.670584000000002</v>
      </c>
      <c r="J37566">
        <v>21.52706057910304</v>
      </c>
      <c r="K37566">
        <v>251784.15858160841</v>
      </c>
      <c r="L37566">
        <v>1001433.083982334</v>
      </c>
      <c r="M37566">
        <v>134824.0432750218</v>
      </c>
      <c r="N37566">
        <v>-0.24629728973608919</v>
      </c>
      <c r="O37566">
        <v>62060257.296486206</v>
      </c>
      <c r="P37566">
        <v>0</v>
      </c>
      <c r="Q37566" t="s">
        <v>50043</v>
      </c>
      <c r="R37566" s="3">
        <v>1.570186100426636</v>
      </c>
      <c r="S37566" t="s">
        <v>50016</v>
      </c>
      <c r="T37566" t="s">
        <v>50035</v>
      </c>
    </row>
    <row r="37567" spans="1:20" x14ac:dyDescent="0.3">
      <c r="A37567" s="1" t="s">
        <v>37581</v>
      </c>
      <c r="B37567">
        <v>777.04393372638503</v>
      </c>
      <c r="C37567">
        <v>0</v>
      </c>
      <c r="D37567">
        <v>1.8047072749134081</v>
      </c>
      <c r="E37567">
        <v>87.656554328110573</v>
      </c>
      <c r="F37567">
        <v>97</v>
      </c>
      <c r="G37567">
        <v>101.1466457350007</v>
      </c>
      <c r="H37567">
        <v>27.45248104966754</v>
      </c>
      <c r="I37567">
        <v>27.670584000000002</v>
      </c>
      <c r="J37567">
        <v>3.0294018633702899</v>
      </c>
      <c r="K37567">
        <v>3882361.591231823</v>
      </c>
      <c r="L37567">
        <v>3320171.1421472868</v>
      </c>
      <c r="M37567">
        <v>8350107.5695899092</v>
      </c>
      <c r="N37567">
        <v>-0.1218245918669339</v>
      </c>
      <c r="O37567">
        <v>261928280.04948431</v>
      </c>
      <c r="P37567">
        <v>0</v>
      </c>
      <c r="Q37567" t="s">
        <v>50043</v>
      </c>
      <c r="R37567" s="3">
        <v>1.8047072749134081</v>
      </c>
      <c r="S37567" t="s">
        <v>50029</v>
      </c>
      <c r="T37567" t="s">
        <v>50036</v>
      </c>
    </row>
    <row r="37568" spans="1:20" x14ac:dyDescent="0.3">
      <c r="A37568" s="1" t="s">
        <v>37582</v>
      </c>
      <c r="B37568">
        <v>783.67705352103428</v>
      </c>
      <c r="C37568">
        <v>0</v>
      </c>
      <c r="D37568">
        <v>0.62307482800028458</v>
      </c>
      <c r="E37568">
        <v>92.746058321764551</v>
      </c>
      <c r="F37568">
        <v>97</v>
      </c>
      <c r="G37568">
        <v>153.20402556684169</v>
      </c>
      <c r="H37568">
        <v>1.607781934174199</v>
      </c>
      <c r="I37568">
        <v>27.670584000000002</v>
      </c>
      <c r="J37568">
        <v>26.434483354382991</v>
      </c>
      <c r="K37568">
        <v>420010.9146819794</v>
      </c>
      <c r="L37568">
        <v>636478.10261256981</v>
      </c>
      <c r="M37568">
        <v>627565.51124354277</v>
      </c>
      <c r="N37568">
        <v>-0.11372620488933741</v>
      </c>
      <c r="O37568">
        <v>9933343.9934347998</v>
      </c>
      <c r="P37568">
        <v>0</v>
      </c>
      <c r="Q37568" t="s">
        <v>50043</v>
      </c>
      <c r="R37568" s="3">
        <v>0.62307482800028458</v>
      </c>
      <c r="S37568" t="s">
        <v>50016</v>
      </c>
      <c r="T37568" t="s">
        <v>50035</v>
      </c>
    </row>
    <row r="37569" spans="1:20" x14ac:dyDescent="0.3">
      <c r="A37569" s="1" t="s">
        <v>37583</v>
      </c>
      <c r="B37569">
        <v>56290.187852286319</v>
      </c>
      <c r="C37569">
        <v>0</v>
      </c>
      <c r="D37569">
        <v>1.0648950611262229</v>
      </c>
      <c r="E37569">
        <v>88.667892469901872</v>
      </c>
      <c r="F37569">
        <v>96.5</v>
      </c>
      <c r="G37569">
        <v>74.457219201074778</v>
      </c>
      <c r="H37569">
        <v>7.4813208001134548</v>
      </c>
      <c r="I37569">
        <v>27.670584000000002</v>
      </c>
      <c r="J37569">
        <v>4.1187262308657564</v>
      </c>
      <c r="K37569">
        <v>28457526.353643361</v>
      </c>
      <c r="L37569">
        <v>85030350.692646101</v>
      </c>
      <c r="M37569">
        <v>68159980.000270903</v>
      </c>
      <c r="N37569">
        <v>-0.33126624561343071</v>
      </c>
      <c r="O37569">
        <v>2946194299.1771908</v>
      </c>
      <c r="P37569">
        <v>0</v>
      </c>
      <c r="Q37569" t="s">
        <v>50043</v>
      </c>
      <c r="R37569" s="3">
        <v>1.0648950611262231</v>
      </c>
      <c r="S37569" t="s">
        <v>50026</v>
      </c>
      <c r="T37569" t="s">
        <v>50038</v>
      </c>
    </row>
    <row r="37570" spans="1:20" x14ac:dyDescent="0.3">
      <c r="A37570" s="1" t="s">
        <v>37584</v>
      </c>
      <c r="B37570">
        <v>433.23637905601203</v>
      </c>
      <c r="C37570">
        <v>0</v>
      </c>
      <c r="D37570">
        <v>0.87874257836513958</v>
      </c>
      <c r="E37570">
        <v>97.519897841087314</v>
      </c>
      <c r="F37570">
        <v>97</v>
      </c>
      <c r="G37570">
        <v>132.70870532723291</v>
      </c>
      <c r="H37570">
        <v>12.24867215766565</v>
      </c>
      <c r="I37570">
        <v>27.670584000000002</v>
      </c>
      <c r="J37570">
        <v>36.496832157902134</v>
      </c>
      <c r="K37570">
        <v>266188.61356086028</v>
      </c>
      <c r="L37570">
        <v>606277.72350082931</v>
      </c>
      <c r="M37570">
        <v>344142.03650950541</v>
      </c>
      <c r="N37570">
        <v>-0.25353487906377142</v>
      </c>
      <c r="O37570">
        <v>10682190.67681526</v>
      </c>
      <c r="P37570">
        <v>0</v>
      </c>
      <c r="Q37570" t="s">
        <v>50043</v>
      </c>
      <c r="R37570" s="3">
        <v>0.87874257836513958</v>
      </c>
      <c r="S37570" t="s">
        <v>50016</v>
      </c>
      <c r="T37570" t="s">
        <v>50035</v>
      </c>
    </row>
    <row r="37571" spans="1:20" x14ac:dyDescent="0.3">
      <c r="A37571" s="1" t="s">
        <v>37585</v>
      </c>
      <c r="B37571">
        <v>661.4792179882752</v>
      </c>
      <c r="C37571">
        <v>0</v>
      </c>
      <c r="D37571">
        <v>0.39158414619919818</v>
      </c>
      <c r="E37571">
        <v>45.531681353100353</v>
      </c>
      <c r="F37571">
        <v>97</v>
      </c>
      <c r="G37571">
        <v>147.01906241867761</v>
      </c>
      <c r="H37571">
        <v>5.1393623592809483</v>
      </c>
      <c r="I37571">
        <v>27.670584000000002</v>
      </c>
      <c r="J37571">
        <v>10.439133112519009</v>
      </c>
      <c r="K37571">
        <v>310091.21869343473</v>
      </c>
      <c r="L37571">
        <v>1704931.500819657</v>
      </c>
      <c r="M37571">
        <v>6366248.4774973514</v>
      </c>
      <c r="N37571">
        <v>-3.1949899331458989E-2</v>
      </c>
      <c r="O37571">
        <v>56892320.739359498</v>
      </c>
      <c r="P37571">
        <v>0</v>
      </c>
      <c r="Q37571" t="s">
        <v>50043</v>
      </c>
      <c r="R37571" s="3">
        <v>0.39158414619919818</v>
      </c>
      <c r="S37571" t="s">
        <v>50024</v>
      </c>
      <c r="T37571" t="s">
        <v>50040</v>
      </c>
    </row>
    <row r="37572" spans="1:20" x14ac:dyDescent="0.3">
      <c r="A37572" s="1" t="s">
        <v>37586</v>
      </c>
      <c r="B37572">
        <v>1387.452878121047</v>
      </c>
      <c r="C37572">
        <v>0</v>
      </c>
      <c r="D37572">
        <v>0.57713800237172086</v>
      </c>
      <c r="E37572">
        <v>87.379675779555043</v>
      </c>
      <c r="F37572">
        <v>97</v>
      </c>
      <c r="G37572">
        <v>158.70980812506281</v>
      </c>
      <c r="H37572">
        <v>29.21499807014618</v>
      </c>
      <c r="I37572">
        <v>27.670584000000002</v>
      </c>
      <c r="J37572">
        <v>43.349406958597939</v>
      </c>
      <c r="K37572">
        <v>1498501.1820713261</v>
      </c>
      <c r="L37572">
        <v>554844.26717905153</v>
      </c>
      <c r="M37572">
        <v>4460668.357194881</v>
      </c>
      <c r="N37572">
        <v>-5.6236018169314547E-2</v>
      </c>
      <c r="O37572">
        <v>10254654.773993669</v>
      </c>
      <c r="P37572">
        <v>0</v>
      </c>
      <c r="Q37572" t="s">
        <v>50043</v>
      </c>
      <c r="R37572" s="3">
        <v>0.57713800237172086</v>
      </c>
      <c r="S37572" t="s">
        <v>50016</v>
      </c>
      <c r="T37572" t="s">
        <v>50035</v>
      </c>
    </row>
    <row r="37573" spans="1:20" x14ac:dyDescent="0.3">
      <c r="A37573" s="1" t="s">
        <v>37587</v>
      </c>
      <c r="B37573">
        <v>2303.4181832480781</v>
      </c>
      <c r="C37573">
        <v>0</v>
      </c>
      <c r="D37573">
        <v>1.265231882185117</v>
      </c>
      <c r="E37573">
        <v>97.535257824097854</v>
      </c>
      <c r="F37573">
        <v>97</v>
      </c>
      <c r="G37573">
        <v>132.94104403645611</v>
      </c>
      <c r="H37573">
        <v>6.518763946422486</v>
      </c>
      <c r="I37573">
        <v>27.670584000000002</v>
      </c>
      <c r="J37573">
        <v>41.013409894671867</v>
      </c>
      <c r="K37573">
        <v>311380.30469003553</v>
      </c>
      <c r="L37573">
        <v>4195752.5884476053</v>
      </c>
      <c r="M37573">
        <v>3890515.5388947129</v>
      </c>
      <c r="N37573">
        <v>-0.18757422532235221</v>
      </c>
      <c r="O37573">
        <v>60028399.399517857</v>
      </c>
      <c r="P37573">
        <v>0</v>
      </c>
      <c r="Q37573" t="s">
        <v>50043</v>
      </c>
      <c r="R37573" s="3">
        <v>1.2652318821851165</v>
      </c>
      <c r="S37573" t="s">
        <v>50016</v>
      </c>
      <c r="T37573" t="s">
        <v>50035</v>
      </c>
    </row>
    <row r="37574" spans="1:20" x14ac:dyDescent="0.3">
      <c r="A37574" s="1" t="s">
        <v>37588</v>
      </c>
      <c r="B37574">
        <v>309.14042519284561</v>
      </c>
      <c r="C37574">
        <v>0</v>
      </c>
      <c r="D37574">
        <v>1.3129463362644469</v>
      </c>
      <c r="E37574">
        <v>96.895286270603435</v>
      </c>
      <c r="F37574">
        <v>97</v>
      </c>
      <c r="G37574">
        <v>150.82850215126589</v>
      </c>
      <c r="H37574">
        <v>1.5258279749306829</v>
      </c>
      <c r="I37574">
        <v>27.670584000000002</v>
      </c>
      <c r="J37574">
        <v>31.676757232554429</v>
      </c>
      <c r="K37574">
        <v>2893377.6885784669</v>
      </c>
      <c r="L37574">
        <v>727055.25012555066</v>
      </c>
      <c r="M37574">
        <v>18726.240361082881</v>
      </c>
      <c r="N37574">
        <v>-0.12471063508272411</v>
      </c>
      <c r="O37574">
        <v>52269474.53612633</v>
      </c>
      <c r="P37574">
        <v>0</v>
      </c>
      <c r="Q37574" t="s">
        <v>50043</v>
      </c>
      <c r="R37574" s="3">
        <v>1.3129463362644469</v>
      </c>
      <c r="S37574" t="s">
        <v>50016</v>
      </c>
      <c r="T37574" t="s">
        <v>50035</v>
      </c>
    </row>
    <row r="37575" spans="1:20" x14ac:dyDescent="0.3">
      <c r="A37575" s="1" t="s">
        <v>37589</v>
      </c>
      <c r="B37575">
        <v>57460.745343649098</v>
      </c>
      <c r="C37575">
        <v>0</v>
      </c>
      <c r="D37575">
        <v>1.0791608039162359</v>
      </c>
      <c r="E37575">
        <v>86.800728720268822</v>
      </c>
      <c r="F37575">
        <v>96.5</v>
      </c>
      <c r="G37575">
        <v>69.49597672296477</v>
      </c>
      <c r="H37575">
        <v>6.8175707716441751</v>
      </c>
      <c r="I37575">
        <v>27.670584000000002</v>
      </c>
      <c r="J37575">
        <v>4.0499895290669441</v>
      </c>
      <c r="K37575">
        <v>29306341.160366271</v>
      </c>
      <c r="L37575">
        <v>88163010.668594152</v>
      </c>
      <c r="M37575">
        <v>65582333.082772888</v>
      </c>
      <c r="N37575">
        <v>-0.32700722033666729</v>
      </c>
      <c r="O37575">
        <v>3013595542.866034</v>
      </c>
      <c r="P37575">
        <v>0</v>
      </c>
      <c r="Q37575" t="s">
        <v>50043</v>
      </c>
      <c r="R37575" s="3">
        <v>1.0791608039162361</v>
      </c>
      <c r="S37575" t="s">
        <v>50026</v>
      </c>
      <c r="T37575" t="s">
        <v>50038</v>
      </c>
    </row>
    <row r="37576" spans="1:20" x14ac:dyDescent="0.3">
      <c r="A37576" s="1" t="s">
        <v>37590</v>
      </c>
      <c r="B37576">
        <v>363.37034664265661</v>
      </c>
      <c r="C37576">
        <v>0</v>
      </c>
      <c r="D37576">
        <v>0.43283041414555401</v>
      </c>
      <c r="E37576">
        <v>85.999858289457833</v>
      </c>
      <c r="F37576">
        <v>97</v>
      </c>
      <c r="G37576">
        <v>166.87674266469</v>
      </c>
      <c r="H37576">
        <v>3.0831382671638181</v>
      </c>
      <c r="I37576">
        <v>27.670584000000002</v>
      </c>
      <c r="J37576">
        <v>32.517919366954338</v>
      </c>
      <c r="K37576">
        <v>321378.29232526239</v>
      </c>
      <c r="L37576">
        <v>234157.8934183711</v>
      </c>
      <c r="M37576">
        <v>615841.74572168849</v>
      </c>
      <c r="N37576">
        <v>-9.4986786058612202E-2</v>
      </c>
      <c r="O37576">
        <v>1904779.793868908</v>
      </c>
      <c r="P37576">
        <v>0</v>
      </c>
      <c r="Q37576" t="s">
        <v>50043</v>
      </c>
      <c r="R37576" s="3">
        <v>0.43283041414555395</v>
      </c>
      <c r="S37576" t="s">
        <v>50016</v>
      </c>
      <c r="T37576" t="s">
        <v>50035</v>
      </c>
    </row>
    <row r="37577" spans="1:20" x14ac:dyDescent="0.3">
      <c r="A37577" s="1" t="s">
        <v>37591</v>
      </c>
      <c r="B37577">
        <v>297.02824178995741</v>
      </c>
      <c r="C37577">
        <v>0</v>
      </c>
      <c r="D37577">
        <v>0.45336179998045129</v>
      </c>
      <c r="E37577">
        <v>80.822009056825223</v>
      </c>
      <c r="F37577">
        <v>97</v>
      </c>
      <c r="G37577">
        <v>246.76837308749319</v>
      </c>
      <c r="H37577">
        <v>3.5916339816759359</v>
      </c>
      <c r="I37577">
        <v>27.670584000000002</v>
      </c>
      <c r="J37577">
        <v>70.177804238879219</v>
      </c>
      <c r="K37577">
        <v>107352.5131975797</v>
      </c>
      <c r="L37577">
        <v>125372.0032812659</v>
      </c>
      <c r="M37577">
        <v>149106.3107193287</v>
      </c>
      <c r="N37577">
        <v>-0.19954796000475619</v>
      </c>
      <c r="O37577">
        <v>2030319.6926381181</v>
      </c>
      <c r="P37577">
        <v>0</v>
      </c>
      <c r="Q37577" t="s">
        <v>50043</v>
      </c>
      <c r="R37577" s="3">
        <v>0.45336179998045134</v>
      </c>
      <c r="S37577" t="s">
        <v>50016</v>
      </c>
      <c r="T37577" t="s">
        <v>50035</v>
      </c>
    </row>
    <row r="37578" spans="1:20" x14ac:dyDescent="0.3">
      <c r="A37578" s="1" t="s">
        <v>37592</v>
      </c>
      <c r="B37578">
        <v>307.51176083584539</v>
      </c>
      <c r="C37578">
        <v>0</v>
      </c>
      <c r="D37578">
        <v>1.296908383021619</v>
      </c>
      <c r="E37578">
        <v>92.888619946781844</v>
      </c>
      <c r="F37578">
        <v>97</v>
      </c>
      <c r="G37578">
        <v>146.1306027589097</v>
      </c>
      <c r="H37578">
        <v>1.480683547135319</v>
      </c>
      <c r="I37578">
        <v>27.670584000000002</v>
      </c>
      <c r="J37578">
        <v>29.15913412087696</v>
      </c>
      <c r="K37578">
        <v>2856194.3192481999</v>
      </c>
      <c r="L37578">
        <v>780136.69025696442</v>
      </c>
      <c r="M37578">
        <v>16315.80165368933</v>
      </c>
      <c r="N37578">
        <v>-0.11855398836537891</v>
      </c>
      <c r="O37578">
        <v>47168090.830804847</v>
      </c>
      <c r="P37578">
        <v>0</v>
      </c>
      <c r="Q37578" t="s">
        <v>50043</v>
      </c>
      <c r="R37578" s="3">
        <v>1.296908383021619</v>
      </c>
      <c r="S37578" t="s">
        <v>50016</v>
      </c>
      <c r="T37578" t="s">
        <v>50035</v>
      </c>
    </row>
    <row r="37579" spans="1:20" x14ac:dyDescent="0.3">
      <c r="A37579" s="1" t="s">
        <v>37593</v>
      </c>
      <c r="B37579">
        <v>8269.0444710459524</v>
      </c>
      <c r="C37579">
        <v>0</v>
      </c>
      <c r="D37579">
        <v>9.0132021707826526E-2</v>
      </c>
      <c r="E37579">
        <v>19.977596076391201</v>
      </c>
      <c r="F37579">
        <v>90</v>
      </c>
      <c r="G37579">
        <v>232.8616922071742</v>
      </c>
      <c r="H37579">
        <v>1.15237073828436</v>
      </c>
      <c r="I37579">
        <v>27.670584000000002</v>
      </c>
      <c r="J37579">
        <v>1.2203118446770209</v>
      </c>
      <c r="K37579">
        <v>177483.65321388049</v>
      </c>
      <c r="L37579">
        <v>46980.321379822541</v>
      </c>
      <c r="M37579">
        <v>17334955.3657225</v>
      </c>
      <c r="N37579">
        <v>-0.18845979010017541</v>
      </c>
      <c r="O37579">
        <v>1007816.54833902</v>
      </c>
      <c r="P37579">
        <v>0</v>
      </c>
      <c r="Q37579" t="s">
        <v>50043</v>
      </c>
      <c r="R37579" s="3">
        <v>9.0132021707826526E-2</v>
      </c>
      <c r="S37579" t="s">
        <v>50032</v>
      </c>
      <c r="T37579" t="s">
        <v>50036</v>
      </c>
    </row>
    <row r="37580" spans="1:20" x14ac:dyDescent="0.3">
      <c r="A37580" s="1" t="s">
        <v>37594</v>
      </c>
      <c r="B37580">
        <v>5469.9494996376598</v>
      </c>
      <c r="C37580">
        <v>0</v>
      </c>
      <c r="D37580">
        <v>1.096972332070115</v>
      </c>
      <c r="E37580">
        <v>86.716954459937185</v>
      </c>
      <c r="F37580">
        <v>97</v>
      </c>
      <c r="G37580">
        <v>61.4642681068161</v>
      </c>
      <c r="H37580">
        <v>11.347567076124619</v>
      </c>
      <c r="I37580">
        <v>27.670584000000002</v>
      </c>
      <c r="J37580">
        <v>10.07082389979675</v>
      </c>
      <c r="K37580">
        <v>7585959.6908853035</v>
      </c>
      <c r="L37580">
        <v>7718095.0294032283</v>
      </c>
      <c r="M37580">
        <v>6462270.2426094431</v>
      </c>
      <c r="N37580">
        <v>-0.44026810848518222</v>
      </c>
      <c r="O37580">
        <v>17085029.833906438</v>
      </c>
      <c r="P37580">
        <v>0</v>
      </c>
      <c r="Q37580" t="s">
        <v>50043</v>
      </c>
      <c r="R37580" s="3">
        <v>1.0969723320701148</v>
      </c>
      <c r="S37580" t="s">
        <v>50016</v>
      </c>
      <c r="T37580" t="s">
        <v>50035</v>
      </c>
    </row>
    <row r="37581" spans="1:20" x14ac:dyDescent="0.3">
      <c r="A37581" s="1" t="s">
        <v>37595</v>
      </c>
      <c r="B37581">
        <v>686.1395609547468</v>
      </c>
      <c r="C37581">
        <v>0</v>
      </c>
      <c r="D37581">
        <v>0.70157699895018522</v>
      </c>
      <c r="E37581">
        <v>88.052551339728211</v>
      </c>
      <c r="F37581">
        <v>96.5</v>
      </c>
      <c r="G37581">
        <v>111.6987659501237</v>
      </c>
      <c r="H37581">
        <v>6.535310448998815</v>
      </c>
      <c r="I37581">
        <v>27.670584000000002</v>
      </c>
      <c r="J37581">
        <v>10.694293289230369</v>
      </c>
      <c r="K37581">
        <v>505825.49541624403</v>
      </c>
      <c r="L37581">
        <v>2242588.9261042532</v>
      </c>
      <c r="M37581">
        <v>1263045.7285213419</v>
      </c>
      <c r="N37581">
        <v>-0.2226368391148891</v>
      </c>
      <c r="O37581">
        <v>19472698.531178068</v>
      </c>
      <c r="P37581">
        <v>0</v>
      </c>
      <c r="Q37581" t="s">
        <v>50043</v>
      </c>
      <c r="R37581" s="3">
        <v>0.70157699895018522</v>
      </c>
      <c r="S37581" t="s">
        <v>50024</v>
      </c>
      <c r="T37581" t="s">
        <v>50040</v>
      </c>
    </row>
    <row r="37582" spans="1:20" x14ac:dyDescent="0.3">
      <c r="A37582" s="1" t="s">
        <v>37596</v>
      </c>
      <c r="B37582">
        <v>10006.513754450851</v>
      </c>
      <c r="C37582">
        <v>0</v>
      </c>
      <c r="D37582">
        <v>0.44352025721261162</v>
      </c>
      <c r="E37582">
        <v>82.983942919953648</v>
      </c>
      <c r="F37582">
        <v>95.321640000000002</v>
      </c>
      <c r="G37582">
        <v>163.90886771219991</v>
      </c>
      <c r="H37582">
        <v>10.169338568723839</v>
      </c>
      <c r="I37582">
        <v>27.670584000000002</v>
      </c>
      <c r="J37582">
        <v>0</v>
      </c>
      <c r="K37582">
        <v>10066483.561174991</v>
      </c>
      <c r="L37582">
        <v>5735787.0703129098</v>
      </c>
      <c r="M37582">
        <v>11657307.09174813</v>
      </c>
      <c r="N37582">
        <v>-0.1066207669148051</v>
      </c>
      <c r="O37582">
        <v>44077075.400168747</v>
      </c>
      <c r="P37582">
        <v>0</v>
      </c>
      <c r="Q37582" t="s">
        <v>50043</v>
      </c>
      <c r="R37582" s="3">
        <v>0.44352025721261162</v>
      </c>
      <c r="S37582" t="s">
        <v>50022</v>
      </c>
      <c r="T37582" t="s">
        <v>50037</v>
      </c>
    </row>
    <row r="37583" spans="1:20" x14ac:dyDescent="0.3">
      <c r="A37583" s="1" t="s">
        <v>37597</v>
      </c>
      <c r="B37583">
        <v>2127.658729035255</v>
      </c>
      <c r="C37583">
        <v>0</v>
      </c>
      <c r="D37583">
        <v>0.29985350161825081</v>
      </c>
      <c r="E37583">
        <v>74.183311447112928</v>
      </c>
      <c r="F37583">
        <v>97</v>
      </c>
      <c r="G37583">
        <v>206.78844552241529</v>
      </c>
      <c r="H37583">
        <v>9.6881370346419899</v>
      </c>
      <c r="I37583">
        <v>27.670584000000002</v>
      </c>
      <c r="J37583">
        <v>42.210815408321182</v>
      </c>
      <c r="K37583">
        <v>417372.41422299808</v>
      </c>
      <c r="L37583">
        <v>1251918.3125674929</v>
      </c>
      <c r="M37583">
        <v>4341.1196072625589</v>
      </c>
      <c r="N37583">
        <v>-0.19184686832529721</v>
      </c>
      <c r="O37583">
        <v>12711465.56093161</v>
      </c>
      <c r="P37583">
        <v>0</v>
      </c>
      <c r="Q37583" t="s">
        <v>50043</v>
      </c>
      <c r="R37583" s="3">
        <v>0.29985350161825081</v>
      </c>
      <c r="S37583" t="s">
        <v>50016</v>
      </c>
      <c r="T37583" t="s">
        <v>50035</v>
      </c>
    </row>
    <row r="37584" spans="1:20" x14ac:dyDescent="0.3">
      <c r="A37584" s="1" t="s">
        <v>37598</v>
      </c>
      <c r="B37584">
        <v>53.768272566146557</v>
      </c>
      <c r="C37584">
        <v>0</v>
      </c>
      <c r="D37584">
        <v>0.83267685886511023</v>
      </c>
      <c r="E37584">
        <v>94.179731603055231</v>
      </c>
      <c r="F37584">
        <v>97</v>
      </c>
      <c r="G37584">
        <v>196.0186200718401</v>
      </c>
      <c r="H37584">
        <v>2.5044182809631259</v>
      </c>
      <c r="I37584">
        <v>27.670584000000002</v>
      </c>
      <c r="J37584">
        <v>38.406602062824867</v>
      </c>
      <c r="K37584">
        <v>16648.210289611961</v>
      </c>
      <c r="L37584">
        <v>9040.6671691286083</v>
      </c>
      <c r="M37584">
        <v>115329.0970073877</v>
      </c>
      <c r="N37584">
        <v>-6.652053625965762E-2</v>
      </c>
      <c r="O37584">
        <v>142306.47039543721</v>
      </c>
      <c r="P37584">
        <v>0</v>
      </c>
      <c r="Q37584" t="s">
        <v>50043</v>
      </c>
      <c r="R37584" s="3">
        <v>0.83267685886511023</v>
      </c>
      <c r="S37584" t="s">
        <v>50016</v>
      </c>
      <c r="T37584" t="s">
        <v>50035</v>
      </c>
    </row>
    <row r="37585" spans="1:20" x14ac:dyDescent="0.3">
      <c r="A37585" s="1" t="s">
        <v>37599</v>
      </c>
      <c r="B37585">
        <v>41654.96570632678</v>
      </c>
      <c r="C37585">
        <v>0</v>
      </c>
      <c r="D37585">
        <v>0.40679028096660907</v>
      </c>
      <c r="E37585">
        <v>56.191003761405113</v>
      </c>
      <c r="F37585">
        <v>100</v>
      </c>
      <c r="G37585">
        <v>129.80723101067679</v>
      </c>
      <c r="H37585">
        <v>3.58608904292349</v>
      </c>
      <c r="I37585">
        <v>27.670584000000002</v>
      </c>
      <c r="J37585">
        <v>2.6644995689599318</v>
      </c>
      <c r="K37585">
        <v>0</v>
      </c>
      <c r="L37585">
        <v>0</v>
      </c>
      <c r="M37585">
        <v>25744604.81370395</v>
      </c>
      <c r="N37585">
        <v>-0.20884902578507691</v>
      </c>
      <c r="O37585">
        <v>0</v>
      </c>
      <c r="P37585">
        <v>0</v>
      </c>
      <c r="Q37585" t="s">
        <v>50043</v>
      </c>
      <c r="R37585" s="3">
        <v>0.40679028096660907</v>
      </c>
      <c r="S37585" t="s">
        <v>50026</v>
      </c>
      <c r="T37585" t="s">
        <v>50038</v>
      </c>
    </row>
    <row r="37586" spans="1:20" x14ac:dyDescent="0.3">
      <c r="A37586" s="1" t="s">
        <v>37600</v>
      </c>
      <c r="B37586">
        <v>631.26388729940197</v>
      </c>
      <c r="C37586">
        <v>0</v>
      </c>
      <c r="D37586">
        <v>0.36905591208209182</v>
      </c>
      <c r="E37586">
        <v>41.806983515742083</v>
      </c>
      <c r="F37586">
        <v>97</v>
      </c>
      <c r="G37586">
        <v>144.83036752735359</v>
      </c>
      <c r="H37586">
        <v>5.30857807631822</v>
      </c>
      <c r="I37586">
        <v>27.670584000000002</v>
      </c>
      <c r="J37586">
        <v>10.77344042628126</v>
      </c>
      <c r="K37586">
        <v>338270.86746369587</v>
      </c>
      <c r="L37586">
        <v>1671669.244236687</v>
      </c>
      <c r="M37586">
        <v>6665401.6273072567</v>
      </c>
      <c r="N37586">
        <v>-3.3012018432974591E-2</v>
      </c>
      <c r="O37586">
        <v>55543950.487248309</v>
      </c>
      <c r="P37586">
        <v>0</v>
      </c>
      <c r="Q37586" t="s">
        <v>50043</v>
      </c>
      <c r="R37586" s="3">
        <v>0.36905591208209176</v>
      </c>
      <c r="S37586" t="s">
        <v>50024</v>
      </c>
      <c r="T37586" t="s">
        <v>50040</v>
      </c>
    </row>
    <row r="37587" spans="1:20" x14ac:dyDescent="0.3">
      <c r="A37587" s="1" t="s">
        <v>37601</v>
      </c>
      <c r="B37587">
        <v>8962.8556628953811</v>
      </c>
      <c r="C37587">
        <v>0</v>
      </c>
      <c r="D37587">
        <v>8.8870142946335634E-2</v>
      </c>
      <c r="E37587">
        <v>19.68756521767126</v>
      </c>
      <c r="F37587">
        <v>90</v>
      </c>
      <c r="G37587">
        <v>221.14290142434109</v>
      </c>
      <c r="H37587">
        <v>1.0697010191833869</v>
      </c>
      <c r="I37587">
        <v>27.670584000000002</v>
      </c>
      <c r="J37587">
        <v>1.3370116064382489</v>
      </c>
      <c r="K37587">
        <v>185588.86062669801</v>
      </c>
      <c r="L37587">
        <v>49570.887946903727</v>
      </c>
      <c r="M37587">
        <v>17913813.09439297</v>
      </c>
      <c r="N37587">
        <v>-0.17976509246565689</v>
      </c>
      <c r="O37587">
        <v>934887.33792983915</v>
      </c>
      <c r="P37587">
        <v>0</v>
      </c>
      <c r="Q37587" t="s">
        <v>50043</v>
      </c>
      <c r="R37587" s="3">
        <v>8.8870142946335634E-2</v>
      </c>
      <c r="S37587" t="s">
        <v>50032</v>
      </c>
      <c r="T37587" t="s">
        <v>50036</v>
      </c>
    </row>
    <row r="37588" spans="1:20" x14ac:dyDescent="0.3">
      <c r="A37588" s="1" t="s">
        <v>37602</v>
      </c>
      <c r="B37588">
        <v>148.1489863213526</v>
      </c>
      <c r="C37588">
        <v>0</v>
      </c>
      <c r="D37588">
        <v>0.44046134992074892</v>
      </c>
      <c r="E37588">
        <v>74.052069554345962</v>
      </c>
      <c r="F37588">
        <v>97</v>
      </c>
      <c r="G37588">
        <v>262.60317937721197</v>
      </c>
      <c r="H37588">
        <v>2.2471449556110321</v>
      </c>
      <c r="I37588">
        <v>27.670584000000002</v>
      </c>
      <c r="J37588">
        <v>48.815871235444703</v>
      </c>
      <c r="K37588">
        <v>3126.900401802669</v>
      </c>
      <c r="L37588">
        <v>58064.71831528793</v>
      </c>
      <c r="M37588">
        <v>209214.37235187899</v>
      </c>
      <c r="N37588">
        <v>-0.17502753678120439</v>
      </c>
      <c r="O37588">
        <v>443978.04567835858</v>
      </c>
      <c r="P37588">
        <v>0</v>
      </c>
      <c r="Q37588" t="s">
        <v>50043</v>
      </c>
      <c r="R37588" s="3">
        <v>0.44046134992074892</v>
      </c>
      <c r="S37588" t="s">
        <v>50016</v>
      </c>
      <c r="T37588" t="s">
        <v>50035</v>
      </c>
    </row>
    <row r="37589" spans="1:20" x14ac:dyDescent="0.3">
      <c r="A37589" s="1" t="s">
        <v>37603</v>
      </c>
      <c r="B37589">
        <v>810.92589018291653</v>
      </c>
      <c r="C37589">
        <v>0</v>
      </c>
      <c r="D37589">
        <v>0.43101258626482292</v>
      </c>
      <c r="E37589">
        <v>72.683218145144806</v>
      </c>
      <c r="F37589">
        <v>97</v>
      </c>
      <c r="G37589">
        <v>208.04296292173129</v>
      </c>
      <c r="H37589">
        <v>12.266882183752299</v>
      </c>
      <c r="I37589">
        <v>27.670584000000002</v>
      </c>
      <c r="J37589">
        <v>52.19891870859913</v>
      </c>
      <c r="K37589">
        <v>27103.605566907339</v>
      </c>
      <c r="L37589">
        <v>41339.350794705337</v>
      </c>
      <c r="M37589">
        <v>477233.69673818827</v>
      </c>
      <c r="N37589">
        <v>-0.21182173118400141</v>
      </c>
      <c r="O37589">
        <v>1424464.0128840569</v>
      </c>
      <c r="P37589">
        <v>0</v>
      </c>
      <c r="Q37589" t="s">
        <v>50043</v>
      </c>
      <c r="R37589" s="3">
        <v>0.43101258626482292</v>
      </c>
      <c r="S37589" t="s">
        <v>50016</v>
      </c>
      <c r="T37589" t="s">
        <v>50035</v>
      </c>
    </row>
    <row r="37590" spans="1:20" x14ac:dyDescent="0.3">
      <c r="A37590" s="1" t="s">
        <v>37604</v>
      </c>
      <c r="B37590">
        <v>585.60551350640071</v>
      </c>
      <c r="C37590">
        <v>0</v>
      </c>
      <c r="D37590">
        <v>0.73026062192168317</v>
      </c>
      <c r="E37590">
        <v>84.487970901575949</v>
      </c>
      <c r="F37590">
        <v>96.5</v>
      </c>
      <c r="G37590">
        <v>105.7545650859424</v>
      </c>
      <c r="H37590">
        <v>6.7898643930177851</v>
      </c>
      <c r="I37590">
        <v>27.670584000000002</v>
      </c>
      <c r="J37590">
        <v>9.6543238305189174</v>
      </c>
      <c r="K37590">
        <v>464879.49627895799</v>
      </c>
      <c r="L37590">
        <v>2250824.5461998391</v>
      </c>
      <c r="M37590">
        <v>1204239.005819214</v>
      </c>
      <c r="N37590">
        <v>-0.24015384944749071</v>
      </c>
      <c r="O37590">
        <v>17074221.27510171</v>
      </c>
      <c r="P37590">
        <v>0</v>
      </c>
      <c r="Q37590" t="s">
        <v>50043</v>
      </c>
      <c r="R37590" s="3">
        <v>0.73026062192168317</v>
      </c>
      <c r="S37590" t="s">
        <v>50024</v>
      </c>
      <c r="T37590" t="s">
        <v>50040</v>
      </c>
    </row>
    <row r="37591" spans="1:20" x14ac:dyDescent="0.3">
      <c r="A37591" s="1" t="s">
        <v>37605</v>
      </c>
      <c r="B37591">
        <v>126.78152863421769</v>
      </c>
      <c r="C37591">
        <v>0</v>
      </c>
      <c r="D37591">
        <v>1.1984641530079461</v>
      </c>
      <c r="E37591">
        <v>67.93648920647496</v>
      </c>
      <c r="F37591">
        <v>97</v>
      </c>
      <c r="G37591">
        <v>141.20494337790871</v>
      </c>
      <c r="H37591">
        <v>8.3458353656447386</v>
      </c>
      <c r="I37591">
        <v>27.670584000000002</v>
      </c>
      <c r="J37591">
        <v>41.599036547358473</v>
      </c>
      <c r="K37591">
        <v>201380.87288874551</v>
      </c>
      <c r="L37591">
        <v>94112.892788577097</v>
      </c>
      <c r="M37591">
        <v>10352.093306903451</v>
      </c>
      <c r="N37591">
        <v>-0.10465191497883471</v>
      </c>
      <c r="O37591">
        <v>1368213.810661444</v>
      </c>
      <c r="P37591">
        <v>0</v>
      </c>
      <c r="Q37591" t="s">
        <v>50043</v>
      </c>
      <c r="R37591" s="3">
        <v>1.1984641530079463</v>
      </c>
      <c r="S37591" t="s">
        <v>50016</v>
      </c>
      <c r="T37591" t="s">
        <v>50035</v>
      </c>
    </row>
    <row r="37592" spans="1:20" x14ac:dyDescent="0.3">
      <c r="A37592" s="1" t="s">
        <v>37606</v>
      </c>
      <c r="B37592">
        <v>4980.4021843178216</v>
      </c>
      <c r="C37592">
        <v>0</v>
      </c>
      <c r="D37592">
        <v>1.089044864099378</v>
      </c>
      <c r="E37592">
        <v>81.638207716376499</v>
      </c>
      <c r="F37592">
        <v>97</v>
      </c>
      <c r="G37592">
        <v>62.774970426037747</v>
      </c>
      <c r="H37592">
        <v>12.11587616574537</v>
      </c>
      <c r="I37592">
        <v>27.670584000000002</v>
      </c>
      <c r="J37592">
        <v>10.634211154024911</v>
      </c>
      <c r="K37592">
        <v>7367954.714408298</v>
      </c>
      <c r="L37592">
        <v>8055680.1315068668</v>
      </c>
      <c r="M37592">
        <v>6100928.3401025552</v>
      </c>
      <c r="N37592">
        <v>-0.43655039779450322</v>
      </c>
      <c r="O37592">
        <v>16008327.28470294</v>
      </c>
      <c r="P37592">
        <v>0</v>
      </c>
      <c r="Q37592" t="s">
        <v>50043</v>
      </c>
      <c r="R37592" s="3">
        <v>1.0890448640993777</v>
      </c>
      <c r="S37592" t="s">
        <v>50016</v>
      </c>
      <c r="T37592" t="s">
        <v>50035</v>
      </c>
    </row>
    <row r="37593" spans="1:20" x14ac:dyDescent="0.3">
      <c r="A37593" s="1" t="s">
        <v>37607</v>
      </c>
      <c r="B37593">
        <v>11489.421979732821</v>
      </c>
      <c r="C37593">
        <v>0</v>
      </c>
      <c r="D37593">
        <v>0.40933375365927471</v>
      </c>
      <c r="E37593">
        <v>93.22029367228977</v>
      </c>
      <c r="F37593">
        <v>95.321640000000002</v>
      </c>
      <c r="G37593">
        <v>155.94556679699929</v>
      </c>
      <c r="H37593">
        <v>10.231463281597749</v>
      </c>
      <c r="I37593">
        <v>27.670584000000002</v>
      </c>
      <c r="J37593">
        <v>0</v>
      </c>
      <c r="K37593">
        <v>10727360.88863246</v>
      </c>
      <c r="L37593">
        <v>5134708.1484925915</v>
      </c>
      <c r="M37593">
        <v>12602079.5138254</v>
      </c>
      <c r="N37593">
        <v>-9.2647904252398591E-2</v>
      </c>
      <c r="O37593">
        <v>45813402.922281481</v>
      </c>
      <c r="P37593">
        <v>0</v>
      </c>
      <c r="Q37593" t="s">
        <v>50043</v>
      </c>
      <c r="R37593" s="3">
        <v>0.40933375365927466</v>
      </c>
      <c r="S37593" t="s">
        <v>50022</v>
      </c>
      <c r="T37593" t="s">
        <v>50037</v>
      </c>
    </row>
    <row r="37594" spans="1:20" x14ac:dyDescent="0.3">
      <c r="A37594" s="1" t="s">
        <v>37608</v>
      </c>
      <c r="B37594">
        <v>100.28270107288169</v>
      </c>
      <c r="C37594">
        <v>0</v>
      </c>
      <c r="D37594">
        <v>1.211397754362783</v>
      </c>
      <c r="E37594">
        <v>93.525401155815871</v>
      </c>
      <c r="F37594">
        <v>97</v>
      </c>
      <c r="G37594">
        <v>99.47356958913457</v>
      </c>
      <c r="H37594">
        <v>5.6777067002855803</v>
      </c>
      <c r="I37594">
        <v>27.670584000000002</v>
      </c>
      <c r="J37594">
        <v>37.50311140697977</v>
      </c>
      <c r="K37594">
        <v>213010.96168377809</v>
      </c>
      <c r="L37594">
        <v>207100.11836203351</v>
      </c>
      <c r="M37594">
        <v>29467.914619909141</v>
      </c>
      <c r="N37594">
        <v>-0.70029345498372586</v>
      </c>
      <c r="O37594">
        <v>16554053.815915231</v>
      </c>
      <c r="P37594">
        <v>0</v>
      </c>
      <c r="Q37594" t="s">
        <v>50043</v>
      </c>
      <c r="R37594" s="3">
        <v>1.2113977543627825</v>
      </c>
      <c r="S37594" t="s">
        <v>50016</v>
      </c>
      <c r="T37594" t="s">
        <v>50035</v>
      </c>
    </row>
    <row r="37595" spans="1:20" x14ac:dyDescent="0.3">
      <c r="A37595" s="1" t="s">
        <v>37609</v>
      </c>
      <c r="B37595">
        <v>457.3757891686177</v>
      </c>
      <c r="C37595">
        <v>0</v>
      </c>
      <c r="D37595">
        <v>0.47279447663059587</v>
      </c>
      <c r="E37595">
        <v>93.751390685263075</v>
      </c>
      <c r="F37595">
        <v>97</v>
      </c>
      <c r="G37595">
        <v>165.9021136505219</v>
      </c>
      <c r="H37595">
        <v>12.694948889948821</v>
      </c>
      <c r="I37595">
        <v>27.670584000000002</v>
      </c>
      <c r="J37595">
        <v>41.39902909821388</v>
      </c>
      <c r="K37595">
        <v>805112.9004078873</v>
      </c>
      <c r="L37595">
        <v>887134.88614015805</v>
      </c>
      <c r="M37595">
        <v>4895806.9823234221</v>
      </c>
      <c r="N37595">
        <v>-1.3677509244622009E-2</v>
      </c>
      <c r="O37595">
        <v>9514474.1803526785</v>
      </c>
      <c r="P37595">
        <v>0</v>
      </c>
      <c r="Q37595" t="s">
        <v>50043</v>
      </c>
      <c r="R37595" s="3">
        <v>0.47279447663059587</v>
      </c>
      <c r="S37595" t="s">
        <v>50016</v>
      </c>
      <c r="T37595" t="s">
        <v>50035</v>
      </c>
    </row>
    <row r="37596" spans="1:20" x14ac:dyDescent="0.3">
      <c r="A37596" s="1" t="s">
        <v>37610</v>
      </c>
      <c r="B37596">
        <v>34993.557238092893</v>
      </c>
      <c r="C37596">
        <v>0</v>
      </c>
      <c r="D37596">
        <v>0.36449202085208449</v>
      </c>
      <c r="E37596">
        <v>67.533917373220348</v>
      </c>
      <c r="F37596">
        <v>100</v>
      </c>
      <c r="G37596">
        <v>109.0473848680397</v>
      </c>
      <c r="H37596">
        <v>6.386088834702111</v>
      </c>
      <c r="I37596">
        <v>27.670584000000002</v>
      </c>
      <c r="J37596">
        <v>3.202566030819411</v>
      </c>
      <c r="K37596">
        <v>9059033.8615864646</v>
      </c>
      <c r="L37596">
        <v>51903988.563783392</v>
      </c>
      <c r="M37596">
        <v>26246513.955003701</v>
      </c>
      <c r="N37596">
        <v>-0.17856004914078799</v>
      </c>
      <c r="O37596">
        <v>488432352.82441521</v>
      </c>
      <c r="P37596">
        <v>0</v>
      </c>
      <c r="Q37596" t="s">
        <v>50043</v>
      </c>
      <c r="R37596" s="3">
        <v>0.36449202085208449</v>
      </c>
      <c r="S37596" t="s">
        <v>50021</v>
      </c>
      <c r="T37596" t="s">
        <v>50038</v>
      </c>
    </row>
    <row r="37597" spans="1:20" x14ac:dyDescent="0.3">
      <c r="A37597" s="1" t="s">
        <v>37611</v>
      </c>
      <c r="B37597">
        <v>152.4039602081196</v>
      </c>
      <c r="C37597">
        <v>0</v>
      </c>
      <c r="D37597">
        <v>0.48135114024413972</v>
      </c>
      <c r="E37597">
        <v>76.874738312557952</v>
      </c>
      <c r="F37597">
        <v>97</v>
      </c>
      <c r="G37597">
        <v>248.50294294053521</v>
      </c>
      <c r="H37597">
        <v>2.1631697003210251</v>
      </c>
      <c r="I37597">
        <v>27.670584000000002</v>
      </c>
      <c r="J37597">
        <v>46.217178438753223</v>
      </c>
      <c r="K37597">
        <v>2630.0982043190561</v>
      </c>
      <c r="L37597">
        <v>53419.353841882054</v>
      </c>
      <c r="M37597">
        <v>208832.87565532941</v>
      </c>
      <c r="N37597">
        <v>-0.21000122868495891</v>
      </c>
      <c r="O37597">
        <v>385468.93560319429</v>
      </c>
      <c r="P37597">
        <v>0</v>
      </c>
      <c r="Q37597" t="s">
        <v>50043</v>
      </c>
      <c r="R37597" s="3">
        <v>0.48135114024413966</v>
      </c>
      <c r="S37597" t="s">
        <v>50016</v>
      </c>
      <c r="T37597" t="s">
        <v>50035</v>
      </c>
    </row>
    <row r="37598" spans="1:20" x14ac:dyDescent="0.3">
      <c r="A37598" s="1" t="s">
        <v>37612</v>
      </c>
      <c r="B37598">
        <v>125.2816256232022</v>
      </c>
      <c r="C37598">
        <v>0</v>
      </c>
      <c r="D37598">
        <v>1.212894641464928</v>
      </c>
      <c r="E37598">
        <v>71.562454029118101</v>
      </c>
      <c r="F37598">
        <v>97</v>
      </c>
      <c r="G37598">
        <v>153.26631857353411</v>
      </c>
      <c r="H37598">
        <v>9.054597428862138</v>
      </c>
      <c r="I37598">
        <v>27.670584000000002</v>
      </c>
      <c r="J37598">
        <v>36.912085132700867</v>
      </c>
      <c r="K37598">
        <v>213009.23146559281</v>
      </c>
      <c r="L37598">
        <v>80417.245293296626</v>
      </c>
      <c r="M37598">
        <v>10526.57917461846</v>
      </c>
      <c r="N37598">
        <v>-0.1109678116447495</v>
      </c>
      <c r="O37598">
        <v>1582953.9126842851</v>
      </c>
      <c r="P37598">
        <v>0</v>
      </c>
      <c r="Q37598" t="s">
        <v>50043</v>
      </c>
      <c r="R37598" s="3">
        <v>1.2128946414649282</v>
      </c>
      <c r="S37598" t="s">
        <v>50016</v>
      </c>
      <c r="T37598" t="s">
        <v>50035</v>
      </c>
    </row>
    <row r="37599" spans="1:20" x14ac:dyDescent="0.3">
      <c r="A37599" s="1" t="s">
        <v>37613</v>
      </c>
      <c r="B37599">
        <v>436.90177073217677</v>
      </c>
      <c r="C37599">
        <v>0</v>
      </c>
      <c r="D37599">
        <v>0.75966918688384899</v>
      </c>
      <c r="E37599">
        <v>88.421773763063726</v>
      </c>
      <c r="F37599">
        <v>97</v>
      </c>
      <c r="G37599">
        <v>119.95967535142439</v>
      </c>
      <c r="H37599">
        <v>11.381715391638631</v>
      </c>
      <c r="I37599">
        <v>27.670584000000002</v>
      </c>
      <c r="J37599">
        <v>31.557855703779008</v>
      </c>
      <c r="K37599">
        <v>274737.68172797258</v>
      </c>
      <c r="L37599">
        <v>551950.16659148096</v>
      </c>
      <c r="M37599">
        <v>345620.52554612071</v>
      </c>
      <c r="N37599">
        <v>-0.26178592422315211</v>
      </c>
      <c r="O37599">
        <v>10253742.395782329</v>
      </c>
      <c r="P37599">
        <v>0</v>
      </c>
      <c r="Q37599" t="s">
        <v>50043</v>
      </c>
      <c r="R37599" s="3">
        <v>0.75966918688384899</v>
      </c>
      <c r="S37599" t="s">
        <v>50016</v>
      </c>
      <c r="T37599" t="s">
        <v>50035</v>
      </c>
    </row>
    <row r="37600" spans="1:20" x14ac:dyDescent="0.3">
      <c r="A37600" s="1" t="s">
        <v>37614</v>
      </c>
      <c r="B37600">
        <v>1082.121110171352</v>
      </c>
      <c r="C37600">
        <v>0</v>
      </c>
      <c r="D37600">
        <v>0.63246886506743027</v>
      </c>
      <c r="E37600">
        <v>82.54067443726403</v>
      </c>
      <c r="F37600">
        <v>97</v>
      </c>
      <c r="G37600">
        <v>206.3402211658692</v>
      </c>
      <c r="H37600">
        <v>7.3894533947014827</v>
      </c>
      <c r="I37600">
        <v>27.670584000000002</v>
      </c>
      <c r="J37600">
        <v>44.731770326062723</v>
      </c>
      <c r="K37600">
        <v>1422401.211706979</v>
      </c>
      <c r="L37600">
        <v>484383.00272038189</v>
      </c>
      <c r="M37600">
        <v>1294658.781282095</v>
      </c>
      <c r="N37600">
        <v>-0.20029993708534011</v>
      </c>
      <c r="O37600">
        <v>2360002.4686811012</v>
      </c>
      <c r="P37600">
        <v>0</v>
      </c>
      <c r="Q37600" t="s">
        <v>50043</v>
      </c>
      <c r="R37600" s="3">
        <v>0.63246886506743027</v>
      </c>
      <c r="S37600" t="s">
        <v>50016</v>
      </c>
      <c r="T37600" t="s">
        <v>50035</v>
      </c>
    </row>
    <row r="37601" spans="1:20" x14ac:dyDescent="0.3">
      <c r="A37601" s="1" t="s">
        <v>37615</v>
      </c>
      <c r="B37601">
        <v>693.83698792369057</v>
      </c>
      <c r="C37601">
        <v>0</v>
      </c>
      <c r="D37601">
        <v>2.532831109604524</v>
      </c>
      <c r="E37601">
        <v>98.108131683996859</v>
      </c>
      <c r="F37601">
        <v>97</v>
      </c>
      <c r="G37601">
        <v>142.41578625762301</v>
      </c>
      <c r="H37601">
        <v>22.140446058027131</v>
      </c>
      <c r="I37601">
        <v>27.670584000000002</v>
      </c>
      <c r="J37601">
        <v>8.5192637468165398</v>
      </c>
      <c r="K37601">
        <v>3338977.9409653642</v>
      </c>
      <c r="L37601">
        <v>1695555.301820802</v>
      </c>
      <c r="M37601">
        <v>7332532.0782997403</v>
      </c>
      <c r="N37601">
        <v>-0.22658188489656159</v>
      </c>
      <c r="O37601">
        <v>57145709.755429022</v>
      </c>
      <c r="P37601">
        <v>0</v>
      </c>
      <c r="Q37601" t="s">
        <v>50043</v>
      </c>
      <c r="R37601" s="3">
        <v>2.5328311096045244</v>
      </c>
      <c r="S37601" t="s">
        <v>50030</v>
      </c>
      <c r="T37601" t="s">
        <v>50038</v>
      </c>
    </row>
    <row r="37602" spans="1:20" x14ac:dyDescent="0.3">
      <c r="A37602" s="1" t="s">
        <v>37616</v>
      </c>
      <c r="B37602">
        <v>1037.8942626892269</v>
      </c>
      <c r="C37602">
        <v>0</v>
      </c>
      <c r="D37602">
        <v>0.70785866413724863</v>
      </c>
      <c r="E37602">
        <v>91.887032371895941</v>
      </c>
      <c r="F37602">
        <v>97</v>
      </c>
      <c r="G37602">
        <v>162.16523375117509</v>
      </c>
      <c r="H37602">
        <v>8.0883468812897146</v>
      </c>
      <c r="I37602">
        <v>27.670584000000002</v>
      </c>
      <c r="J37602">
        <v>38.456397716442723</v>
      </c>
      <c r="K37602">
        <v>1737712.2772320991</v>
      </c>
      <c r="L37602">
        <v>706310.61575163202</v>
      </c>
      <c r="M37602">
        <v>248531.1241864092</v>
      </c>
      <c r="N37602">
        <v>-8.5692133410346177E-2</v>
      </c>
      <c r="O37602">
        <v>13102470.88176298</v>
      </c>
      <c r="P37602">
        <v>0</v>
      </c>
      <c r="Q37602" t="s">
        <v>50043</v>
      </c>
      <c r="R37602" s="3">
        <v>0.70785866413724863</v>
      </c>
      <c r="S37602" t="s">
        <v>50016</v>
      </c>
      <c r="T37602" t="s">
        <v>50035</v>
      </c>
    </row>
    <row r="37603" spans="1:20" x14ac:dyDescent="0.3">
      <c r="A37603" s="1" t="s">
        <v>37617</v>
      </c>
      <c r="B37603">
        <v>192.5173788049774</v>
      </c>
      <c r="C37603">
        <v>0</v>
      </c>
      <c r="D37603">
        <v>1.343765835462444</v>
      </c>
      <c r="E37603">
        <v>86.409448300224753</v>
      </c>
      <c r="F37603">
        <v>97</v>
      </c>
      <c r="G37603">
        <v>103.5213442021692</v>
      </c>
      <c r="H37603">
        <v>2.0258928908810701</v>
      </c>
      <c r="I37603">
        <v>27.670584000000002</v>
      </c>
      <c r="J37603">
        <v>19.880446686116109</v>
      </c>
      <c r="K37603">
        <v>487690.58080256637</v>
      </c>
      <c r="L37603">
        <v>520709.33962545003</v>
      </c>
      <c r="M37603">
        <v>2069396.9421820941</v>
      </c>
      <c r="N37603">
        <v>-0.17955878487326929</v>
      </c>
      <c r="O37603">
        <v>9670965.09098785</v>
      </c>
      <c r="P37603">
        <v>0</v>
      </c>
      <c r="Q37603" t="s">
        <v>50043</v>
      </c>
      <c r="R37603" s="3">
        <v>1.3437658354624442</v>
      </c>
      <c r="S37603" t="s">
        <v>50016</v>
      </c>
      <c r="T37603" t="s">
        <v>50035</v>
      </c>
    </row>
    <row r="37604" spans="1:20" x14ac:dyDescent="0.3">
      <c r="A37604" s="1" t="s">
        <v>37618</v>
      </c>
      <c r="B37604">
        <v>934.76052351074134</v>
      </c>
      <c r="C37604">
        <v>0</v>
      </c>
      <c r="D37604">
        <v>0.65620969217601188</v>
      </c>
      <c r="E37604">
        <v>86.169945476190989</v>
      </c>
      <c r="F37604">
        <v>97</v>
      </c>
      <c r="G37604">
        <v>211.49546822054771</v>
      </c>
      <c r="H37604">
        <v>3.0836366276321749</v>
      </c>
      <c r="I37604">
        <v>27.670584000000002</v>
      </c>
      <c r="J37604">
        <v>46.542611037516068</v>
      </c>
      <c r="K37604">
        <v>871511.92022751225</v>
      </c>
      <c r="L37604">
        <v>451400.17250633572</v>
      </c>
      <c r="M37604">
        <v>601255.95605008455</v>
      </c>
      <c r="N37604">
        <v>-0.1833718062914402</v>
      </c>
      <c r="O37604">
        <v>8802363.9604723938</v>
      </c>
      <c r="P37604">
        <v>0</v>
      </c>
      <c r="Q37604" t="s">
        <v>50043</v>
      </c>
      <c r="R37604" s="3">
        <v>0.65620969217601188</v>
      </c>
      <c r="S37604" t="s">
        <v>50016</v>
      </c>
      <c r="T37604" t="s">
        <v>50035</v>
      </c>
    </row>
    <row r="37605" spans="1:20" x14ac:dyDescent="0.3">
      <c r="A37605" s="1" t="s">
        <v>37619</v>
      </c>
      <c r="B37605">
        <v>845.74484431617873</v>
      </c>
      <c r="C37605">
        <v>0</v>
      </c>
      <c r="D37605">
        <v>0.40139325526434078</v>
      </c>
      <c r="E37605">
        <v>81.453625377523423</v>
      </c>
      <c r="F37605">
        <v>97</v>
      </c>
      <c r="G37605">
        <v>223.69898871519541</v>
      </c>
      <c r="H37605">
        <v>11.021621932094821</v>
      </c>
      <c r="I37605">
        <v>27.670584000000002</v>
      </c>
      <c r="J37605">
        <v>59.367740354111383</v>
      </c>
      <c r="K37605">
        <v>23565.441895807369</v>
      </c>
      <c r="L37605">
        <v>37221.919512968212</v>
      </c>
      <c r="M37605">
        <v>469348.37412155012</v>
      </c>
      <c r="N37605">
        <v>-0.1953534493632651</v>
      </c>
      <c r="O37605">
        <v>1618058.1216354021</v>
      </c>
      <c r="P37605">
        <v>0</v>
      </c>
      <c r="Q37605" t="s">
        <v>50043</v>
      </c>
      <c r="R37605" s="3">
        <v>0.40139325526434078</v>
      </c>
      <c r="S37605" t="s">
        <v>50016</v>
      </c>
      <c r="T37605" t="s">
        <v>50035</v>
      </c>
    </row>
    <row r="37606" spans="1:20" x14ac:dyDescent="0.3">
      <c r="A37606" s="1" t="s">
        <v>37620</v>
      </c>
      <c r="B37606">
        <v>1329.9672696537079</v>
      </c>
      <c r="C37606">
        <v>0</v>
      </c>
      <c r="D37606">
        <v>0.54537360361258969</v>
      </c>
      <c r="E37606">
        <v>82.251341942890917</v>
      </c>
      <c r="F37606">
        <v>97</v>
      </c>
      <c r="G37606">
        <v>134.01549089880919</v>
      </c>
      <c r="H37606">
        <v>31.587528062164498</v>
      </c>
      <c r="I37606">
        <v>27.670584000000002</v>
      </c>
      <c r="J37606">
        <v>46.644241823906228</v>
      </c>
      <c r="K37606">
        <v>1417319.5111785419</v>
      </c>
      <c r="L37606">
        <v>509774.13658220938</v>
      </c>
      <c r="M37606">
        <v>5125392.3789774347</v>
      </c>
      <c r="N37606">
        <v>-5.266718607198672E-2</v>
      </c>
      <c r="O37606">
        <v>10879071.46659378</v>
      </c>
      <c r="P37606">
        <v>0</v>
      </c>
      <c r="Q37606" t="s">
        <v>50043</v>
      </c>
      <c r="R37606" s="3">
        <v>0.54537360361258969</v>
      </c>
      <c r="S37606" t="s">
        <v>50016</v>
      </c>
      <c r="T37606" t="s">
        <v>50035</v>
      </c>
    </row>
    <row r="37607" spans="1:20" x14ac:dyDescent="0.3">
      <c r="A37607" s="1" t="s">
        <v>37621</v>
      </c>
      <c r="B37607">
        <v>299.08782112010277</v>
      </c>
      <c r="C37607">
        <v>0</v>
      </c>
      <c r="D37607">
        <v>0.59628548826782157</v>
      </c>
      <c r="E37607">
        <v>80.731322988003839</v>
      </c>
      <c r="F37607">
        <v>97</v>
      </c>
      <c r="G37607">
        <v>149.27944119375161</v>
      </c>
      <c r="H37607">
        <v>6.4726834440995544</v>
      </c>
      <c r="I37607">
        <v>27.670584000000002</v>
      </c>
      <c r="J37607">
        <v>56.159573266164919</v>
      </c>
      <c r="K37607">
        <v>354617.1509663497</v>
      </c>
      <c r="L37607">
        <v>208627.13053272199</v>
      </c>
      <c r="M37607">
        <v>1541631.8243044601</v>
      </c>
      <c r="N37607">
        <v>-7.4079049938684652E-2</v>
      </c>
      <c r="O37607">
        <v>1783499.6540798</v>
      </c>
      <c r="P37607">
        <v>0</v>
      </c>
      <c r="Q37607" t="s">
        <v>50043</v>
      </c>
      <c r="R37607" s="3">
        <v>0.59628548826782157</v>
      </c>
      <c r="S37607" t="s">
        <v>50016</v>
      </c>
      <c r="T37607" t="s">
        <v>50035</v>
      </c>
    </row>
    <row r="37608" spans="1:20" x14ac:dyDescent="0.3">
      <c r="A37608" s="1" t="s">
        <v>37622</v>
      </c>
      <c r="B37608">
        <v>34722.585609993082</v>
      </c>
      <c r="C37608">
        <v>0</v>
      </c>
      <c r="D37608">
        <v>0.32064055354330762</v>
      </c>
      <c r="E37608">
        <v>66.375228346767287</v>
      </c>
      <c r="F37608">
        <v>100</v>
      </c>
      <c r="G37608">
        <v>112.44339095192331</v>
      </c>
      <c r="H37608">
        <v>6.6648945562701893</v>
      </c>
      <c r="I37608">
        <v>27.670584000000002</v>
      </c>
      <c r="J37608">
        <v>3.059875960409955</v>
      </c>
      <c r="K37608">
        <v>8312002.6959073031</v>
      </c>
      <c r="L37608">
        <v>56216836.226312563</v>
      </c>
      <c r="M37608">
        <v>24044171.53403068</v>
      </c>
      <c r="N37608">
        <v>-0.1880157034924704</v>
      </c>
      <c r="O37608">
        <v>471969867.56517577</v>
      </c>
      <c r="P37608">
        <v>0</v>
      </c>
      <c r="Q37608" t="s">
        <v>50043</v>
      </c>
      <c r="R37608" s="3">
        <v>0.32064055354330762</v>
      </c>
      <c r="S37608" t="s">
        <v>50021</v>
      </c>
      <c r="T37608" t="s">
        <v>50038</v>
      </c>
    </row>
    <row r="37609" spans="1:20" x14ac:dyDescent="0.3">
      <c r="A37609" s="1" t="s">
        <v>37623</v>
      </c>
      <c r="B37609">
        <v>470.26877825526469</v>
      </c>
      <c r="C37609">
        <v>0</v>
      </c>
      <c r="D37609">
        <v>0.52936755447639161</v>
      </c>
      <c r="E37609">
        <v>85.518811765648437</v>
      </c>
      <c r="F37609">
        <v>97</v>
      </c>
      <c r="G37609">
        <v>159.98980454875201</v>
      </c>
      <c r="H37609">
        <v>13.2777576792391</v>
      </c>
      <c r="I37609">
        <v>27.670584000000002</v>
      </c>
      <c r="J37609">
        <v>39.496776133663182</v>
      </c>
      <c r="K37609">
        <v>807218.92107532162</v>
      </c>
      <c r="L37609">
        <v>902615.43158976093</v>
      </c>
      <c r="M37609">
        <v>4747901.4098101119</v>
      </c>
      <c r="N37609">
        <v>-1.331804380055295E-2</v>
      </c>
      <c r="O37609">
        <v>10665711.716128031</v>
      </c>
      <c r="P37609">
        <v>0</v>
      </c>
      <c r="Q37609" t="s">
        <v>50043</v>
      </c>
      <c r="R37609" s="3">
        <v>0.52936755447639161</v>
      </c>
      <c r="S37609" t="s">
        <v>50016</v>
      </c>
      <c r="T37609" t="s">
        <v>50035</v>
      </c>
    </row>
    <row r="37610" spans="1:20" x14ac:dyDescent="0.3">
      <c r="A37610" s="1" t="s">
        <v>37624</v>
      </c>
      <c r="B37610">
        <v>48.287087172273353</v>
      </c>
      <c r="C37610">
        <v>0</v>
      </c>
      <c r="D37610">
        <v>0.81524903819049188</v>
      </c>
      <c r="E37610">
        <v>97.717916854739329</v>
      </c>
      <c r="F37610">
        <v>97</v>
      </c>
      <c r="G37610">
        <v>191.25726245346311</v>
      </c>
      <c r="H37610">
        <v>2.6083521735152719</v>
      </c>
      <c r="I37610">
        <v>27.670584000000002</v>
      </c>
      <c r="J37610">
        <v>39.379941702593896</v>
      </c>
      <c r="K37610">
        <v>17248.20541255852</v>
      </c>
      <c r="L37610">
        <v>8583.2034377111795</v>
      </c>
      <c r="M37610">
        <v>103903.13801858221</v>
      </c>
      <c r="N37610">
        <v>-6.6473741113690588E-2</v>
      </c>
      <c r="O37610">
        <v>133575.00338040109</v>
      </c>
      <c r="P37610">
        <v>0</v>
      </c>
      <c r="Q37610" t="s">
        <v>50043</v>
      </c>
      <c r="R37610" s="3">
        <v>0.81524903819049188</v>
      </c>
      <c r="S37610" t="s">
        <v>50016</v>
      </c>
      <c r="T37610" t="s">
        <v>50035</v>
      </c>
    </row>
    <row r="37611" spans="1:20" x14ac:dyDescent="0.3">
      <c r="A37611" s="1" t="s">
        <v>37625</v>
      </c>
      <c r="B37611">
        <v>839.42273807422714</v>
      </c>
      <c r="C37611">
        <v>0</v>
      </c>
      <c r="D37611">
        <v>0.4683347927879824</v>
      </c>
      <c r="E37611">
        <v>73.006538359538979</v>
      </c>
      <c r="F37611">
        <v>97</v>
      </c>
      <c r="G37611">
        <v>196.0488456582529</v>
      </c>
      <c r="H37611">
        <v>5.1303263195099653</v>
      </c>
      <c r="I37611">
        <v>27.670584000000002</v>
      </c>
      <c r="J37611">
        <v>57.066741827326432</v>
      </c>
      <c r="K37611">
        <v>66188.799511270554</v>
      </c>
      <c r="L37611">
        <v>425740.37094202131</v>
      </c>
      <c r="M37611">
        <v>233590.60359515331</v>
      </c>
      <c r="N37611">
        <v>-0.180802944863794</v>
      </c>
      <c r="O37611">
        <v>1929553.4050290789</v>
      </c>
      <c r="P37611">
        <v>0</v>
      </c>
      <c r="Q37611" t="s">
        <v>50043</v>
      </c>
      <c r="R37611" s="3">
        <v>0.4683347927879824</v>
      </c>
      <c r="S37611" t="s">
        <v>50016</v>
      </c>
      <c r="T37611" t="s">
        <v>50035</v>
      </c>
    </row>
    <row r="37612" spans="1:20" x14ac:dyDescent="0.3">
      <c r="A37612" s="1" t="s">
        <v>37626</v>
      </c>
      <c r="B37612">
        <v>757.35910540786756</v>
      </c>
      <c r="C37612">
        <v>0</v>
      </c>
      <c r="D37612">
        <v>2.6162719703651991</v>
      </c>
      <c r="E37612">
        <v>99.963893913989068</v>
      </c>
      <c r="F37612">
        <v>97</v>
      </c>
      <c r="G37612">
        <v>144.3921793029954</v>
      </c>
      <c r="H37612">
        <v>21.136681392340069</v>
      </c>
      <c r="I37612">
        <v>27.670584000000002</v>
      </c>
      <c r="J37612">
        <v>7.8764316450506673</v>
      </c>
      <c r="K37612">
        <v>3262175.644324786</v>
      </c>
      <c r="L37612">
        <v>1766506.4500349711</v>
      </c>
      <c r="M37612">
        <v>6481028.2702947529</v>
      </c>
      <c r="N37612">
        <v>-0.2396371700227338</v>
      </c>
      <c r="O37612">
        <v>63254947.630818851</v>
      </c>
      <c r="P37612">
        <v>0</v>
      </c>
      <c r="Q37612" t="s">
        <v>50043</v>
      </c>
      <c r="R37612" s="3">
        <v>2.6162719703651987</v>
      </c>
      <c r="S37612" t="s">
        <v>50030</v>
      </c>
      <c r="T37612" t="s">
        <v>50038</v>
      </c>
    </row>
    <row r="37613" spans="1:20" x14ac:dyDescent="0.3">
      <c r="A37613" s="1" t="s">
        <v>37627</v>
      </c>
      <c r="B37613">
        <v>55252.373328604313</v>
      </c>
      <c r="C37613">
        <v>0</v>
      </c>
      <c r="D37613">
        <v>0.50904745619376468</v>
      </c>
      <c r="E37613">
        <v>92.584601589296568</v>
      </c>
      <c r="F37613">
        <v>96</v>
      </c>
      <c r="G37613">
        <v>117.5015322553874</v>
      </c>
      <c r="H37613">
        <v>4.7620540116152492</v>
      </c>
      <c r="I37613">
        <v>27.670584000000002</v>
      </c>
      <c r="J37613">
        <v>18.7245483097449</v>
      </c>
      <c r="K37613">
        <v>28734562.887460999</v>
      </c>
      <c r="L37613">
        <v>41162944.659191087</v>
      </c>
      <c r="M37613">
        <v>209370760.75487119</v>
      </c>
      <c r="N37613">
        <v>-0.14511779724654369</v>
      </c>
      <c r="O37613">
        <v>498250896.3153435</v>
      </c>
      <c r="P37613">
        <v>0</v>
      </c>
      <c r="Q37613" t="s">
        <v>50043</v>
      </c>
      <c r="R37613" s="3">
        <v>0.50904745619376468</v>
      </c>
      <c r="S37613" t="s">
        <v>50031</v>
      </c>
      <c r="T37613" t="s">
        <v>50036</v>
      </c>
    </row>
    <row r="37614" spans="1:20" x14ac:dyDescent="0.3">
      <c r="A37614" s="1" t="s">
        <v>37628</v>
      </c>
      <c r="B37614">
        <v>1131.2810597969781</v>
      </c>
      <c r="C37614">
        <v>0</v>
      </c>
      <c r="D37614">
        <v>0.48238655648878381</v>
      </c>
      <c r="E37614">
        <v>95.247664277822821</v>
      </c>
      <c r="F37614">
        <v>97</v>
      </c>
      <c r="G37614">
        <v>189.47566483794449</v>
      </c>
      <c r="H37614">
        <v>6.4542341091952453</v>
      </c>
      <c r="I37614">
        <v>27.670584000000002</v>
      </c>
      <c r="J37614">
        <v>41.019110736387887</v>
      </c>
      <c r="K37614">
        <v>923546.66935713927</v>
      </c>
      <c r="L37614">
        <v>1175702.919528818</v>
      </c>
      <c r="M37614">
        <v>1100724.934605266</v>
      </c>
      <c r="N37614">
        <v>-0.19771583909798501</v>
      </c>
      <c r="O37614">
        <v>5467137.9473400256</v>
      </c>
      <c r="P37614">
        <v>0</v>
      </c>
      <c r="Q37614" t="s">
        <v>50043</v>
      </c>
      <c r="R37614" s="3">
        <v>0.48238655648878376</v>
      </c>
      <c r="S37614" t="s">
        <v>50016</v>
      </c>
      <c r="T37614" t="s">
        <v>50035</v>
      </c>
    </row>
    <row r="37615" spans="1:20" x14ac:dyDescent="0.3">
      <c r="A37615" s="1" t="s">
        <v>37629</v>
      </c>
      <c r="B37615">
        <v>45.98828274984259</v>
      </c>
      <c r="C37615">
        <v>0</v>
      </c>
      <c r="D37615">
        <v>1.637888745159954</v>
      </c>
      <c r="E37615">
        <v>79.149962345208152</v>
      </c>
      <c r="F37615">
        <v>97</v>
      </c>
      <c r="G37615">
        <v>91.964381819900339</v>
      </c>
      <c r="H37615">
        <v>8.1501953730349666</v>
      </c>
      <c r="I37615">
        <v>27.670584000000002</v>
      </c>
      <c r="J37615">
        <v>26.82565385416909</v>
      </c>
      <c r="K37615">
        <v>119292.2465708996</v>
      </c>
      <c r="L37615">
        <v>40283.189597011107</v>
      </c>
      <c r="M37615">
        <v>245094.67977678141</v>
      </c>
      <c r="N37615">
        <v>-0.51445903583942165</v>
      </c>
      <c r="O37615">
        <v>156316.80546568241</v>
      </c>
      <c r="P37615">
        <v>0</v>
      </c>
      <c r="Q37615" t="s">
        <v>50043</v>
      </c>
      <c r="R37615" s="3">
        <v>1.637888745159954</v>
      </c>
      <c r="S37615" t="s">
        <v>50016</v>
      </c>
      <c r="T37615" t="s">
        <v>50035</v>
      </c>
    </row>
    <row r="37616" spans="1:20" x14ac:dyDescent="0.3">
      <c r="A37616" s="1" t="s">
        <v>37630</v>
      </c>
      <c r="B37616">
        <v>1331.4815950789859</v>
      </c>
      <c r="C37616">
        <v>0</v>
      </c>
      <c r="D37616">
        <v>0.70533446327997606</v>
      </c>
      <c r="E37616">
        <v>83.960778780932628</v>
      </c>
      <c r="F37616">
        <v>97</v>
      </c>
      <c r="G37616">
        <v>199.90599859290819</v>
      </c>
      <c r="H37616">
        <v>3.8007792098712332</v>
      </c>
      <c r="I37616">
        <v>27.670584000000002</v>
      </c>
      <c r="J37616">
        <v>54.361649271637503</v>
      </c>
      <c r="K37616">
        <v>1294773.5689781969</v>
      </c>
      <c r="L37616">
        <v>3109513.635886054</v>
      </c>
      <c r="M37616">
        <v>4394210.1710821996</v>
      </c>
      <c r="N37616">
        <v>-0.21114481180047881</v>
      </c>
      <c r="O37616">
        <v>78925341.31232883</v>
      </c>
      <c r="P37616">
        <v>0</v>
      </c>
      <c r="Q37616" t="s">
        <v>50043</v>
      </c>
      <c r="R37616" s="3">
        <v>0.70533446327997606</v>
      </c>
      <c r="S37616" t="s">
        <v>50016</v>
      </c>
      <c r="T37616" t="s">
        <v>50035</v>
      </c>
    </row>
    <row r="37617" spans="1:20" x14ac:dyDescent="0.3">
      <c r="A37617" s="1" t="s">
        <v>37631</v>
      </c>
      <c r="B37617">
        <v>1233.603880401153</v>
      </c>
      <c r="C37617">
        <v>0</v>
      </c>
      <c r="D37617">
        <v>0.93385789156028187</v>
      </c>
      <c r="E37617">
        <v>76.553577830532035</v>
      </c>
      <c r="F37617">
        <v>94.480682000000002</v>
      </c>
      <c r="G37617">
        <v>142.73374187967559</v>
      </c>
      <c r="H37617">
        <v>2.7686725234955172</v>
      </c>
      <c r="I37617">
        <v>27.670584000000002</v>
      </c>
      <c r="J37617">
        <v>9.3834839838301161</v>
      </c>
      <c r="K37617">
        <v>176441.35392887559</v>
      </c>
      <c r="L37617">
        <v>4442994.4071767451</v>
      </c>
      <c r="M37617">
        <v>6559407.960797919</v>
      </c>
      <c r="N37617">
        <v>-0.26165045055085379</v>
      </c>
      <c r="O37617">
        <v>298477037.65286487</v>
      </c>
      <c r="P37617">
        <v>0</v>
      </c>
      <c r="Q37617" t="s">
        <v>50043</v>
      </c>
      <c r="R37617" s="3">
        <v>0.93385789156028187</v>
      </c>
      <c r="S37617" t="s">
        <v>50025</v>
      </c>
      <c r="T37617" t="s">
        <v>50039</v>
      </c>
    </row>
    <row r="37618" spans="1:20" x14ac:dyDescent="0.3">
      <c r="A37618" s="1" t="s">
        <v>37632</v>
      </c>
      <c r="B37618">
        <v>12319.06080016431</v>
      </c>
      <c r="C37618">
        <v>0</v>
      </c>
      <c r="D37618">
        <v>0.46416501023168</v>
      </c>
      <c r="E37618">
        <v>98.842214428046077</v>
      </c>
      <c r="F37618">
        <v>97</v>
      </c>
      <c r="G37618">
        <v>220.7598929677292</v>
      </c>
      <c r="H37618">
        <v>2.6446623034337189</v>
      </c>
      <c r="I37618">
        <v>27.670584000000002</v>
      </c>
      <c r="J37618">
        <v>40.13826701341916</v>
      </c>
      <c r="K37618">
        <v>3709902.7944523632</v>
      </c>
      <c r="L37618">
        <v>6668374.0646509286</v>
      </c>
      <c r="M37618">
        <v>22811.04643238915</v>
      </c>
      <c r="N37618">
        <v>-0.1873938644022265</v>
      </c>
      <c r="O37618">
        <v>121916775.19603179</v>
      </c>
      <c r="P37618">
        <v>0</v>
      </c>
      <c r="Q37618" t="s">
        <v>50043</v>
      </c>
      <c r="R37618" s="3">
        <v>0.46416501023168</v>
      </c>
      <c r="S37618" t="s">
        <v>50016</v>
      </c>
      <c r="T37618" t="s">
        <v>50035</v>
      </c>
    </row>
    <row r="37619" spans="1:20" x14ac:dyDescent="0.3">
      <c r="A37619" s="1" t="s">
        <v>37633</v>
      </c>
      <c r="B37619">
        <v>333.00634653373493</v>
      </c>
      <c r="C37619">
        <v>0</v>
      </c>
      <c r="D37619">
        <v>0.97981736651068752</v>
      </c>
      <c r="E37619">
        <v>81.977104961692362</v>
      </c>
      <c r="F37619">
        <v>97</v>
      </c>
      <c r="G37619">
        <v>97.022171706063588</v>
      </c>
      <c r="H37619">
        <v>3.9816389355144239</v>
      </c>
      <c r="I37619">
        <v>27.670584000000002</v>
      </c>
      <c r="J37619">
        <v>28.802941389235201</v>
      </c>
      <c r="K37619">
        <v>426568.71923765191</v>
      </c>
      <c r="L37619">
        <v>513686.95876743208</v>
      </c>
      <c r="M37619">
        <v>171518.8788886939</v>
      </c>
      <c r="N37619">
        <v>-0.27671686961303549</v>
      </c>
      <c r="O37619">
        <v>2030230.5987529771</v>
      </c>
      <c r="P37619">
        <v>0</v>
      </c>
      <c r="Q37619" t="s">
        <v>50043</v>
      </c>
      <c r="R37619" s="3">
        <v>0.97981736651068752</v>
      </c>
      <c r="S37619" t="s">
        <v>50016</v>
      </c>
      <c r="T37619" t="s">
        <v>50035</v>
      </c>
    </row>
    <row r="37620" spans="1:20" x14ac:dyDescent="0.3">
      <c r="A37620" s="1" t="s">
        <v>37634</v>
      </c>
      <c r="B37620">
        <v>239.41112648964139</v>
      </c>
      <c r="C37620">
        <v>0</v>
      </c>
      <c r="D37620">
        <v>3.6577485679793149</v>
      </c>
      <c r="E37620">
        <v>98.956109340304394</v>
      </c>
      <c r="F37620">
        <v>97</v>
      </c>
      <c r="G37620">
        <v>29.015274844964889</v>
      </c>
      <c r="H37620">
        <v>7.5003155304792122</v>
      </c>
      <c r="I37620">
        <v>27.670584000000002</v>
      </c>
      <c r="J37620">
        <v>8.0350276608253886</v>
      </c>
      <c r="K37620">
        <v>37881.696034945962</v>
      </c>
      <c r="L37620">
        <v>249636.75507550611</v>
      </c>
      <c r="M37620">
        <v>438.4450956003609</v>
      </c>
      <c r="N37620">
        <v>-1.132955337143942</v>
      </c>
      <c r="O37620">
        <v>9678935.1479858868</v>
      </c>
      <c r="P37620">
        <v>0</v>
      </c>
      <c r="Q37620" t="s">
        <v>50043</v>
      </c>
      <c r="R37620" s="3">
        <v>3.6577485679793154</v>
      </c>
      <c r="S37620" t="s">
        <v>50016</v>
      </c>
      <c r="T37620" t="s">
        <v>50035</v>
      </c>
    </row>
    <row r="37621" spans="1:20" x14ac:dyDescent="0.3">
      <c r="A37621" s="1" t="s">
        <v>37635</v>
      </c>
      <c r="B37621">
        <v>3568.468879370871</v>
      </c>
      <c r="C37621">
        <v>0</v>
      </c>
      <c r="D37621">
        <v>0.70564386187316386</v>
      </c>
      <c r="E37621">
        <v>77.102196958545775</v>
      </c>
      <c r="F37621">
        <v>94.384888000000004</v>
      </c>
      <c r="G37621">
        <v>103.2530180487088</v>
      </c>
      <c r="H37621">
        <v>2.323197671501823</v>
      </c>
      <c r="I37621">
        <v>27.670584000000002</v>
      </c>
      <c r="J37621">
        <v>6.3099124879987993</v>
      </c>
      <c r="K37621">
        <v>526605.53117357602</v>
      </c>
      <c r="L37621">
        <v>1107451.344670288</v>
      </c>
      <c r="M37621">
        <v>1045217.692935796</v>
      </c>
      <c r="N37621">
        <v>-0.38661891013682392</v>
      </c>
      <c r="O37621">
        <v>23896007.94133725</v>
      </c>
      <c r="P37621">
        <v>0</v>
      </c>
      <c r="Q37621" t="s">
        <v>50043</v>
      </c>
      <c r="R37621" s="3">
        <v>0.70564386187316386</v>
      </c>
      <c r="S37621" t="s">
        <v>50033</v>
      </c>
      <c r="T37621" t="s">
        <v>50039</v>
      </c>
    </row>
    <row r="37622" spans="1:20" x14ac:dyDescent="0.3">
      <c r="A37622" s="1" t="s">
        <v>37636</v>
      </c>
      <c r="B37622">
        <v>5606.5685140409614</v>
      </c>
      <c r="C37622">
        <v>0</v>
      </c>
      <c r="D37622">
        <v>1.1668691564749629</v>
      </c>
      <c r="E37622">
        <v>85.713450249004637</v>
      </c>
      <c r="F37622">
        <v>97</v>
      </c>
      <c r="G37622">
        <v>69.975134179428224</v>
      </c>
      <c r="H37622">
        <v>12.89733055918088</v>
      </c>
      <c r="I37622">
        <v>27.670584000000002</v>
      </c>
      <c r="J37622">
        <v>11.501883703533419</v>
      </c>
      <c r="K37622">
        <v>6901760.4554275433</v>
      </c>
      <c r="L37622">
        <v>7426722.8454951365</v>
      </c>
      <c r="M37622">
        <v>5864621.5664672218</v>
      </c>
      <c r="N37622">
        <v>-0.38105789534237833</v>
      </c>
      <c r="O37622">
        <v>17014432.883791879</v>
      </c>
      <c r="P37622">
        <v>0</v>
      </c>
      <c r="Q37622" t="s">
        <v>50043</v>
      </c>
      <c r="R37622" s="3">
        <v>1.1668691564749634</v>
      </c>
      <c r="S37622" t="s">
        <v>50016</v>
      </c>
      <c r="T37622" t="s">
        <v>50035</v>
      </c>
    </row>
    <row r="37623" spans="1:20" x14ac:dyDescent="0.3">
      <c r="A37623" s="1" t="s">
        <v>37637</v>
      </c>
      <c r="B37623">
        <v>21368.309759767879</v>
      </c>
      <c r="C37623">
        <v>0</v>
      </c>
      <c r="D37623">
        <v>0.58780970143545008</v>
      </c>
      <c r="E37623">
        <v>72.758993524560069</v>
      </c>
      <c r="F37623">
        <v>97</v>
      </c>
      <c r="G37623">
        <v>33.45856138390301</v>
      </c>
      <c r="H37623">
        <v>36.034556618763133</v>
      </c>
      <c r="I37623">
        <v>27.670584000000002</v>
      </c>
      <c r="J37623">
        <v>11.116026576264829</v>
      </c>
      <c r="K37623">
        <v>38398030.567780741</v>
      </c>
      <c r="L37623">
        <v>36661253.924978547</v>
      </c>
      <c r="M37623">
        <v>206413834.4412919</v>
      </c>
      <c r="N37623">
        <v>-9.6801613532719405E-2</v>
      </c>
      <c r="O37623">
        <v>620679440.19707608</v>
      </c>
      <c r="P37623">
        <v>0</v>
      </c>
      <c r="Q37623" t="s">
        <v>50043</v>
      </c>
      <c r="R37623" s="3">
        <v>0.58780970143545008</v>
      </c>
      <c r="S37623" t="s">
        <v>50020</v>
      </c>
      <c r="T37623" t="s">
        <v>50035</v>
      </c>
    </row>
    <row r="37624" spans="1:20" x14ac:dyDescent="0.3">
      <c r="A37624" s="1" t="s">
        <v>37638</v>
      </c>
      <c r="B37624">
        <v>8658.8330327819785</v>
      </c>
      <c r="C37624">
        <v>0</v>
      </c>
      <c r="D37624">
        <v>0.47537069794252579</v>
      </c>
      <c r="E37624">
        <v>80.571753838760898</v>
      </c>
      <c r="F37624">
        <v>97</v>
      </c>
      <c r="G37624">
        <v>286.29060753963199</v>
      </c>
      <c r="H37624">
        <v>2.791089486259779</v>
      </c>
      <c r="I37624">
        <v>27.670584000000002</v>
      </c>
      <c r="J37624">
        <v>36.462188273107827</v>
      </c>
      <c r="K37624">
        <v>3427657.8425469259</v>
      </c>
      <c r="L37624">
        <v>7513061.8663182948</v>
      </c>
      <c r="M37624">
        <v>185987916.84332231</v>
      </c>
      <c r="N37624">
        <v>-0.20548157161867711</v>
      </c>
      <c r="O37624">
        <v>37723305.980843648</v>
      </c>
      <c r="P37624">
        <v>0</v>
      </c>
      <c r="Q37624" t="s">
        <v>50043</v>
      </c>
      <c r="R37624" s="3">
        <v>0.47537069794252584</v>
      </c>
      <c r="S37624" t="s">
        <v>50016</v>
      </c>
      <c r="T37624" t="s">
        <v>50035</v>
      </c>
    </row>
    <row r="37625" spans="1:20" x14ac:dyDescent="0.3">
      <c r="A37625" s="1" t="s">
        <v>37639</v>
      </c>
      <c r="B37625">
        <v>603.41590820063857</v>
      </c>
      <c r="C37625">
        <v>0</v>
      </c>
      <c r="D37625">
        <v>0.68317489925986252</v>
      </c>
      <c r="E37625">
        <v>82.398979716740101</v>
      </c>
      <c r="F37625">
        <v>96.5</v>
      </c>
      <c r="G37625">
        <v>106.6107934890624</v>
      </c>
      <c r="H37625">
        <v>6.33414399368709</v>
      </c>
      <c r="I37625">
        <v>27.670584000000002</v>
      </c>
      <c r="J37625">
        <v>10.698105394544861</v>
      </c>
      <c r="K37625">
        <v>533817.76958418312</v>
      </c>
      <c r="L37625">
        <v>1963979.141753691</v>
      </c>
      <c r="M37625">
        <v>1282432.0495569049</v>
      </c>
      <c r="N37625">
        <v>-0.2330874852192521</v>
      </c>
      <c r="O37625">
        <v>18631919.380987871</v>
      </c>
      <c r="P37625">
        <v>0</v>
      </c>
      <c r="Q37625" t="s">
        <v>50043</v>
      </c>
      <c r="R37625" s="3">
        <v>0.68317489925986252</v>
      </c>
      <c r="S37625" t="s">
        <v>50024</v>
      </c>
      <c r="T37625" t="s">
        <v>50040</v>
      </c>
    </row>
    <row r="37626" spans="1:20" x14ac:dyDescent="0.3">
      <c r="A37626" s="1" t="s">
        <v>37640</v>
      </c>
      <c r="B37626">
        <v>1278.4860396179799</v>
      </c>
      <c r="C37626">
        <v>0</v>
      </c>
      <c r="D37626">
        <v>0.45915810901292903</v>
      </c>
      <c r="E37626">
        <v>84.997556895019642</v>
      </c>
      <c r="F37626">
        <v>97</v>
      </c>
      <c r="G37626">
        <v>232.7956314177591</v>
      </c>
      <c r="H37626">
        <v>2.1858397252612831</v>
      </c>
      <c r="I37626">
        <v>27.670584000000002</v>
      </c>
      <c r="J37626">
        <v>43.939354790381991</v>
      </c>
      <c r="K37626">
        <v>1201486.387064917</v>
      </c>
      <c r="L37626">
        <v>1154670.8379737991</v>
      </c>
      <c r="M37626">
        <v>2328788.9892555568</v>
      </c>
      <c r="N37626">
        <v>-0.18406939988256571</v>
      </c>
      <c r="O37626">
        <v>17874528.457943749</v>
      </c>
      <c r="P37626">
        <v>0</v>
      </c>
      <c r="Q37626" t="s">
        <v>50043</v>
      </c>
      <c r="R37626" s="3">
        <v>0.45915810901292897</v>
      </c>
      <c r="S37626" t="s">
        <v>50016</v>
      </c>
      <c r="T37626" t="s">
        <v>50035</v>
      </c>
    </row>
    <row r="37627" spans="1:20" x14ac:dyDescent="0.3">
      <c r="A37627" s="1" t="s">
        <v>37641</v>
      </c>
      <c r="B37627">
        <v>2296.640046237037</v>
      </c>
      <c r="C37627">
        <v>0</v>
      </c>
      <c r="D37627">
        <v>1.095519216265413</v>
      </c>
      <c r="E37627">
        <v>85.823484318509884</v>
      </c>
      <c r="F37627">
        <v>97</v>
      </c>
      <c r="G37627">
        <v>130.78568632287559</v>
      </c>
      <c r="H37627">
        <v>7.1484354765703486</v>
      </c>
      <c r="I37627">
        <v>27.670584000000002</v>
      </c>
      <c r="J37627">
        <v>34.38878375725119</v>
      </c>
      <c r="K37627">
        <v>293547.95527182479</v>
      </c>
      <c r="L37627">
        <v>3825249.6782397572</v>
      </c>
      <c r="M37627">
        <v>3808874.0995758921</v>
      </c>
      <c r="N37627">
        <v>-0.19118652108676731</v>
      </c>
      <c r="O37627">
        <v>71630067.798756763</v>
      </c>
      <c r="P37627">
        <v>0</v>
      </c>
      <c r="Q37627" t="s">
        <v>50043</v>
      </c>
      <c r="R37627" s="3">
        <v>1.0955192162654133</v>
      </c>
      <c r="S37627" t="s">
        <v>50016</v>
      </c>
      <c r="T37627" t="s">
        <v>50035</v>
      </c>
    </row>
    <row r="37628" spans="1:20" x14ac:dyDescent="0.3">
      <c r="A37628" s="1" t="s">
        <v>37642</v>
      </c>
      <c r="B37628">
        <v>676.57284154092315</v>
      </c>
      <c r="C37628">
        <v>0</v>
      </c>
      <c r="D37628">
        <v>2.35977827418637</v>
      </c>
      <c r="E37628">
        <v>76.331064017046657</v>
      </c>
      <c r="F37628">
        <v>97</v>
      </c>
      <c r="G37628">
        <v>37.694163056183108</v>
      </c>
      <c r="H37628">
        <v>3.9582544962557442</v>
      </c>
      <c r="I37628">
        <v>27.670584000000002</v>
      </c>
      <c r="J37628">
        <v>10.958252150399829</v>
      </c>
      <c r="K37628">
        <v>637729.52403702796</v>
      </c>
      <c r="L37628">
        <v>607370.14464303781</v>
      </c>
      <c r="M37628">
        <v>169680.43212010551</v>
      </c>
      <c r="N37628">
        <v>-0.49777555976078469</v>
      </c>
      <c r="O37628">
        <v>4678018.0488202637</v>
      </c>
      <c r="P37628">
        <v>0</v>
      </c>
      <c r="Q37628" t="s">
        <v>50043</v>
      </c>
      <c r="R37628" s="3">
        <v>2.3597782741863704</v>
      </c>
      <c r="S37628" t="s">
        <v>50016</v>
      </c>
      <c r="T37628" t="s">
        <v>50035</v>
      </c>
    </row>
    <row r="37629" spans="1:20" x14ac:dyDescent="0.3">
      <c r="A37629" s="1" t="s">
        <v>37643</v>
      </c>
      <c r="B37629">
        <v>79.423799139147334</v>
      </c>
      <c r="C37629">
        <v>0</v>
      </c>
      <c r="D37629">
        <v>0.50565742317570062</v>
      </c>
      <c r="E37629">
        <v>72.921514005393291</v>
      </c>
      <c r="F37629">
        <v>97</v>
      </c>
      <c r="G37629">
        <v>169.63533561562929</v>
      </c>
      <c r="H37629">
        <v>6.6166181757219871</v>
      </c>
      <c r="I37629">
        <v>27.670584000000002</v>
      </c>
      <c r="J37629">
        <v>47.671672191633832</v>
      </c>
      <c r="K37629">
        <v>113823.33456812899</v>
      </c>
      <c r="L37629">
        <v>53872.340729119678</v>
      </c>
      <c r="M37629">
        <v>966067.65006488631</v>
      </c>
      <c r="N37629">
        <v>-2.9712185729949811E-2</v>
      </c>
      <c r="O37629">
        <v>917338.95245090302</v>
      </c>
      <c r="P37629">
        <v>0</v>
      </c>
      <c r="Q37629" t="s">
        <v>50043</v>
      </c>
      <c r="R37629" s="3">
        <v>0.50565742317570062</v>
      </c>
      <c r="S37629" t="s">
        <v>50016</v>
      </c>
      <c r="T37629" t="s">
        <v>50035</v>
      </c>
    </row>
    <row r="37630" spans="1:20" x14ac:dyDescent="0.3">
      <c r="A37630" s="1" t="s">
        <v>37644</v>
      </c>
      <c r="B37630">
        <v>87.976464165534708</v>
      </c>
      <c r="C37630">
        <v>0</v>
      </c>
      <c r="D37630">
        <v>0.75716179610405898</v>
      </c>
      <c r="E37630">
        <v>99.230861159040643</v>
      </c>
      <c r="F37630">
        <v>97</v>
      </c>
      <c r="G37630">
        <v>115.25100829297349</v>
      </c>
      <c r="H37630">
        <v>4.5285811078211298</v>
      </c>
      <c r="I37630">
        <v>27.670584000000002</v>
      </c>
      <c r="J37630">
        <v>31.588293987773351</v>
      </c>
      <c r="K37630">
        <v>137168.26663375061</v>
      </c>
      <c r="L37630">
        <v>191429.67102015851</v>
      </c>
      <c r="M37630">
        <v>112374.3806846403</v>
      </c>
      <c r="N37630">
        <v>-0.23893446399088239</v>
      </c>
      <c r="O37630">
        <v>3084242.250645828</v>
      </c>
      <c r="P37630">
        <v>0</v>
      </c>
      <c r="Q37630" t="s">
        <v>50043</v>
      </c>
      <c r="R37630" s="3">
        <v>0.75716179610405898</v>
      </c>
      <c r="S37630" t="s">
        <v>50016</v>
      </c>
      <c r="T37630" t="s">
        <v>50035</v>
      </c>
    </row>
    <row r="37631" spans="1:20" x14ac:dyDescent="0.3">
      <c r="A37631" s="1" t="s">
        <v>37645</v>
      </c>
      <c r="B37631">
        <v>9086.0777302639544</v>
      </c>
      <c r="C37631">
        <v>0</v>
      </c>
      <c r="D37631">
        <v>0.63309000997595677</v>
      </c>
      <c r="E37631">
        <v>91.42237356817634</v>
      </c>
      <c r="F37631">
        <v>97</v>
      </c>
      <c r="G37631">
        <v>153.26649522636211</v>
      </c>
      <c r="H37631">
        <v>18.848091835657449</v>
      </c>
      <c r="I37631">
        <v>27.670584000000002</v>
      </c>
      <c r="J37631">
        <v>15.449167390452031</v>
      </c>
      <c r="K37631">
        <v>11890508.275928279</v>
      </c>
      <c r="L37631">
        <v>34002570.906767868</v>
      </c>
      <c r="M37631">
        <v>3058825.1471664221</v>
      </c>
      <c r="N37631">
        <v>-5.3229821497131978E-2</v>
      </c>
      <c r="O37631">
        <v>327720612.24126011</v>
      </c>
      <c r="P37631">
        <v>0</v>
      </c>
      <c r="Q37631" t="s">
        <v>50043</v>
      </c>
      <c r="R37631" s="3">
        <v>0.63309000997595677</v>
      </c>
      <c r="S37631" t="s">
        <v>50018</v>
      </c>
      <c r="T37631" t="s">
        <v>50037</v>
      </c>
    </row>
    <row r="37632" spans="1:20" x14ac:dyDescent="0.3">
      <c r="A37632" s="1" t="s">
        <v>37646</v>
      </c>
      <c r="B37632">
        <v>343.51718336335148</v>
      </c>
      <c r="C37632">
        <v>0</v>
      </c>
      <c r="D37632">
        <v>0.67944606952406039</v>
      </c>
      <c r="E37632">
        <v>89.47160395713253</v>
      </c>
      <c r="F37632">
        <v>97</v>
      </c>
      <c r="G37632">
        <v>133.90419020462789</v>
      </c>
      <c r="H37632">
        <v>6.3498309588405668</v>
      </c>
      <c r="I37632">
        <v>27.670584000000002</v>
      </c>
      <c r="J37632">
        <v>52.8464121278178</v>
      </c>
      <c r="K37632">
        <v>355378.81826874241</v>
      </c>
      <c r="L37632">
        <v>235848.81228634971</v>
      </c>
      <c r="M37632">
        <v>1564424.607942604</v>
      </c>
      <c r="N37632">
        <v>-7.9997819725219271E-2</v>
      </c>
      <c r="O37632">
        <v>1639531.1860517079</v>
      </c>
      <c r="P37632">
        <v>0</v>
      </c>
      <c r="Q37632" t="s">
        <v>50043</v>
      </c>
      <c r="R37632" s="3">
        <v>0.67944606952406039</v>
      </c>
      <c r="S37632" t="s">
        <v>50016</v>
      </c>
      <c r="T37632" t="s">
        <v>50035</v>
      </c>
    </row>
    <row r="37633" spans="1:20" x14ac:dyDescent="0.3">
      <c r="A37633" s="1" t="s">
        <v>37647</v>
      </c>
      <c r="B37633">
        <v>509.90527117579933</v>
      </c>
      <c r="C37633">
        <v>0</v>
      </c>
      <c r="D37633">
        <v>2.5910598256703419</v>
      </c>
      <c r="E37633">
        <v>94.450479853615263</v>
      </c>
      <c r="F37633">
        <v>97</v>
      </c>
      <c r="G37633">
        <v>57.855769819822292</v>
      </c>
      <c r="H37633">
        <v>9.3840602838910439</v>
      </c>
      <c r="I37633">
        <v>27.670584000000002</v>
      </c>
      <c r="J37633">
        <v>26.127614664303749</v>
      </c>
      <c r="K37633">
        <v>779217.73556579917</v>
      </c>
      <c r="L37633">
        <v>1227175.367088102</v>
      </c>
      <c r="M37633">
        <v>666269.59523769235</v>
      </c>
      <c r="N37633">
        <v>-0.58972203988508842</v>
      </c>
      <c r="O37633">
        <v>12262323.315782091</v>
      </c>
      <c r="P37633">
        <v>0</v>
      </c>
      <c r="Q37633" t="s">
        <v>50043</v>
      </c>
      <c r="R37633" s="3">
        <v>2.5910598256703419</v>
      </c>
      <c r="S37633" t="s">
        <v>50016</v>
      </c>
      <c r="T37633" t="s">
        <v>50035</v>
      </c>
    </row>
    <row r="37634" spans="1:20" x14ac:dyDescent="0.3">
      <c r="A37634" s="1" t="s">
        <v>37648</v>
      </c>
      <c r="B37634">
        <v>82.687129361325546</v>
      </c>
      <c r="C37634">
        <v>0</v>
      </c>
      <c r="D37634">
        <v>0.52797156715342708</v>
      </c>
      <c r="E37634">
        <v>84.562558140004398</v>
      </c>
      <c r="F37634">
        <v>97</v>
      </c>
      <c r="G37634">
        <v>167.86157775572121</v>
      </c>
      <c r="H37634">
        <v>6.7354726990760554</v>
      </c>
      <c r="I37634">
        <v>27.670584000000002</v>
      </c>
      <c r="J37634">
        <v>42.753901342789028</v>
      </c>
      <c r="K37634">
        <v>104891.78446348671</v>
      </c>
      <c r="L37634">
        <v>52806.793290979003</v>
      </c>
      <c r="M37634">
        <v>805784.24199994816</v>
      </c>
      <c r="N37634">
        <v>-2.924241307772105E-2</v>
      </c>
      <c r="O37634">
        <v>865954.37145112653</v>
      </c>
      <c r="P37634">
        <v>0</v>
      </c>
      <c r="Q37634" t="s">
        <v>50043</v>
      </c>
      <c r="R37634" s="3">
        <v>0.52797156715342708</v>
      </c>
      <c r="S37634" t="s">
        <v>50016</v>
      </c>
      <c r="T37634" t="s">
        <v>50035</v>
      </c>
    </row>
    <row r="37635" spans="1:20" x14ac:dyDescent="0.3">
      <c r="A37635" s="1" t="s">
        <v>37649</v>
      </c>
      <c r="B37635">
        <v>1367.7645401617899</v>
      </c>
      <c r="C37635">
        <v>0</v>
      </c>
      <c r="D37635">
        <v>0.49559141087791858</v>
      </c>
      <c r="E37635">
        <v>81.5185363075841</v>
      </c>
      <c r="F37635">
        <v>97</v>
      </c>
      <c r="G37635">
        <v>153.87833779478251</v>
      </c>
      <c r="H37635">
        <v>27.9916036707241</v>
      </c>
      <c r="I37635">
        <v>27.670584000000002</v>
      </c>
      <c r="J37635">
        <v>45.971246816330343</v>
      </c>
      <c r="K37635">
        <v>1310526.221829284</v>
      </c>
      <c r="L37635">
        <v>518147.78974878928</v>
      </c>
      <c r="M37635">
        <v>4812190.5013322616</v>
      </c>
      <c r="N37635">
        <v>-5.9732370574660923E-2</v>
      </c>
      <c r="O37635">
        <v>9946810.7378516216</v>
      </c>
      <c r="P37635">
        <v>0</v>
      </c>
      <c r="Q37635" t="s">
        <v>50043</v>
      </c>
      <c r="R37635" s="3">
        <v>0.49559141087791864</v>
      </c>
      <c r="S37635" t="s">
        <v>50016</v>
      </c>
      <c r="T37635" t="s">
        <v>50035</v>
      </c>
    </row>
    <row r="37636" spans="1:20" x14ac:dyDescent="0.3">
      <c r="A37636" s="1" t="s">
        <v>37650</v>
      </c>
      <c r="B37636">
        <v>295.50122743735801</v>
      </c>
      <c r="C37636">
        <v>0</v>
      </c>
      <c r="D37636">
        <v>0.1880096507259694</v>
      </c>
      <c r="E37636">
        <v>79.633297170885001</v>
      </c>
      <c r="F37636">
        <v>97</v>
      </c>
      <c r="G37636">
        <v>286.20214080274798</v>
      </c>
      <c r="H37636">
        <v>3.268900749369902</v>
      </c>
      <c r="I37636">
        <v>27.670584000000002</v>
      </c>
      <c r="J37636">
        <v>40.057757553905667</v>
      </c>
      <c r="K37636">
        <v>67675.981429603344</v>
      </c>
      <c r="L37636">
        <v>24838.882002246919</v>
      </c>
      <c r="M37636">
        <v>144824.2093899436</v>
      </c>
      <c r="N37636">
        <v>-0.20620451610504431</v>
      </c>
      <c r="O37636">
        <v>439749.43010979798</v>
      </c>
      <c r="P37636">
        <v>0</v>
      </c>
      <c r="Q37636" t="s">
        <v>50043</v>
      </c>
      <c r="R37636" s="3">
        <v>0.18800965072596937</v>
      </c>
      <c r="S37636" t="s">
        <v>50016</v>
      </c>
      <c r="T37636" t="s">
        <v>50035</v>
      </c>
    </row>
    <row r="37637" spans="1:20" x14ac:dyDescent="0.3">
      <c r="A37637" s="1" t="s">
        <v>37651</v>
      </c>
      <c r="B37637">
        <v>548.93937118462031</v>
      </c>
      <c r="C37637">
        <v>0</v>
      </c>
      <c r="D37637">
        <v>0.3975068248190719</v>
      </c>
      <c r="E37637">
        <v>64.111846304033946</v>
      </c>
      <c r="F37637">
        <v>97</v>
      </c>
      <c r="G37637">
        <v>166.9322097265208</v>
      </c>
      <c r="H37637">
        <v>24.130701134392439</v>
      </c>
      <c r="I37637">
        <v>27.670584000000002</v>
      </c>
      <c r="J37637">
        <v>52.821038184836517</v>
      </c>
      <c r="K37637">
        <v>61350.343114881543</v>
      </c>
      <c r="L37637">
        <v>96128.982185864006</v>
      </c>
      <c r="M37637">
        <v>4097993.8365169261</v>
      </c>
      <c r="N37637">
        <v>-0.20550991906915819</v>
      </c>
      <c r="O37637">
        <v>1690372.449403082</v>
      </c>
      <c r="P37637">
        <v>0</v>
      </c>
      <c r="Q37637" t="s">
        <v>50043</v>
      </c>
      <c r="R37637" s="3">
        <v>0.3975068248190719</v>
      </c>
      <c r="S37637" t="s">
        <v>50016</v>
      </c>
      <c r="T37637" t="s">
        <v>50035</v>
      </c>
    </row>
    <row r="37638" spans="1:20" x14ac:dyDescent="0.3">
      <c r="A37638" s="1" t="s">
        <v>37652</v>
      </c>
      <c r="B37638">
        <v>511.34732311591029</v>
      </c>
      <c r="C37638">
        <v>0</v>
      </c>
      <c r="D37638">
        <v>1.0041644453339811</v>
      </c>
      <c r="E37638">
        <v>80.124845626754379</v>
      </c>
      <c r="F37638">
        <v>97</v>
      </c>
      <c r="G37638">
        <v>92.315218830607733</v>
      </c>
      <c r="H37638">
        <v>6.9217565502562577</v>
      </c>
      <c r="I37638">
        <v>27.670584000000002</v>
      </c>
      <c r="J37638">
        <v>36.441425215031622</v>
      </c>
      <c r="K37638">
        <v>1455502.498500163</v>
      </c>
      <c r="L37638">
        <v>325614.5860944275</v>
      </c>
      <c r="M37638">
        <v>408789.02623478119</v>
      </c>
      <c r="N37638">
        <v>-0.21179935008218759</v>
      </c>
      <c r="O37638">
        <v>3037661.5763392108</v>
      </c>
      <c r="P37638">
        <v>0</v>
      </c>
      <c r="Q37638" t="s">
        <v>50043</v>
      </c>
      <c r="R37638" s="3">
        <v>1.0041644453339813</v>
      </c>
      <c r="S37638" t="s">
        <v>50016</v>
      </c>
      <c r="T37638" t="s">
        <v>50035</v>
      </c>
    </row>
    <row r="37639" spans="1:20" x14ac:dyDescent="0.3">
      <c r="A37639" s="1" t="s">
        <v>37653</v>
      </c>
      <c r="B37639">
        <v>357.89852279613592</v>
      </c>
      <c r="C37639">
        <v>0</v>
      </c>
      <c r="D37639">
        <v>1.3489074610774039</v>
      </c>
      <c r="E37639">
        <v>99.206063460007883</v>
      </c>
      <c r="F37639">
        <v>97</v>
      </c>
      <c r="G37639">
        <v>127.9223711400865</v>
      </c>
      <c r="H37639">
        <v>1.3433132458612249</v>
      </c>
      <c r="I37639">
        <v>27.670584000000002</v>
      </c>
      <c r="J37639">
        <v>30.548948554096111</v>
      </c>
      <c r="K37639">
        <v>2855796.9374921159</v>
      </c>
      <c r="L37639">
        <v>815317.1139632077</v>
      </c>
      <c r="M37639">
        <v>18548.048387716291</v>
      </c>
      <c r="N37639">
        <v>-0.122992212328522</v>
      </c>
      <c r="O37639">
        <v>50078635.824301697</v>
      </c>
      <c r="P37639">
        <v>0</v>
      </c>
      <c r="Q37639" t="s">
        <v>50043</v>
      </c>
      <c r="R37639" s="3">
        <v>1.3489074610774037</v>
      </c>
      <c r="S37639" t="s">
        <v>50016</v>
      </c>
      <c r="T37639" t="s">
        <v>50035</v>
      </c>
    </row>
    <row r="37640" spans="1:20" x14ac:dyDescent="0.3">
      <c r="A37640" s="1" t="s">
        <v>37654</v>
      </c>
      <c r="B37640">
        <v>689.57745188200897</v>
      </c>
      <c r="C37640">
        <v>0</v>
      </c>
      <c r="D37640">
        <v>0.18885530754709901</v>
      </c>
      <c r="E37640">
        <v>72.472892157827275</v>
      </c>
      <c r="F37640">
        <v>89.226821999999999</v>
      </c>
      <c r="G37640">
        <v>39.993276398886657</v>
      </c>
      <c r="H37640">
        <v>3.7488228005157991</v>
      </c>
      <c r="I37640">
        <v>27.670584000000002</v>
      </c>
      <c r="J37640">
        <v>13.979997447087531</v>
      </c>
      <c r="K37640">
        <v>33368.031124725159</v>
      </c>
      <c r="L37640">
        <v>98289.461356646745</v>
      </c>
      <c r="M37640">
        <v>85319.786810355596</v>
      </c>
      <c r="N37640">
        <v>-0.84339813056008794</v>
      </c>
      <c r="O37640">
        <v>179507.5576607676</v>
      </c>
      <c r="P37640">
        <v>0</v>
      </c>
      <c r="Q37640" t="s">
        <v>50043</v>
      </c>
      <c r="R37640" s="3">
        <v>0.18885530754709901</v>
      </c>
      <c r="S37640" t="s">
        <v>50024</v>
      </c>
      <c r="T37640" t="s">
        <v>50040</v>
      </c>
    </row>
    <row r="37641" spans="1:20" x14ac:dyDescent="0.3">
      <c r="A37641" s="1" t="s">
        <v>37655</v>
      </c>
      <c r="B37641">
        <v>2058.963474400246</v>
      </c>
      <c r="C37641">
        <v>0</v>
      </c>
      <c r="D37641">
        <v>1.1482249646146589</v>
      </c>
      <c r="E37641">
        <v>90.849736260227971</v>
      </c>
      <c r="F37641">
        <v>97</v>
      </c>
      <c r="G37641">
        <v>120.8161922358608</v>
      </c>
      <c r="H37641">
        <v>6.9584712263265924</v>
      </c>
      <c r="I37641">
        <v>27.670584000000002</v>
      </c>
      <c r="J37641">
        <v>37.641569537990712</v>
      </c>
      <c r="K37641">
        <v>345411.9136737989</v>
      </c>
      <c r="L37641">
        <v>4140968.6214821348</v>
      </c>
      <c r="M37641">
        <v>3716110.8724307958</v>
      </c>
      <c r="N37641">
        <v>-0.18465763461164161</v>
      </c>
      <c r="O37641">
        <v>65497907.030830823</v>
      </c>
      <c r="P37641">
        <v>0</v>
      </c>
      <c r="Q37641" t="s">
        <v>50043</v>
      </c>
      <c r="R37641" s="3">
        <v>1.1482249646146592</v>
      </c>
      <c r="S37641" t="s">
        <v>50016</v>
      </c>
      <c r="T37641" t="s">
        <v>50035</v>
      </c>
    </row>
    <row r="37642" spans="1:20" x14ac:dyDescent="0.3">
      <c r="A37642" s="1" t="s">
        <v>37656</v>
      </c>
      <c r="B37642">
        <v>202.79700702885739</v>
      </c>
      <c r="C37642">
        <v>0</v>
      </c>
      <c r="D37642">
        <v>1.4423361077856149</v>
      </c>
      <c r="E37642">
        <v>95.665848808199783</v>
      </c>
      <c r="F37642">
        <v>97</v>
      </c>
      <c r="G37642">
        <v>113.040022653565</v>
      </c>
      <c r="H37642">
        <v>2.2256677551555559</v>
      </c>
      <c r="I37642">
        <v>27.670584000000002</v>
      </c>
      <c r="J37642">
        <v>17.705479395705218</v>
      </c>
      <c r="K37642">
        <v>570533.84959295008</v>
      </c>
      <c r="L37642">
        <v>495603.15118721907</v>
      </c>
      <c r="M37642">
        <v>1948216.011431057</v>
      </c>
      <c r="N37642">
        <v>-0.1955550445788892</v>
      </c>
      <c r="O37642">
        <v>9728665.497931337</v>
      </c>
      <c r="P37642">
        <v>0</v>
      </c>
      <c r="Q37642" t="s">
        <v>50043</v>
      </c>
      <c r="R37642" s="3">
        <v>1.4423361077856152</v>
      </c>
      <c r="S37642" t="s">
        <v>50016</v>
      </c>
      <c r="T37642" t="s">
        <v>50035</v>
      </c>
    </row>
    <row r="37643" spans="1:20" x14ac:dyDescent="0.3">
      <c r="A37643" s="1" t="s">
        <v>37657</v>
      </c>
      <c r="B37643">
        <v>147.3876028645216</v>
      </c>
      <c r="C37643">
        <v>0</v>
      </c>
      <c r="D37643">
        <v>0.43020438692318769</v>
      </c>
      <c r="E37643">
        <v>83.904740501195477</v>
      </c>
      <c r="F37643">
        <v>97</v>
      </c>
      <c r="G37643">
        <v>273.40613069302981</v>
      </c>
      <c r="H37643">
        <v>2.1494952790795741</v>
      </c>
      <c r="I37643">
        <v>27.670584000000002</v>
      </c>
      <c r="J37643">
        <v>47.839225033652703</v>
      </c>
      <c r="K37643">
        <v>2692.745452314623</v>
      </c>
      <c r="L37643">
        <v>54127.431953452411</v>
      </c>
      <c r="M37643">
        <v>198612.87123709481</v>
      </c>
      <c r="N37643">
        <v>-0.18668458672766111</v>
      </c>
      <c r="O37643">
        <v>392215.19783807697</v>
      </c>
      <c r="P37643">
        <v>0</v>
      </c>
      <c r="Q37643" t="s">
        <v>50043</v>
      </c>
      <c r="R37643" s="3">
        <v>0.43020438692318774</v>
      </c>
      <c r="S37643" t="s">
        <v>50016</v>
      </c>
      <c r="T37643" t="s">
        <v>50035</v>
      </c>
    </row>
    <row r="37644" spans="1:20" x14ac:dyDescent="0.3">
      <c r="A37644" s="1" t="s">
        <v>37658</v>
      </c>
      <c r="B37644">
        <v>19871.094831155569</v>
      </c>
      <c r="C37644">
        <v>0</v>
      </c>
      <c r="D37644">
        <v>2.6813547964998961</v>
      </c>
      <c r="E37644">
        <v>71.965352152319568</v>
      </c>
      <c r="F37644">
        <v>100</v>
      </c>
      <c r="G37644">
        <v>108.525234164556</v>
      </c>
      <c r="H37644">
        <v>9.9199740758884154</v>
      </c>
      <c r="I37644">
        <v>27.670584000000002</v>
      </c>
      <c r="J37644">
        <v>16.702674712262841</v>
      </c>
      <c r="K37644">
        <v>8004276.2636405574</v>
      </c>
      <c r="L37644">
        <v>79035896.552240744</v>
      </c>
      <c r="M37644">
        <v>55704558.096231483</v>
      </c>
      <c r="N37644">
        <v>-0.2399496166746877</v>
      </c>
      <c r="O37644">
        <v>4783931917.0334978</v>
      </c>
      <c r="P37644">
        <v>0</v>
      </c>
      <c r="Q37644" t="s">
        <v>50043</v>
      </c>
      <c r="R37644" s="3">
        <v>2.6813547964998956</v>
      </c>
      <c r="S37644" t="s">
        <v>50017</v>
      </c>
      <c r="T37644" t="s">
        <v>50036</v>
      </c>
    </row>
    <row r="37645" spans="1:20" x14ac:dyDescent="0.3">
      <c r="A37645" s="1" t="s">
        <v>37659</v>
      </c>
      <c r="B37645">
        <v>757.19521190739056</v>
      </c>
      <c r="C37645">
        <v>0</v>
      </c>
      <c r="D37645">
        <v>0.39781863937394019</v>
      </c>
      <c r="E37645">
        <v>87.518927978197553</v>
      </c>
      <c r="F37645">
        <v>97</v>
      </c>
      <c r="G37645">
        <v>205.89558861935001</v>
      </c>
      <c r="H37645">
        <v>3.8661622606834412</v>
      </c>
      <c r="I37645">
        <v>27.670584000000002</v>
      </c>
      <c r="J37645">
        <v>51.994485424828923</v>
      </c>
      <c r="K37645">
        <v>674001.94380885642</v>
      </c>
      <c r="L37645">
        <v>319930.26235172618</v>
      </c>
      <c r="M37645">
        <v>9041693.7303585242</v>
      </c>
      <c r="N37645">
        <v>-0.18822780020466789</v>
      </c>
      <c r="O37645">
        <v>4406482.6030003177</v>
      </c>
      <c r="P37645">
        <v>0</v>
      </c>
      <c r="Q37645" t="s">
        <v>50043</v>
      </c>
      <c r="R37645" s="3">
        <v>0.39781863937394019</v>
      </c>
      <c r="S37645" t="s">
        <v>50016</v>
      </c>
      <c r="T37645" t="s">
        <v>50035</v>
      </c>
    </row>
    <row r="37646" spans="1:20" x14ac:dyDescent="0.3">
      <c r="A37646" s="1" t="s">
        <v>37660</v>
      </c>
      <c r="B37646">
        <v>958.60652445982555</v>
      </c>
      <c r="C37646">
        <v>0</v>
      </c>
      <c r="D37646">
        <v>0.62413681642760399</v>
      </c>
      <c r="E37646">
        <v>86.320075567739636</v>
      </c>
      <c r="F37646">
        <v>97</v>
      </c>
      <c r="G37646">
        <v>195.29304094839071</v>
      </c>
      <c r="H37646">
        <v>8.2713168452216479</v>
      </c>
      <c r="I37646">
        <v>27.670584000000002</v>
      </c>
      <c r="J37646">
        <v>48.590120009728082</v>
      </c>
      <c r="K37646">
        <v>1338797.455872426</v>
      </c>
      <c r="L37646">
        <v>523495.62044337607</v>
      </c>
      <c r="M37646">
        <v>1371002.40344471</v>
      </c>
      <c r="N37646">
        <v>-0.18394596058230031</v>
      </c>
      <c r="O37646">
        <v>2349160.0394341499</v>
      </c>
      <c r="P37646">
        <v>0</v>
      </c>
      <c r="Q37646" t="s">
        <v>50043</v>
      </c>
      <c r="R37646" s="3">
        <v>0.62413681642760399</v>
      </c>
      <c r="S37646" t="s">
        <v>50016</v>
      </c>
      <c r="T37646" t="s">
        <v>50035</v>
      </c>
    </row>
    <row r="37647" spans="1:20" x14ac:dyDescent="0.3">
      <c r="A37647" s="1" t="s">
        <v>37661</v>
      </c>
      <c r="B37647">
        <v>62187.099040798552</v>
      </c>
      <c r="C37647">
        <v>0</v>
      </c>
      <c r="D37647">
        <v>1.042876473233</v>
      </c>
      <c r="E37647">
        <v>89.669815052950241</v>
      </c>
      <c r="F37647">
        <v>96.5</v>
      </c>
      <c r="G37647">
        <v>65.244156487553724</v>
      </c>
      <c r="H37647">
        <v>6.4288436899859258</v>
      </c>
      <c r="I37647">
        <v>27.670584000000002</v>
      </c>
      <c r="J37647">
        <v>4.4613767044636319</v>
      </c>
      <c r="K37647">
        <v>25126301.088421911</v>
      </c>
      <c r="L37647">
        <v>75762040.108801097</v>
      </c>
      <c r="M37647">
        <v>65801424.452944122</v>
      </c>
      <c r="N37647">
        <v>-0.36113903845796602</v>
      </c>
      <c r="O37647">
        <v>2775290256.1445899</v>
      </c>
      <c r="P37647">
        <v>0</v>
      </c>
      <c r="Q37647" t="s">
        <v>50043</v>
      </c>
      <c r="R37647" s="3">
        <v>1.0428764732329996</v>
      </c>
      <c r="S37647" t="s">
        <v>50026</v>
      </c>
      <c r="T37647" t="s">
        <v>50038</v>
      </c>
    </row>
    <row r="37648" spans="1:20" x14ac:dyDescent="0.3">
      <c r="A37648" s="1" t="s">
        <v>37662</v>
      </c>
      <c r="B37648">
        <v>380.34555423992492</v>
      </c>
      <c r="C37648">
        <v>0</v>
      </c>
      <c r="D37648">
        <v>1.7577001681496429</v>
      </c>
      <c r="E37648">
        <v>92.004332031122686</v>
      </c>
      <c r="F37648">
        <v>97</v>
      </c>
      <c r="G37648">
        <v>98.447974180825028</v>
      </c>
      <c r="H37648">
        <v>7.3107812332825279</v>
      </c>
      <c r="I37648">
        <v>27.670584000000002</v>
      </c>
      <c r="J37648">
        <v>20.771989899655701</v>
      </c>
      <c r="K37648">
        <v>254057.0408884176</v>
      </c>
      <c r="L37648">
        <v>936246.33350553503</v>
      </c>
      <c r="M37648">
        <v>144757.81239103779</v>
      </c>
      <c r="N37648">
        <v>-0.25128884049357941</v>
      </c>
      <c r="O37648">
        <v>60833833.022948653</v>
      </c>
      <c r="P37648">
        <v>0</v>
      </c>
      <c r="Q37648" t="s">
        <v>50043</v>
      </c>
      <c r="R37648" s="3">
        <v>1.7577001681496434</v>
      </c>
      <c r="S37648" t="s">
        <v>50016</v>
      </c>
      <c r="T37648" t="s">
        <v>50035</v>
      </c>
    </row>
    <row r="37649" spans="1:20" x14ac:dyDescent="0.3">
      <c r="A37649" s="1" t="s">
        <v>37663</v>
      </c>
      <c r="B37649">
        <v>580.44793232051188</v>
      </c>
      <c r="C37649">
        <v>0</v>
      </c>
      <c r="D37649">
        <v>0.966110100568775</v>
      </c>
      <c r="E37649">
        <v>88.856567305118503</v>
      </c>
      <c r="F37649">
        <v>97</v>
      </c>
      <c r="G37649">
        <v>221.89881841581959</v>
      </c>
      <c r="H37649">
        <v>2.2031479498888431</v>
      </c>
      <c r="I37649">
        <v>27.670584000000002</v>
      </c>
      <c r="J37649">
        <v>28.593955991706871</v>
      </c>
      <c r="K37649">
        <v>435229.70206216403</v>
      </c>
      <c r="L37649">
        <v>578725.81612040941</v>
      </c>
      <c r="M37649">
        <v>74534.406068518612</v>
      </c>
      <c r="N37649">
        <v>-0.196857031636122</v>
      </c>
      <c r="O37649">
        <v>20609115.01483329</v>
      </c>
      <c r="P37649">
        <v>0</v>
      </c>
      <c r="Q37649" t="s">
        <v>50043</v>
      </c>
      <c r="R37649" s="3">
        <v>0.966110100568775</v>
      </c>
      <c r="S37649" t="s">
        <v>50016</v>
      </c>
      <c r="T37649" t="s">
        <v>50035</v>
      </c>
    </row>
    <row r="37650" spans="1:20" x14ac:dyDescent="0.3">
      <c r="A37650" s="1" t="s">
        <v>37664</v>
      </c>
      <c r="B37650">
        <v>414.65018024604859</v>
      </c>
      <c r="C37650">
        <v>0</v>
      </c>
      <c r="D37650">
        <v>0.53131763750431882</v>
      </c>
      <c r="E37650">
        <v>86.215201968018661</v>
      </c>
      <c r="F37650">
        <v>97</v>
      </c>
      <c r="G37650">
        <v>175.4805889793079</v>
      </c>
      <c r="H37650">
        <v>5.4306066799494923</v>
      </c>
      <c r="I37650">
        <v>27.670584000000002</v>
      </c>
      <c r="J37650">
        <v>40.20827103413567</v>
      </c>
      <c r="K37650">
        <v>456734.15152384929</v>
      </c>
      <c r="L37650">
        <v>383850.90193024819</v>
      </c>
      <c r="M37650">
        <v>1067108.3860107311</v>
      </c>
      <c r="N37650">
        <v>-0.1842493428025796</v>
      </c>
      <c r="O37650">
        <v>26653996.36299587</v>
      </c>
      <c r="P37650">
        <v>0</v>
      </c>
      <c r="Q37650" t="s">
        <v>50043</v>
      </c>
      <c r="R37650" s="3">
        <v>0.53131763750431882</v>
      </c>
      <c r="S37650" t="s">
        <v>50016</v>
      </c>
      <c r="T37650" t="s">
        <v>50035</v>
      </c>
    </row>
    <row r="37651" spans="1:20" x14ac:dyDescent="0.3">
      <c r="A37651" s="1" t="s">
        <v>37665</v>
      </c>
      <c r="B37651">
        <v>235.07348413019679</v>
      </c>
      <c r="C37651">
        <v>0</v>
      </c>
      <c r="D37651">
        <v>1.564915030887021</v>
      </c>
      <c r="E37651">
        <v>86.242326496406108</v>
      </c>
      <c r="F37651">
        <v>97</v>
      </c>
      <c r="G37651">
        <v>84.186048027784366</v>
      </c>
      <c r="H37651">
        <v>5.2647886522376872</v>
      </c>
      <c r="I37651">
        <v>27.670584000000002</v>
      </c>
      <c r="J37651">
        <v>32.354586853884257</v>
      </c>
      <c r="K37651">
        <v>72859.945093387025</v>
      </c>
      <c r="L37651">
        <v>40541.024931013912</v>
      </c>
      <c r="M37651">
        <v>119737.3010539371</v>
      </c>
      <c r="N37651">
        <v>-0.64333693110987489</v>
      </c>
      <c r="O37651">
        <v>767982.88387148222</v>
      </c>
      <c r="P37651">
        <v>0</v>
      </c>
      <c r="Q37651" t="s">
        <v>50043</v>
      </c>
      <c r="R37651" s="3">
        <v>1.5649150308870208</v>
      </c>
      <c r="S37651" t="s">
        <v>50016</v>
      </c>
      <c r="T37651" t="s">
        <v>50035</v>
      </c>
    </row>
    <row r="37652" spans="1:20" x14ac:dyDescent="0.3">
      <c r="A37652" s="1" t="s">
        <v>37666</v>
      </c>
      <c r="B37652">
        <v>180.7073141116102</v>
      </c>
      <c r="C37652">
        <v>0</v>
      </c>
      <c r="D37652">
        <v>0.40205235749977131</v>
      </c>
      <c r="E37652">
        <v>73.042104846581324</v>
      </c>
      <c r="F37652">
        <v>97</v>
      </c>
      <c r="G37652">
        <v>248.88117039127869</v>
      </c>
      <c r="H37652">
        <v>4.7910588029719996</v>
      </c>
      <c r="I37652">
        <v>27.670584000000002</v>
      </c>
      <c r="J37652">
        <v>58.33521266252599</v>
      </c>
      <c r="K37652">
        <v>43698.815753009083</v>
      </c>
      <c r="L37652">
        <v>77654.602491769634</v>
      </c>
      <c r="M37652">
        <v>126664.2418246466</v>
      </c>
      <c r="N37652">
        <v>-0.17436803455281691</v>
      </c>
      <c r="O37652">
        <v>1557762.9455736531</v>
      </c>
      <c r="P37652">
        <v>0</v>
      </c>
      <c r="Q37652" t="s">
        <v>50043</v>
      </c>
      <c r="R37652" s="3">
        <v>0.40205235749977131</v>
      </c>
      <c r="S37652" t="s">
        <v>50016</v>
      </c>
      <c r="T37652" t="s">
        <v>50035</v>
      </c>
    </row>
    <row r="37653" spans="1:20" x14ac:dyDescent="0.3">
      <c r="A37653" s="1" t="s">
        <v>37667</v>
      </c>
      <c r="B37653">
        <v>175.45716147884659</v>
      </c>
      <c r="C37653">
        <v>0</v>
      </c>
      <c r="D37653">
        <v>0.42860678556212389</v>
      </c>
      <c r="E37653">
        <v>75.707436791144673</v>
      </c>
      <c r="F37653">
        <v>97</v>
      </c>
      <c r="G37653">
        <v>264.24289987160989</v>
      </c>
      <c r="H37653">
        <v>1.963522700188794</v>
      </c>
      <c r="I37653">
        <v>27.670584000000002</v>
      </c>
      <c r="J37653">
        <v>42.484520744408869</v>
      </c>
      <c r="K37653">
        <v>2869.6896262245491</v>
      </c>
      <c r="L37653">
        <v>54526.83556515853</v>
      </c>
      <c r="M37653">
        <v>206122.43163755571</v>
      </c>
      <c r="N37653">
        <v>-0.17628706022493079</v>
      </c>
      <c r="O37653">
        <v>399449.18005278648</v>
      </c>
      <c r="P37653">
        <v>0</v>
      </c>
      <c r="Q37653" t="s">
        <v>50043</v>
      </c>
      <c r="R37653" s="3">
        <v>0.42860678556212389</v>
      </c>
      <c r="S37653" t="s">
        <v>50016</v>
      </c>
      <c r="T37653" t="s">
        <v>50035</v>
      </c>
    </row>
    <row r="37654" spans="1:20" x14ac:dyDescent="0.3">
      <c r="A37654" s="1" t="s">
        <v>37668</v>
      </c>
      <c r="B37654">
        <v>133.48825266828311</v>
      </c>
      <c r="C37654">
        <v>0</v>
      </c>
      <c r="D37654">
        <v>0.38169340985153288</v>
      </c>
      <c r="E37654">
        <v>86.389515644593402</v>
      </c>
      <c r="F37654">
        <v>97</v>
      </c>
      <c r="G37654">
        <v>225.7098682366657</v>
      </c>
      <c r="H37654">
        <v>5.5031395133479606</v>
      </c>
      <c r="I37654">
        <v>27.670584000000002</v>
      </c>
      <c r="J37654">
        <v>53.936797224723911</v>
      </c>
      <c r="K37654">
        <v>29114.34952007309</v>
      </c>
      <c r="L37654">
        <v>54160.315521540579</v>
      </c>
      <c r="M37654">
        <v>77796.093196171307</v>
      </c>
      <c r="N37654">
        <v>-0.19082105829047721</v>
      </c>
      <c r="O37654">
        <v>733027.8361526248</v>
      </c>
      <c r="P37654">
        <v>0</v>
      </c>
      <c r="Q37654" t="s">
        <v>50043</v>
      </c>
      <c r="R37654" s="3">
        <v>0.38169340985153294</v>
      </c>
      <c r="S37654" t="s">
        <v>50016</v>
      </c>
      <c r="T37654" t="s">
        <v>50035</v>
      </c>
    </row>
    <row r="37655" spans="1:20" x14ac:dyDescent="0.3">
      <c r="A37655" s="1" t="s">
        <v>37669</v>
      </c>
      <c r="B37655">
        <v>10238.422782149421</v>
      </c>
      <c r="C37655">
        <v>0</v>
      </c>
      <c r="D37655">
        <v>0.67026117859450218</v>
      </c>
      <c r="E37655">
        <v>79.194394343955963</v>
      </c>
      <c r="F37655">
        <v>97</v>
      </c>
      <c r="G37655">
        <v>175.15119395494921</v>
      </c>
      <c r="H37655">
        <v>19.111580330746541</v>
      </c>
      <c r="I37655">
        <v>27.670584000000002</v>
      </c>
      <c r="J37655">
        <v>16.115117367516891</v>
      </c>
      <c r="K37655">
        <v>12057519.71872367</v>
      </c>
      <c r="L37655">
        <v>32041140.128299199</v>
      </c>
      <c r="M37655">
        <v>3276008.7586576152</v>
      </c>
      <c r="N37655">
        <v>-4.8469631521915392E-2</v>
      </c>
      <c r="O37655">
        <v>335002098.78828168</v>
      </c>
      <c r="P37655">
        <v>0</v>
      </c>
      <c r="Q37655" t="s">
        <v>50043</v>
      </c>
      <c r="R37655" s="3">
        <v>0.67026117859450218</v>
      </c>
      <c r="S37655" t="s">
        <v>50018</v>
      </c>
      <c r="T37655" t="s">
        <v>50037</v>
      </c>
    </row>
    <row r="37656" spans="1:20" x14ac:dyDescent="0.3">
      <c r="A37656" s="1" t="s">
        <v>37670</v>
      </c>
      <c r="B37656">
        <v>1680.6666275126149</v>
      </c>
      <c r="C37656">
        <v>0</v>
      </c>
      <c r="D37656">
        <v>0.31693047050036738</v>
      </c>
      <c r="E37656">
        <v>95.363157713687571</v>
      </c>
      <c r="F37656">
        <v>97</v>
      </c>
      <c r="G37656">
        <v>271.9342464145908</v>
      </c>
      <c r="H37656">
        <v>11.37450482469081</v>
      </c>
      <c r="I37656">
        <v>27.670584000000002</v>
      </c>
      <c r="J37656">
        <v>56.861132909278268</v>
      </c>
      <c r="K37656">
        <v>479791.63671454048</v>
      </c>
      <c r="L37656">
        <v>322786.8481829412</v>
      </c>
      <c r="M37656">
        <v>1436921.6405018719</v>
      </c>
      <c r="N37656">
        <v>-0.19498033672636211</v>
      </c>
      <c r="O37656">
        <v>6583034.4714535885</v>
      </c>
      <c r="P37656">
        <v>0</v>
      </c>
      <c r="Q37656" t="s">
        <v>50043</v>
      </c>
      <c r="R37656" s="3">
        <v>0.31693047050036738</v>
      </c>
      <c r="S37656" t="s">
        <v>50016</v>
      </c>
      <c r="T37656" t="s">
        <v>50035</v>
      </c>
    </row>
    <row r="37657" spans="1:20" x14ac:dyDescent="0.3">
      <c r="A37657" s="1" t="s">
        <v>37671</v>
      </c>
      <c r="B37657">
        <v>103.6639014874157</v>
      </c>
      <c r="C37657">
        <v>0</v>
      </c>
      <c r="D37657">
        <v>1.4069927922466641</v>
      </c>
      <c r="E37657">
        <v>84.458371641590034</v>
      </c>
      <c r="F37657">
        <v>97</v>
      </c>
      <c r="G37657">
        <v>94.016340846828527</v>
      </c>
      <c r="H37657">
        <v>5.5309608706626996</v>
      </c>
      <c r="I37657">
        <v>27.670584000000002</v>
      </c>
      <c r="J37657">
        <v>39.121791232419277</v>
      </c>
      <c r="K37657">
        <v>209060.27022572371</v>
      </c>
      <c r="L37657">
        <v>187668.44121237111</v>
      </c>
      <c r="M37657">
        <v>31428.336451088409</v>
      </c>
      <c r="N37657">
        <v>-0.74451647279077282</v>
      </c>
      <c r="O37657">
        <v>17516647.291684952</v>
      </c>
      <c r="P37657">
        <v>0</v>
      </c>
      <c r="Q37657" t="s">
        <v>50043</v>
      </c>
      <c r="R37657" s="3">
        <v>1.4069927922466641</v>
      </c>
      <c r="S37657" t="s">
        <v>50016</v>
      </c>
      <c r="T37657" t="s">
        <v>50035</v>
      </c>
    </row>
    <row r="37658" spans="1:20" x14ac:dyDescent="0.3">
      <c r="A37658" s="1" t="s">
        <v>37672</v>
      </c>
      <c r="B37658">
        <v>62573.30340118923</v>
      </c>
      <c r="C37658">
        <v>0</v>
      </c>
      <c r="D37658">
        <v>0.89034588468872067</v>
      </c>
      <c r="E37658">
        <v>91.807373967381949</v>
      </c>
      <c r="F37658">
        <v>96.5</v>
      </c>
      <c r="G37658">
        <v>77.971461508896027</v>
      </c>
      <c r="H37658">
        <v>6.6820184062589396</v>
      </c>
      <c r="I37658">
        <v>27.670584000000002</v>
      </c>
      <c r="J37658">
        <v>4.5975453473618701</v>
      </c>
      <c r="K37658">
        <v>25675787.20417735</v>
      </c>
      <c r="L37658">
        <v>75686314.242039502</v>
      </c>
      <c r="M37658">
        <v>65002735.314636141</v>
      </c>
      <c r="N37658">
        <v>-0.35875200338220242</v>
      </c>
      <c r="O37658">
        <v>2853566727.758141</v>
      </c>
      <c r="P37658">
        <v>0</v>
      </c>
      <c r="Q37658" t="s">
        <v>50043</v>
      </c>
      <c r="R37658" s="3">
        <v>0.89034588468872067</v>
      </c>
      <c r="S37658" t="s">
        <v>50026</v>
      </c>
      <c r="T37658" t="s">
        <v>50038</v>
      </c>
    </row>
    <row r="37659" spans="1:20" x14ac:dyDescent="0.3">
      <c r="A37659" s="1" t="s">
        <v>37673</v>
      </c>
      <c r="B37659">
        <v>1851.5388820522419</v>
      </c>
      <c r="C37659">
        <v>0</v>
      </c>
      <c r="D37659">
        <v>2.547393817406423</v>
      </c>
      <c r="E37659">
        <v>44.847885343621549</v>
      </c>
      <c r="F37659">
        <v>100</v>
      </c>
      <c r="G37659">
        <v>174.36246564355781</v>
      </c>
      <c r="H37659">
        <v>0</v>
      </c>
      <c r="I37659">
        <v>27.670584000000002</v>
      </c>
      <c r="J37659">
        <v>3.029544207689812</v>
      </c>
      <c r="K37659">
        <v>2163682.519917524</v>
      </c>
      <c r="L37659">
        <v>2699733.496040097</v>
      </c>
      <c r="M37659">
        <v>13565485.952058369</v>
      </c>
      <c r="N37659">
        <v>-0.25024883891195082</v>
      </c>
      <c r="O37659">
        <v>63825171.317399099</v>
      </c>
      <c r="P37659">
        <v>0</v>
      </c>
      <c r="Q37659" t="s">
        <v>50043</v>
      </c>
      <c r="R37659" s="3">
        <v>2.547393817406423</v>
      </c>
      <c r="S37659" t="s">
        <v>50019</v>
      </c>
      <c r="T37659" t="s">
        <v>50035</v>
      </c>
    </row>
    <row r="37660" spans="1:20" x14ac:dyDescent="0.3">
      <c r="A37660" s="1" t="s">
        <v>37674</v>
      </c>
      <c r="B37660">
        <v>270.58917246846852</v>
      </c>
      <c r="C37660">
        <v>0</v>
      </c>
      <c r="D37660">
        <v>0.47616588752703393</v>
      </c>
      <c r="E37660">
        <v>85.809738547786992</v>
      </c>
      <c r="F37660">
        <v>97</v>
      </c>
      <c r="G37660">
        <v>197.72000386490981</v>
      </c>
      <c r="H37660">
        <v>22.722496685947061</v>
      </c>
      <c r="I37660">
        <v>27.670584000000002</v>
      </c>
      <c r="J37660">
        <v>39.620102371375502</v>
      </c>
      <c r="K37660">
        <v>209714.2723636381</v>
      </c>
      <c r="L37660">
        <v>142039.05353914699</v>
      </c>
      <c r="M37660">
        <v>952275.69404931669</v>
      </c>
      <c r="N37660">
        <v>-0.19651968906135209</v>
      </c>
      <c r="O37660">
        <v>7950765.886613071</v>
      </c>
      <c r="P37660">
        <v>0</v>
      </c>
      <c r="Q37660" t="s">
        <v>50043</v>
      </c>
      <c r="R37660" s="3">
        <v>0.47616588752703387</v>
      </c>
      <c r="S37660" t="s">
        <v>50016</v>
      </c>
      <c r="T37660" t="s">
        <v>50035</v>
      </c>
    </row>
    <row r="37661" spans="1:20" x14ac:dyDescent="0.3">
      <c r="A37661" s="1" t="s">
        <v>37675</v>
      </c>
      <c r="B37661">
        <v>1338.1594969908231</v>
      </c>
      <c r="C37661">
        <v>0</v>
      </c>
      <c r="D37661">
        <v>4.4322724090007579</v>
      </c>
      <c r="E37661">
        <v>86.701890896517384</v>
      </c>
      <c r="F37661">
        <v>95.813782000000003</v>
      </c>
      <c r="G37661">
        <v>43.180537793620033</v>
      </c>
      <c r="H37661">
        <v>34.027819830954087</v>
      </c>
      <c r="I37661">
        <v>27.670584000000002</v>
      </c>
      <c r="J37661">
        <v>6.8560639491636319</v>
      </c>
      <c r="K37661">
        <v>5633798.3763788389</v>
      </c>
      <c r="L37661">
        <v>7530129.0438743113</v>
      </c>
      <c r="M37661">
        <v>16391764.502254879</v>
      </c>
      <c r="N37661">
        <v>-0.42224167876191732</v>
      </c>
      <c r="O37661">
        <v>253874373.99225429</v>
      </c>
      <c r="P37661">
        <v>0</v>
      </c>
      <c r="Q37661" t="s">
        <v>50043</v>
      </c>
      <c r="R37661" s="3">
        <v>4.4322724090007579</v>
      </c>
      <c r="S37661" t="s">
        <v>50017</v>
      </c>
      <c r="T37661" t="s">
        <v>50036</v>
      </c>
    </row>
    <row r="37662" spans="1:20" x14ac:dyDescent="0.3">
      <c r="A37662" s="1" t="s">
        <v>37676</v>
      </c>
      <c r="B37662">
        <v>562.11870636335982</v>
      </c>
      <c r="C37662">
        <v>0</v>
      </c>
      <c r="D37662">
        <v>0.6542311864941126</v>
      </c>
      <c r="E37662">
        <v>91.471973919463622</v>
      </c>
      <c r="F37662">
        <v>97</v>
      </c>
      <c r="G37662">
        <v>186.73205198716539</v>
      </c>
      <c r="H37662">
        <v>3.9841905769543411</v>
      </c>
      <c r="I37662">
        <v>27.670584000000002</v>
      </c>
      <c r="J37662">
        <v>45.188403169522893</v>
      </c>
      <c r="K37662">
        <v>795703.90828863636</v>
      </c>
      <c r="L37662">
        <v>966188.19642666948</v>
      </c>
      <c r="M37662">
        <v>63237.82649489116</v>
      </c>
      <c r="N37662">
        <v>-1.449741319760456E-3</v>
      </c>
      <c r="O37662">
        <v>18855668.656296749</v>
      </c>
      <c r="P37662">
        <v>0</v>
      </c>
      <c r="Q37662" t="s">
        <v>50043</v>
      </c>
      <c r="R37662" s="3">
        <v>0.6542311864941126</v>
      </c>
      <c r="S37662" t="s">
        <v>50016</v>
      </c>
      <c r="T37662" t="s">
        <v>50035</v>
      </c>
    </row>
    <row r="37663" spans="1:20" x14ac:dyDescent="0.3">
      <c r="A37663" s="1" t="s">
        <v>37677</v>
      </c>
      <c r="B37663">
        <v>785.75651439732565</v>
      </c>
      <c r="C37663">
        <v>0</v>
      </c>
      <c r="D37663">
        <v>0.86301314784880012</v>
      </c>
      <c r="E37663">
        <v>94.160527029795901</v>
      </c>
      <c r="F37663">
        <v>97</v>
      </c>
      <c r="G37663">
        <v>140.90693744114179</v>
      </c>
      <c r="H37663">
        <v>1.264497793202112</v>
      </c>
      <c r="I37663">
        <v>27.670584000000002</v>
      </c>
      <c r="J37663">
        <v>37.16272334948453</v>
      </c>
      <c r="K37663">
        <v>2340681.5173963732</v>
      </c>
      <c r="L37663">
        <v>1223908.49131782</v>
      </c>
      <c r="M37663">
        <v>1706886.4516966781</v>
      </c>
      <c r="N37663">
        <v>-0.1613984394064702</v>
      </c>
      <c r="O37663">
        <v>12487540.06167233</v>
      </c>
      <c r="P37663">
        <v>0</v>
      </c>
      <c r="Q37663" t="s">
        <v>50043</v>
      </c>
      <c r="R37663" s="3">
        <v>0.86301314784880012</v>
      </c>
      <c r="S37663" t="s">
        <v>50016</v>
      </c>
      <c r="T37663" t="s">
        <v>50035</v>
      </c>
    </row>
    <row r="37664" spans="1:20" x14ac:dyDescent="0.3">
      <c r="A37664" s="1" t="s">
        <v>37678</v>
      </c>
      <c r="B37664">
        <v>2987.810162056508</v>
      </c>
      <c r="C37664">
        <v>0</v>
      </c>
      <c r="D37664">
        <v>0.60881870107296288</v>
      </c>
      <c r="E37664">
        <v>87.478686362629929</v>
      </c>
      <c r="F37664">
        <v>94.384888000000004</v>
      </c>
      <c r="G37664">
        <v>95.705299691321429</v>
      </c>
      <c r="H37664">
        <v>2.453716803318422</v>
      </c>
      <c r="I37664">
        <v>27.670584000000002</v>
      </c>
      <c r="J37664">
        <v>5.8607803798829092</v>
      </c>
      <c r="K37664">
        <v>546832.43186065787</v>
      </c>
      <c r="L37664">
        <v>1078021.8346207091</v>
      </c>
      <c r="M37664">
        <v>1067680.088823417</v>
      </c>
      <c r="N37664">
        <v>-0.36725724978242053</v>
      </c>
      <c r="O37664">
        <v>24426308.927554071</v>
      </c>
      <c r="P37664">
        <v>0</v>
      </c>
      <c r="Q37664" t="s">
        <v>50043</v>
      </c>
      <c r="R37664" s="3">
        <v>0.60881870107296288</v>
      </c>
      <c r="S37664" t="s">
        <v>50033</v>
      </c>
      <c r="T37664" t="s">
        <v>50039</v>
      </c>
    </row>
    <row r="37665" spans="1:20" x14ac:dyDescent="0.3">
      <c r="A37665" s="1" t="s">
        <v>37679</v>
      </c>
      <c r="B37665">
        <v>668.7561412965772</v>
      </c>
      <c r="C37665">
        <v>0</v>
      </c>
      <c r="D37665">
        <v>2.4252612246973042</v>
      </c>
      <c r="E37665">
        <v>96.14229227296434</v>
      </c>
      <c r="F37665">
        <v>97</v>
      </c>
      <c r="G37665">
        <v>135.1147345452957</v>
      </c>
      <c r="H37665">
        <v>21.529326088345879</v>
      </c>
      <c r="I37665">
        <v>27.670584000000002</v>
      </c>
      <c r="J37665">
        <v>7.7381871843080514</v>
      </c>
      <c r="K37665">
        <v>3500024.4810925042</v>
      </c>
      <c r="L37665">
        <v>1646697.0034122469</v>
      </c>
      <c r="M37665">
        <v>6917592.9029975543</v>
      </c>
      <c r="N37665">
        <v>-0.23205803766399319</v>
      </c>
      <c r="O37665">
        <v>53315893.529063962</v>
      </c>
      <c r="P37665">
        <v>0</v>
      </c>
      <c r="Q37665" t="s">
        <v>50043</v>
      </c>
      <c r="R37665" s="3">
        <v>2.4252612246973038</v>
      </c>
      <c r="S37665" t="s">
        <v>50030</v>
      </c>
      <c r="T37665" t="s">
        <v>50038</v>
      </c>
    </row>
    <row r="37666" spans="1:20" x14ac:dyDescent="0.3">
      <c r="A37666" s="1" t="s">
        <v>37680</v>
      </c>
      <c r="B37666">
        <v>800.83051831548869</v>
      </c>
      <c r="C37666">
        <v>0</v>
      </c>
      <c r="D37666">
        <v>0.93759513640005809</v>
      </c>
      <c r="E37666">
        <v>93.071184055467299</v>
      </c>
      <c r="F37666">
        <v>97</v>
      </c>
      <c r="G37666">
        <v>139.2051194277785</v>
      </c>
      <c r="H37666">
        <v>1.2450030451280529</v>
      </c>
      <c r="I37666">
        <v>27.670584000000002</v>
      </c>
      <c r="J37666">
        <v>41.388907992897558</v>
      </c>
      <c r="K37666">
        <v>2112365.3129750001</v>
      </c>
      <c r="L37666">
        <v>1191300.6368729039</v>
      </c>
      <c r="M37666">
        <v>1439576.0439879231</v>
      </c>
      <c r="N37666">
        <v>-0.15872150100630991</v>
      </c>
      <c r="O37666">
        <v>13027620.061203631</v>
      </c>
      <c r="P37666">
        <v>0</v>
      </c>
      <c r="Q37666" t="s">
        <v>50043</v>
      </c>
      <c r="R37666" s="3">
        <v>0.93759513640005809</v>
      </c>
      <c r="S37666" t="s">
        <v>50016</v>
      </c>
      <c r="T37666" t="s">
        <v>50035</v>
      </c>
    </row>
    <row r="37667" spans="1:20" x14ac:dyDescent="0.3">
      <c r="A37667" s="1" t="s">
        <v>37681</v>
      </c>
      <c r="B37667">
        <v>80.153394830257611</v>
      </c>
      <c r="C37667">
        <v>0</v>
      </c>
      <c r="D37667">
        <v>0.60253144980264517</v>
      </c>
      <c r="E37667">
        <v>87.520499067443666</v>
      </c>
      <c r="F37667">
        <v>97</v>
      </c>
      <c r="G37667">
        <v>186.92852657895901</v>
      </c>
      <c r="H37667">
        <v>6.7464394475288234</v>
      </c>
      <c r="I37667">
        <v>27.670584000000002</v>
      </c>
      <c r="J37667">
        <v>45.195485733830168</v>
      </c>
      <c r="K37667">
        <v>110940.66248801209</v>
      </c>
      <c r="L37667">
        <v>56717.131554685118</v>
      </c>
      <c r="M37667">
        <v>833126.37758926023</v>
      </c>
      <c r="N37667">
        <v>-2.7807442426942899E-2</v>
      </c>
      <c r="O37667">
        <v>906444.00980631507</v>
      </c>
      <c r="P37667">
        <v>0</v>
      </c>
      <c r="Q37667" t="s">
        <v>50043</v>
      </c>
      <c r="R37667" s="3">
        <v>0.60253144980264517</v>
      </c>
      <c r="S37667" t="s">
        <v>50016</v>
      </c>
      <c r="T37667" t="s">
        <v>50035</v>
      </c>
    </row>
    <row r="37668" spans="1:20" x14ac:dyDescent="0.3">
      <c r="A37668" s="1" t="s">
        <v>37682</v>
      </c>
      <c r="B37668">
        <v>7847.066123767856</v>
      </c>
      <c r="C37668">
        <v>0</v>
      </c>
      <c r="D37668">
        <v>0.55706436420177263</v>
      </c>
      <c r="E37668">
        <v>84.019529394923893</v>
      </c>
      <c r="F37668">
        <v>97</v>
      </c>
      <c r="G37668">
        <v>135.72932888948719</v>
      </c>
      <c r="H37668">
        <v>5.955649419658136</v>
      </c>
      <c r="I37668">
        <v>27.670584000000002</v>
      </c>
      <c r="J37668">
        <v>43.086417900731433</v>
      </c>
      <c r="K37668">
        <v>7443911.2187504154</v>
      </c>
      <c r="L37668">
        <v>3362999.3029411961</v>
      </c>
      <c r="M37668">
        <v>19207406.95186381</v>
      </c>
      <c r="N37668">
        <v>-0.10917295870472141</v>
      </c>
      <c r="O37668">
        <v>35979423.643449508</v>
      </c>
      <c r="P37668">
        <v>0</v>
      </c>
      <c r="Q37668" t="s">
        <v>50043</v>
      </c>
      <c r="R37668" s="3">
        <v>0.55706436420177263</v>
      </c>
      <c r="S37668" t="s">
        <v>50016</v>
      </c>
      <c r="T37668" t="s">
        <v>50035</v>
      </c>
    </row>
    <row r="37669" spans="1:20" x14ac:dyDescent="0.3">
      <c r="A37669" s="1" t="s">
        <v>37683</v>
      </c>
      <c r="B37669">
        <v>178.80960511664961</v>
      </c>
      <c r="C37669">
        <v>0</v>
      </c>
      <c r="D37669">
        <v>0.39642031886910861</v>
      </c>
      <c r="E37669">
        <v>80.365752251751402</v>
      </c>
      <c r="F37669">
        <v>97</v>
      </c>
      <c r="G37669">
        <v>239.02651409747389</v>
      </c>
      <c r="H37669">
        <v>4.4575198337814443</v>
      </c>
      <c r="I37669">
        <v>27.670584000000002</v>
      </c>
      <c r="J37669">
        <v>57.79447368390354</v>
      </c>
      <c r="K37669">
        <v>46444.326617136488</v>
      </c>
      <c r="L37669">
        <v>70713.869130140578</v>
      </c>
      <c r="M37669">
        <v>122599.5075693128</v>
      </c>
      <c r="N37669">
        <v>-0.20876451874360721</v>
      </c>
      <c r="O37669">
        <v>1538073.6077573921</v>
      </c>
      <c r="P37669">
        <v>0</v>
      </c>
      <c r="Q37669" t="s">
        <v>50043</v>
      </c>
      <c r="R37669" s="3">
        <v>0.39642031886910856</v>
      </c>
      <c r="S37669" t="s">
        <v>50016</v>
      </c>
      <c r="T37669" t="s">
        <v>50035</v>
      </c>
    </row>
    <row r="37670" spans="1:20" x14ac:dyDescent="0.3">
      <c r="A37670" s="1" t="s">
        <v>37684</v>
      </c>
      <c r="B37670">
        <v>615.05685344284211</v>
      </c>
      <c r="C37670">
        <v>0</v>
      </c>
      <c r="D37670">
        <v>0.47894698035020539</v>
      </c>
      <c r="E37670">
        <v>85.046348902672392</v>
      </c>
      <c r="F37670">
        <v>97</v>
      </c>
      <c r="G37670">
        <v>209.71115705649339</v>
      </c>
      <c r="H37670">
        <v>4.9508258181999816</v>
      </c>
      <c r="I37670">
        <v>27.670584000000002</v>
      </c>
      <c r="J37670">
        <v>39.07764839702331</v>
      </c>
      <c r="K37670">
        <v>361170.94329054252</v>
      </c>
      <c r="L37670">
        <v>356662.17507327959</v>
      </c>
      <c r="M37670">
        <v>33984.054600931056</v>
      </c>
      <c r="N37670">
        <v>-3.3642721429922258E-2</v>
      </c>
      <c r="O37670">
        <v>1726567.470708434</v>
      </c>
      <c r="P37670">
        <v>0</v>
      </c>
      <c r="Q37670" t="s">
        <v>50043</v>
      </c>
      <c r="R37670" s="3">
        <v>0.47894698035020544</v>
      </c>
      <c r="S37670" t="s">
        <v>50016</v>
      </c>
      <c r="T37670" t="s">
        <v>50035</v>
      </c>
    </row>
    <row r="37671" spans="1:20" x14ac:dyDescent="0.3">
      <c r="A37671" s="1" t="s">
        <v>37685</v>
      </c>
      <c r="B37671">
        <v>455.05335414139631</v>
      </c>
      <c r="C37671">
        <v>0</v>
      </c>
      <c r="D37671">
        <v>0.82571834411055056</v>
      </c>
      <c r="E37671">
        <v>81.867612378010733</v>
      </c>
      <c r="F37671">
        <v>97</v>
      </c>
      <c r="G37671">
        <v>123.4476690081343</v>
      </c>
      <c r="H37671">
        <v>11.00365566975508</v>
      </c>
      <c r="I37671">
        <v>27.670584000000002</v>
      </c>
      <c r="J37671">
        <v>35.629502633575882</v>
      </c>
      <c r="K37671">
        <v>249621.85906300109</v>
      </c>
      <c r="L37671">
        <v>594321.14981972601</v>
      </c>
      <c r="M37671">
        <v>346142.72708047432</v>
      </c>
      <c r="N37671">
        <v>-0.27463555701134718</v>
      </c>
      <c r="O37671">
        <v>10702168.41475787</v>
      </c>
      <c r="P37671">
        <v>0</v>
      </c>
      <c r="Q37671" t="s">
        <v>50043</v>
      </c>
      <c r="R37671" s="3">
        <v>0.82571834411055056</v>
      </c>
      <c r="S37671" t="s">
        <v>50016</v>
      </c>
      <c r="T37671" t="s">
        <v>50035</v>
      </c>
    </row>
    <row r="37672" spans="1:20" x14ac:dyDescent="0.3">
      <c r="A37672" s="1" t="s">
        <v>37686</v>
      </c>
      <c r="B37672">
        <v>641.90062611109317</v>
      </c>
      <c r="C37672">
        <v>0</v>
      </c>
      <c r="D37672">
        <v>2.627113794437546</v>
      </c>
      <c r="E37672">
        <v>92.413018473594406</v>
      </c>
      <c r="F37672">
        <v>97</v>
      </c>
      <c r="G37672">
        <v>138.68003447601049</v>
      </c>
      <c r="H37672">
        <v>22.97628084136797</v>
      </c>
      <c r="I37672">
        <v>27.670584000000002</v>
      </c>
      <c r="J37672">
        <v>7.96154962880789</v>
      </c>
      <c r="K37672">
        <v>3329360.9430961772</v>
      </c>
      <c r="L37672">
        <v>1694945.22492934</v>
      </c>
      <c r="M37672">
        <v>7390245.0006383378</v>
      </c>
      <c r="N37672">
        <v>-0.22052982693277201</v>
      </c>
      <c r="O37672">
        <v>62349443.90336509</v>
      </c>
      <c r="P37672">
        <v>0</v>
      </c>
      <c r="Q37672" t="s">
        <v>50043</v>
      </c>
      <c r="R37672" s="3">
        <v>2.6271137944375464</v>
      </c>
      <c r="S37672" t="s">
        <v>50030</v>
      </c>
      <c r="T37672" t="s">
        <v>50038</v>
      </c>
    </row>
    <row r="37673" spans="1:20" x14ac:dyDescent="0.3">
      <c r="A37673" s="1" t="s">
        <v>37687</v>
      </c>
      <c r="B37673">
        <v>878.13105072964345</v>
      </c>
      <c r="C37673">
        <v>0</v>
      </c>
      <c r="D37673">
        <v>0.6102377802259441</v>
      </c>
      <c r="E37673">
        <v>84.726893415427085</v>
      </c>
      <c r="F37673">
        <v>97</v>
      </c>
      <c r="G37673">
        <v>193.06011389419709</v>
      </c>
      <c r="H37673">
        <v>3.5807925839084742</v>
      </c>
      <c r="I37673">
        <v>27.670584000000002</v>
      </c>
      <c r="J37673">
        <v>47.658468218820254</v>
      </c>
      <c r="K37673">
        <v>916643.4425778666</v>
      </c>
      <c r="L37673">
        <v>527526.22723177203</v>
      </c>
      <c r="M37673">
        <v>520038.09940493671</v>
      </c>
      <c r="N37673">
        <v>-0.2041677904212921</v>
      </c>
      <c r="O37673">
        <v>7616033.9661887549</v>
      </c>
      <c r="P37673">
        <v>0</v>
      </c>
      <c r="Q37673" t="s">
        <v>50043</v>
      </c>
      <c r="R37673" s="3">
        <v>0.6102377802259441</v>
      </c>
      <c r="S37673" t="s">
        <v>50016</v>
      </c>
      <c r="T37673" t="s">
        <v>50035</v>
      </c>
    </row>
    <row r="37674" spans="1:20" x14ac:dyDescent="0.3">
      <c r="A37674" s="1" t="s">
        <v>37688</v>
      </c>
      <c r="B37674">
        <v>29884.50273058156</v>
      </c>
      <c r="C37674">
        <v>0</v>
      </c>
      <c r="D37674">
        <v>0.43742811893840761</v>
      </c>
      <c r="E37674">
        <v>78.66261507424116</v>
      </c>
      <c r="F37674">
        <v>92.831435999999997</v>
      </c>
      <c r="G37674">
        <v>67.946627244123931</v>
      </c>
      <c r="H37674">
        <v>7.6863584025056637</v>
      </c>
      <c r="I37674">
        <v>27.670584000000002</v>
      </c>
      <c r="J37674">
        <v>18.204730110875971</v>
      </c>
      <c r="K37674">
        <v>20314264.323758092</v>
      </c>
      <c r="L37674">
        <v>18708807.214077119</v>
      </c>
      <c r="M37674">
        <v>609914559.78295839</v>
      </c>
      <c r="N37674">
        <v>-0.28977376786891729</v>
      </c>
      <c r="O37674">
        <v>88110922.901443318</v>
      </c>
      <c r="P37674">
        <v>0</v>
      </c>
      <c r="Q37674" t="s">
        <v>50043</v>
      </c>
      <c r="R37674" s="3">
        <v>0.43742811893840755</v>
      </c>
      <c r="S37674" t="s">
        <v>50020</v>
      </c>
      <c r="T37674" t="s">
        <v>50035</v>
      </c>
    </row>
    <row r="37675" spans="1:20" x14ac:dyDescent="0.3">
      <c r="A37675" s="1" t="s">
        <v>37689</v>
      </c>
      <c r="B37675">
        <v>813.21476645643065</v>
      </c>
      <c r="C37675">
        <v>0</v>
      </c>
      <c r="D37675">
        <v>4.5149711826581829</v>
      </c>
      <c r="E37675">
        <v>100</v>
      </c>
      <c r="F37675">
        <v>95.153548999999998</v>
      </c>
      <c r="G37675">
        <v>85.539247081655319</v>
      </c>
      <c r="H37675">
        <v>4.9094055716291081</v>
      </c>
      <c r="I37675">
        <v>27.670584000000002</v>
      </c>
      <c r="J37675">
        <v>18.749180126856938</v>
      </c>
      <c r="K37675">
        <v>1069802.4575952389</v>
      </c>
      <c r="L37675">
        <v>2270883.0353671061</v>
      </c>
      <c r="M37675">
        <v>9299951.9250848088</v>
      </c>
      <c r="N37675">
        <v>-0.58173487250804345</v>
      </c>
      <c r="O37675">
        <v>13304943.589253711</v>
      </c>
      <c r="P37675">
        <v>0</v>
      </c>
      <c r="Q37675" t="s">
        <v>50043</v>
      </c>
      <c r="R37675" s="3">
        <v>4.5149711826581829</v>
      </c>
      <c r="S37675" t="s">
        <v>50023</v>
      </c>
      <c r="T37675" t="s">
        <v>50039</v>
      </c>
    </row>
    <row r="37676" spans="1:20" x14ac:dyDescent="0.3">
      <c r="A37676" s="1" t="s">
        <v>37690</v>
      </c>
      <c r="B37676">
        <v>461.86169934674598</v>
      </c>
      <c r="C37676">
        <v>0</v>
      </c>
      <c r="D37676">
        <v>0.89092886865696475</v>
      </c>
      <c r="E37676">
        <v>97.659926325358839</v>
      </c>
      <c r="F37676">
        <v>97</v>
      </c>
      <c r="G37676">
        <v>122.32965161097979</v>
      </c>
      <c r="H37676">
        <v>11.18587455803865</v>
      </c>
      <c r="I37676">
        <v>27.670584000000002</v>
      </c>
      <c r="J37676">
        <v>33.634373673887787</v>
      </c>
      <c r="K37676">
        <v>272861.61416772852</v>
      </c>
      <c r="L37676">
        <v>575737.98907831032</v>
      </c>
      <c r="M37676">
        <v>391072.67061002011</v>
      </c>
      <c r="N37676">
        <v>-0.26465595945475601</v>
      </c>
      <c r="O37676">
        <v>10398997.4007931</v>
      </c>
      <c r="P37676">
        <v>0</v>
      </c>
      <c r="Q37676" t="s">
        <v>50043</v>
      </c>
      <c r="R37676" s="3">
        <v>0.89092886865696475</v>
      </c>
      <c r="S37676" t="s">
        <v>50016</v>
      </c>
      <c r="T37676" t="s">
        <v>50035</v>
      </c>
    </row>
    <row r="37677" spans="1:20" x14ac:dyDescent="0.3">
      <c r="A37677" s="1" t="s">
        <v>37691</v>
      </c>
      <c r="B37677">
        <v>1593.130292089055</v>
      </c>
      <c r="C37677">
        <v>0</v>
      </c>
      <c r="D37677">
        <v>0.54303104085770237</v>
      </c>
      <c r="E37677">
        <v>72.468272228009099</v>
      </c>
      <c r="F37677">
        <v>97</v>
      </c>
      <c r="G37677">
        <v>163.23660166486749</v>
      </c>
      <c r="H37677">
        <v>3.4900016663246149</v>
      </c>
      <c r="I37677">
        <v>27.670584000000002</v>
      </c>
      <c r="J37677">
        <v>31.013773831435561</v>
      </c>
      <c r="K37677">
        <v>1398763.4844147009</v>
      </c>
      <c r="L37677">
        <v>1143385.9638855329</v>
      </c>
      <c r="M37677">
        <v>1293405.68458529</v>
      </c>
      <c r="N37677">
        <v>-0.11773208575747569</v>
      </c>
      <c r="O37677">
        <v>10844437.997782631</v>
      </c>
      <c r="P37677">
        <v>0</v>
      </c>
      <c r="Q37677" t="s">
        <v>50043</v>
      </c>
      <c r="R37677" s="3">
        <v>0.54303104085770237</v>
      </c>
      <c r="S37677" t="s">
        <v>50016</v>
      </c>
      <c r="T37677" t="s">
        <v>50035</v>
      </c>
    </row>
    <row r="37678" spans="1:20" x14ac:dyDescent="0.3">
      <c r="A37678" s="1" t="s">
        <v>37692</v>
      </c>
      <c r="B37678">
        <v>49.727653368739361</v>
      </c>
      <c r="C37678">
        <v>0</v>
      </c>
      <c r="D37678">
        <v>1.7882424522711999</v>
      </c>
      <c r="E37678">
        <v>79.690084030532759</v>
      </c>
      <c r="F37678">
        <v>97</v>
      </c>
      <c r="G37678">
        <v>102.7778662985949</v>
      </c>
      <c r="H37678">
        <v>7.9655785763899356</v>
      </c>
      <c r="I37678">
        <v>27.670584000000002</v>
      </c>
      <c r="J37678">
        <v>24.937337411611129</v>
      </c>
      <c r="K37678">
        <v>129877.8332454209</v>
      </c>
      <c r="L37678">
        <v>40326.918808134207</v>
      </c>
      <c r="M37678">
        <v>252873.75245003431</v>
      </c>
      <c r="N37678">
        <v>-0.52001603058382084</v>
      </c>
      <c r="O37678">
        <v>153200.67327745969</v>
      </c>
      <c r="P37678">
        <v>0</v>
      </c>
      <c r="Q37678" t="s">
        <v>50043</v>
      </c>
      <c r="R37678" s="3">
        <v>1.7882424522711997</v>
      </c>
      <c r="S37678" t="s">
        <v>50016</v>
      </c>
      <c r="T37678" t="s">
        <v>50035</v>
      </c>
    </row>
    <row r="37679" spans="1:20" x14ac:dyDescent="0.3">
      <c r="A37679" s="1" t="s">
        <v>37693</v>
      </c>
      <c r="B37679">
        <v>177.01666628736729</v>
      </c>
      <c r="C37679">
        <v>0</v>
      </c>
      <c r="D37679">
        <v>0.45115384253625251</v>
      </c>
      <c r="E37679">
        <v>81.74471730142568</v>
      </c>
      <c r="F37679">
        <v>97</v>
      </c>
      <c r="G37679">
        <v>233.78095247853861</v>
      </c>
      <c r="H37679">
        <v>2.080447559761522</v>
      </c>
      <c r="I37679">
        <v>27.670584000000002</v>
      </c>
      <c r="J37679">
        <v>42.181438843378153</v>
      </c>
      <c r="K37679">
        <v>2609.8538136528041</v>
      </c>
      <c r="L37679">
        <v>55943.579379014169</v>
      </c>
      <c r="M37679">
        <v>212142.71797175321</v>
      </c>
      <c r="N37679">
        <v>-0.20789093303256731</v>
      </c>
      <c r="O37679">
        <v>437135.99891767849</v>
      </c>
      <c r="P37679">
        <v>0</v>
      </c>
      <c r="Q37679" t="s">
        <v>50043</v>
      </c>
      <c r="R37679" s="3">
        <v>0.45115384253625246</v>
      </c>
      <c r="S37679" t="s">
        <v>50016</v>
      </c>
      <c r="T37679" t="s">
        <v>50035</v>
      </c>
    </row>
    <row r="37680" spans="1:20" x14ac:dyDescent="0.3">
      <c r="A37680" s="1" t="s">
        <v>37694</v>
      </c>
      <c r="B37680">
        <v>37028.530442582101</v>
      </c>
      <c r="C37680">
        <v>0</v>
      </c>
      <c r="D37680">
        <v>0.49574931575712228</v>
      </c>
      <c r="E37680">
        <v>83.116636822922118</v>
      </c>
      <c r="F37680">
        <v>94.188698000000002</v>
      </c>
      <c r="G37680">
        <v>124.2753784402979</v>
      </c>
      <c r="H37680">
        <v>15.99238096425648</v>
      </c>
      <c r="I37680">
        <v>27.670584000000002</v>
      </c>
      <c r="J37680">
        <v>5.0851850640782086</v>
      </c>
      <c r="K37680">
        <v>21986975.011811599</v>
      </c>
      <c r="L37680">
        <v>63967659.41387251</v>
      </c>
      <c r="M37680">
        <v>31229393.877351779</v>
      </c>
      <c r="N37680">
        <v>-0.22250286013191559</v>
      </c>
      <c r="O37680">
        <v>433240169.73367608</v>
      </c>
      <c r="P37680">
        <v>0</v>
      </c>
      <c r="Q37680" t="s">
        <v>50043</v>
      </c>
      <c r="R37680" s="3">
        <v>0.49574931575712233</v>
      </c>
      <c r="S37680" t="s">
        <v>50026</v>
      </c>
      <c r="T37680" t="s">
        <v>50038</v>
      </c>
    </row>
    <row r="37681" spans="1:20" x14ac:dyDescent="0.3">
      <c r="A37681" s="1" t="s">
        <v>37695</v>
      </c>
      <c r="B37681">
        <v>110.72066512329491</v>
      </c>
      <c r="C37681">
        <v>0</v>
      </c>
      <c r="D37681">
        <v>1.266023106681218</v>
      </c>
      <c r="E37681">
        <v>98.524322356175119</v>
      </c>
      <c r="F37681">
        <v>97</v>
      </c>
      <c r="G37681">
        <v>90.069037200592803</v>
      </c>
      <c r="H37681">
        <v>5.7760129091054244</v>
      </c>
      <c r="I37681">
        <v>27.670584000000002</v>
      </c>
      <c r="J37681">
        <v>38.437039770374831</v>
      </c>
      <c r="K37681">
        <v>219500.39248888069</v>
      </c>
      <c r="L37681">
        <v>208278.29823183041</v>
      </c>
      <c r="M37681">
        <v>32257.064164039399</v>
      </c>
      <c r="N37681">
        <v>-0.71174504275466854</v>
      </c>
      <c r="O37681">
        <v>15176870.51853903</v>
      </c>
      <c r="P37681">
        <v>0</v>
      </c>
      <c r="Q37681" t="s">
        <v>50043</v>
      </c>
      <c r="R37681" s="3">
        <v>1.2660231066812184</v>
      </c>
      <c r="S37681" t="s">
        <v>50016</v>
      </c>
      <c r="T37681" t="s">
        <v>50035</v>
      </c>
    </row>
    <row r="37682" spans="1:20" x14ac:dyDescent="0.3">
      <c r="A37682" s="1" t="s">
        <v>37696</v>
      </c>
      <c r="B37682">
        <v>33435.578760425931</v>
      </c>
      <c r="C37682">
        <v>0</v>
      </c>
      <c r="D37682">
        <v>0.41371311671061201</v>
      </c>
      <c r="E37682">
        <v>91.977178902428633</v>
      </c>
      <c r="F37682">
        <v>92.831435999999997</v>
      </c>
      <c r="G37682">
        <v>73.912375923996578</v>
      </c>
      <c r="H37682">
        <v>8.667711251357904</v>
      </c>
      <c r="I37682">
        <v>27.670584000000002</v>
      </c>
      <c r="J37682">
        <v>19.256735524184439</v>
      </c>
      <c r="K37682">
        <v>20851091.279010352</v>
      </c>
      <c r="L37682">
        <v>17580838.82478955</v>
      </c>
      <c r="M37682">
        <v>639516080.41363847</v>
      </c>
      <c r="N37682">
        <v>-0.27244852043310408</v>
      </c>
      <c r="O37682">
        <v>88279771.293603212</v>
      </c>
      <c r="P37682">
        <v>0</v>
      </c>
      <c r="Q37682" t="s">
        <v>50043</v>
      </c>
      <c r="R37682" s="3">
        <v>0.41371311671061201</v>
      </c>
      <c r="S37682" t="s">
        <v>50020</v>
      </c>
      <c r="T37682" t="s">
        <v>50035</v>
      </c>
    </row>
    <row r="37683" spans="1:20" x14ac:dyDescent="0.3">
      <c r="A37683" s="1" t="s">
        <v>37697</v>
      </c>
      <c r="B37683">
        <v>425.58797556054981</v>
      </c>
      <c r="C37683">
        <v>0</v>
      </c>
      <c r="D37683">
        <v>0.50040276655863314</v>
      </c>
      <c r="E37683">
        <v>72.585666981028353</v>
      </c>
      <c r="F37683">
        <v>97</v>
      </c>
      <c r="G37683">
        <v>151.65608554887839</v>
      </c>
      <c r="H37683">
        <v>10.25571786872972</v>
      </c>
      <c r="I37683">
        <v>27.670584000000002</v>
      </c>
      <c r="J37683">
        <v>25.9443469509261</v>
      </c>
      <c r="K37683">
        <v>550938.96631370112</v>
      </c>
      <c r="L37683">
        <v>611280.88607371377</v>
      </c>
      <c r="M37683">
        <v>454675.94185061398</v>
      </c>
      <c r="N37683">
        <v>-0.10561848330740491</v>
      </c>
      <c r="O37683">
        <v>8381404.5277378829</v>
      </c>
      <c r="P37683">
        <v>0</v>
      </c>
      <c r="Q37683" t="s">
        <v>50043</v>
      </c>
      <c r="R37683" s="3">
        <v>0.50040276655863314</v>
      </c>
      <c r="S37683" t="s">
        <v>50016</v>
      </c>
      <c r="T37683" t="s">
        <v>50035</v>
      </c>
    </row>
    <row r="37684" spans="1:20" x14ac:dyDescent="0.3">
      <c r="A37684" s="1" t="s">
        <v>37698</v>
      </c>
      <c r="B37684">
        <v>137.81113169111271</v>
      </c>
      <c r="C37684">
        <v>0</v>
      </c>
      <c r="D37684">
        <v>1.732261896370175</v>
      </c>
      <c r="E37684">
        <v>96.741571302225665</v>
      </c>
      <c r="F37684">
        <v>97</v>
      </c>
      <c r="G37684">
        <v>74.215056959030008</v>
      </c>
      <c r="H37684">
        <v>5.8722105801656532</v>
      </c>
      <c r="I37684">
        <v>27.670584000000002</v>
      </c>
      <c r="J37684">
        <v>34.611928453454958</v>
      </c>
      <c r="K37684">
        <v>294410.64830326481</v>
      </c>
      <c r="L37684">
        <v>361733.54007133562</v>
      </c>
      <c r="M37684">
        <v>155155.21255183959</v>
      </c>
      <c r="N37684">
        <v>-0.64383409604776964</v>
      </c>
      <c r="O37684">
        <v>5598353.1916744178</v>
      </c>
      <c r="P37684">
        <v>0</v>
      </c>
      <c r="Q37684" t="s">
        <v>50043</v>
      </c>
      <c r="R37684" s="3">
        <v>1.7322618963701755</v>
      </c>
      <c r="S37684" t="s">
        <v>50016</v>
      </c>
      <c r="T37684" t="s">
        <v>50035</v>
      </c>
    </row>
    <row r="37685" spans="1:20" x14ac:dyDescent="0.3">
      <c r="A37685" s="1" t="s">
        <v>37699</v>
      </c>
      <c r="B37685">
        <v>89.68253083268695</v>
      </c>
      <c r="C37685">
        <v>0</v>
      </c>
      <c r="D37685">
        <v>0.56495782595197419</v>
      </c>
      <c r="E37685">
        <v>74.837723384290513</v>
      </c>
      <c r="F37685">
        <v>97</v>
      </c>
      <c r="G37685">
        <v>160.7609352727068</v>
      </c>
      <c r="H37685">
        <v>6.5844179172683388</v>
      </c>
      <c r="I37685">
        <v>27.670584000000002</v>
      </c>
      <c r="J37685">
        <v>50.492025325126392</v>
      </c>
      <c r="K37685">
        <v>119186.8284947707</v>
      </c>
      <c r="L37685">
        <v>60657.512297269823</v>
      </c>
      <c r="M37685">
        <v>937632.04331207927</v>
      </c>
      <c r="N37685">
        <v>-2.975932425957116E-2</v>
      </c>
      <c r="O37685">
        <v>864812.74869179132</v>
      </c>
      <c r="P37685">
        <v>0</v>
      </c>
      <c r="Q37685" t="s">
        <v>50043</v>
      </c>
      <c r="R37685" s="3">
        <v>0.56495782595197419</v>
      </c>
      <c r="S37685" t="s">
        <v>50016</v>
      </c>
      <c r="T37685" t="s">
        <v>50035</v>
      </c>
    </row>
    <row r="37686" spans="1:20" x14ac:dyDescent="0.3">
      <c r="A37686" s="1" t="s">
        <v>37700</v>
      </c>
      <c r="B37686">
        <v>3295.045949758814</v>
      </c>
      <c r="C37686">
        <v>0</v>
      </c>
      <c r="D37686">
        <v>0.39977876466102408</v>
      </c>
      <c r="E37686">
        <v>86.992092302983806</v>
      </c>
      <c r="F37686">
        <v>97</v>
      </c>
      <c r="G37686">
        <v>148.37991220166199</v>
      </c>
      <c r="H37686">
        <v>16.987256066287969</v>
      </c>
      <c r="I37686">
        <v>27.670584000000002</v>
      </c>
      <c r="J37686">
        <v>12.32587039941922</v>
      </c>
      <c r="K37686">
        <v>2980659.4986952492</v>
      </c>
      <c r="L37686">
        <v>3105667.2996269031</v>
      </c>
      <c r="M37686">
        <v>1674262.8041836049</v>
      </c>
      <c r="N37686">
        <v>-5.7206927030149048E-2</v>
      </c>
      <c r="O37686">
        <v>30453210.333858341</v>
      </c>
      <c r="P37686">
        <v>0</v>
      </c>
      <c r="Q37686" t="s">
        <v>50043</v>
      </c>
      <c r="R37686" s="3">
        <v>0.39977876466102408</v>
      </c>
      <c r="S37686" t="s">
        <v>50016</v>
      </c>
      <c r="T37686" t="s">
        <v>50035</v>
      </c>
    </row>
    <row r="37687" spans="1:20" x14ac:dyDescent="0.3">
      <c r="A37687" s="1" t="s">
        <v>37701</v>
      </c>
      <c r="B37687">
        <v>3886.6773994789319</v>
      </c>
      <c r="C37687">
        <v>0</v>
      </c>
      <c r="D37687">
        <v>1.203738465327632</v>
      </c>
      <c r="E37687">
        <v>81.54511964392627</v>
      </c>
      <c r="F37687">
        <v>97</v>
      </c>
      <c r="G37687">
        <v>267.85421849302429</v>
      </c>
      <c r="H37687">
        <v>9.6566337513483429</v>
      </c>
      <c r="I37687">
        <v>27.670584000000002</v>
      </c>
      <c r="J37687">
        <v>17.456288442590399</v>
      </c>
      <c r="K37687">
        <v>3065759.0821549902</v>
      </c>
      <c r="L37687">
        <v>14436640.824612159</v>
      </c>
      <c r="M37687">
        <v>187416.25990301149</v>
      </c>
      <c r="N37687">
        <v>-0.21085359847342611</v>
      </c>
      <c r="O37687">
        <v>150688526.70064771</v>
      </c>
      <c r="P37687">
        <v>0</v>
      </c>
      <c r="Q37687" t="s">
        <v>50043</v>
      </c>
      <c r="R37687" s="3">
        <v>1.2037384653276322</v>
      </c>
      <c r="S37687" t="s">
        <v>50018</v>
      </c>
      <c r="T37687" t="s">
        <v>50037</v>
      </c>
    </row>
    <row r="37688" spans="1:20" x14ac:dyDescent="0.3">
      <c r="A37688" s="1" t="s">
        <v>37702</v>
      </c>
      <c r="B37688">
        <v>440.88585045606521</v>
      </c>
      <c r="C37688">
        <v>0</v>
      </c>
      <c r="D37688">
        <v>1.132500481272861</v>
      </c>
      <c r="E37688">
        <v>89.426269052553991</v>
      </c>
      <c r="F37688">
        <v>97</v>
      </c>
      <c r="G37688">
        <v>119.6558868956356</v>
      </c>
      <c r="H37688">
        <v>1.482004201573891</v>
      </c>
      <c r="I37688">
        <v>27.670584000000002</v>
      </c>
      <c r="J37688">
        <v>29.53830803136082</v>
      </c>
      <c r="K37688">
        <v>289024.99412743119</v>
      </c>
      <c r="L37688">
        <v>401042.40079251002</v>
      </c>
      <c r="M37688">
        <v>239616.4858385582</v>
      </c>
      <c r="N37688">
        <v>-0.30056269283181059</v>
      </c>
      <c r="O37688">
        <v>6134934.4702268057</v>
      </c>
      <c r="P37688">
        <v>0</v>
      </c>
      <c r="Q37688" t="s">
        <v>50043</v>
      </c>
      <c r="R37688" s="3">
        <v>1.132500481272861</v>
      </c>
      <c r="S37688" t="s">
        <v>50016</v>
      </c>
      <c r="T37688" t="s">
        <v>50035</v>
      </c>
    </row>
    <row r="37689" spans="1:20" x14ac:dyDescent="0.3">
      <c r="A37689" s="1" t="s">
        <v>37703</v>
      </c>
      <c r="B37689">
        <v>1177.248589089013</v>
      </c>
      <c r="C37689">
        <v>0</v>
      </c>
      <c r="D37689">
        <v>0.36617975862614449</v>
      </c>
      <c r="E37689">
        <v>12.274409374074169</v>
      </c>
      <c r="F37689">
        <v>97</v>
      </c>
      <c r="G37689">
        <v>92.834945525462601</v>
      </c>
      <c r="H37689">
        <v>1.5092945551159389</v>
      </c>
      <c r="I37689">
        <v>27.670584000000002</v>
      </c>
      <c r="J37689">
        <v>4.8903535181266768</v>
      </c>
      <c r="K37689">
        <v>158929.3591364059</v>
      </c>
      <c r="L37689">
        <v>1110026.2601499851</v>
      </c>
      <c r="M37689">
        <v>90239.259486994953</v>
      </c>
      <c r="N37689">
        <v>-5.4304199355008728E-2</v>
      </c>
      <c r="O37689">
        <v>17961373.216987882</v>
      </c>
      <c r="P37689">
        <v>0</v>
      </c>
      <c r="Q37689" t="s">
        <v>50043</v>
      </c>
      <c r="R37689" s="3">
        <v>0.36617975862614455</v>
      </c>
      <c r="S37689" t="s">
        <v>50033</v>
      </c>
      <c r="T37689" t="s">
        <v>50039</v>
      </c>
    </row>
    <row r="37690" spans="1:20" x14ac:dyDescent="0.3">
      <c r="A37690" s="1" t="s">
        <v>37704</v>
      </c>
      <c r="B37690">
        <v>1364.795695241894</v>
      </c>
      <c r="C37690">
        <v>0</v>
      </c>
      <c r="D37690">
        <v>4.4247576234207022</v>
      </c>
      <c r="E37690">
        <v>93.497497406462699</v>
      </c>
      <c r="F37690">
        <v>95.813782000000003</v>
      </c>
      <c r="G37690">
        <v>47.86740992021393</v>
      </c>
      <c r="H37690">
        <v>33.927093101198501</v>
      </c>
      <c r="I37690">
        <v>27.670584000000002</v>
      </c>
      <c r="J37690">
        <v>6.5483171302285008</v>
      </c>
      <c r="K37690">
        <v>5609051.5947281811</v>
      </c>
      <c r="L37690">
        <v>7678480.2112474274</v>
      </c>
      <c r="M37690">
        <v>19970079.777875669</v>
      </c>
      <c r="N37690">
        <v>-0.46073668244569033</v>
      </c>
      <c r="O37690">
        <v>219575711.9359349</v>
      </c>
      <c r="P37690">
        <v>0</v>
      </c>
      <c r="Q37690" t="s">
        <v>50043</v>
      </c>
      <c r="R37690" s="3">
        <v>4.4247576234207022</v>
      </c>
      <c r="S37690" t="s">
        <v>50017</v>
      </c>
      <c r="T37690" t="s">
        <v>50036</v>
      </c>
    </row>
    <row r="37691" spans="1:20" x14ac:dyDescent="0.3">
      <c r="A37691" s="1" t="s">
        <v>37705</v>
      </c>
      <c r="B37691">
        <v>262.21501533346668</v>
      </c>
      <c r="C37691">
        <v>0</v>
      </c>
      <c r="D37691">
        <v>0.48822483435322422</v>
      </c>
      <c r="E37691">
        <v>98.154768749427888</v>
      </c>
      <c r="F37691">
        <v>97</v>
      </c>
      <c r="G37691">
        <v>209.49924863755709</v>
      </c>
      <c r="H37691">
        <v>23.369067577341841</v>
      </c>
      <c r="I37691">
        <v>27.670584000000002</v>
      </c>
      <c r="J37691">
        <v>37.892866365455433</v>
      </c>
      <c r="K37691">
        <v>172971.5902060192</v>
      </c>
      <c r="L37691">
        <v>135113.07904763889</v>
      </c>
      <c r="M37691">
        <v>1022103.452755716</v>
      </c>
      <c r="N37691">
        <v>-0.181532381016169</v>
      </c>
      <c r="O37691">
        <v>8006184.7625112059</v>
      </c>
      <c r="P37691">
        <v>0</v>
      </c>
      <c r="Q37691" t="s">
        <v>50043</v>
      </c>
      <c r="R37691" s="3">
        <v>0.48822483435322417</v>
      </c>
      <c r="S37691" t="s">
        <v>50016</v>
      </c>
      <c r="T37691" t="s">
        <v>50035</v>
      </c>
    </row>
    <row r="37692" spans="1:20" x14ac:dyDescent="0.3">
      <c r="A37692" s="1" t="s">
        <v>37706</v>
      </c>
      <c r="B37692">
        <v>72.801483071650807</v>
      </c>
      <c r="C37692">
        <v>0</v>
      </c>
      <c r="D37692">
        <v>0.97428408872837924</v>
      </c>
      <c r="E37692">
        <v>89.833512121964986</v>
      </c>
      <c r="F37692">
        <v>97</v>
      </c>
      <c r="G37692">
        <v>168.94424638221531</v>
      </c>
      <c r="H37692">
        <v>2.279161689304551</v>
      </c>
      <c r="I37692">
        <v>27.670584000000002</v>
      </c>
      <c r="J37692">
        <v>37.693867736399653</v>
      </c>
      <c r="K37692">
        <v>16912.926207838169</v>
      </c>
      <c r="L37692">
        <v>9739.0180844658826</v>
      </c>
      <c r="M37692">
        <v>2103.34718732796</v>
      </c>
      <c r="N37692">
        <v>-7.7104682648982098E-2</v>
      </c>
      <c r="O37692">
        <v>736074.46111613093</v>
      </c>
      <c r="P37692">
        <v>0</v>
      </c>
      <c r="Q37692" t="s">
        <v>50043</v>
      </c>
      <c r="R37692" s="3">
        <v>0.97428408872837924</v>
      </c>
      <c r="S37692" t="s">
        <v>50016</v>
      </c>
      <c r="T37692" t="s">
        <v>50035</v>
      </c>
    </row>
    <row r="37693" spans="1:20" x14ac:dyDescent="0.3">
      <c r="A37693" s="1" t="s">
        <v>37707</v>
      </c>
      <c r="B37693">
        <v>90.429431231500288</v>
      </c>
      <c r="C37693">
        <v>0</v>
      </c>
      <c r="D37693">
        <v>0.79252684996700118</v>
      </c>
      <c r="E37693">
        <v>51.016317450160173</v>
      </c>
      <c r="F37693">
        <v>97</v>
      </c>
      <c r="G37693">
        <v>307.50206515990283</v>
      </c>
      <c r="H37693">
        <v>2.1337159467143891</v>
      </c>
      <c r="I37693">
        <v>27.670584000000002</v>
      </c>
      <c r="J37693">
        <v>37.807320556816457</v>
      </c>
      <c r="K37693">
        <v>52084.652294841348</v>
      </c>
      <c r="L37693">
        <v>60135.654594096493</v>
      </c>
      <c r="M37693">
        <v>1163140.139478253</v>
      </c>
      <c r="N37693">
        <v>-0.18330250483319971</v>
      </c>
      <c r="O37693">
        <v>3753862.899096109</v>
      </c>
      <c r="P37693">
        <v>0</v>
      </c>
      <c r="Q37693" t="s">
        <v>50043</v>
      </c>
      <c r="R37693" s="3">
        <v>0.79252684996700118</v>
      </c>
      <c r="S37693" t="s">
        <v>50016</v>
      </c>
      <c r="T37693" t="s">
        <v>50035</v>
      </c>
    </row>
    <row r="37694" spans="1:20" x14ac:dyDescent="0.3">
      <c r="A37694" s="1" t="s">
        <v>37708</v>
      </c>
      <c r="B37694">
        <v>58.621593177978177</v>
      </c>
      <c r="C37694">
        <v>0</v>
      </c>
      <c r="D37694">
        <v>0.82509563133978925</v>
      </c>
      <c r="E37694">
        <v>92.511025227790412</v>
      </c>
      <c r="F37694">
        <v>97</v>
      </c>
      <c r="G37694">
        <v>178.7193171500297</v>
      </c>
      <c r="H37694">
        <v>1.8080929223714981</v>
      </c>
      <c r="I37694">
        <v>27.670584000000002</v>
      </c>
      <c r="J37694">
        <v>36.766286876718233</v>
      </c>
      <c r="K37694">
        <v>69781.056410843084</v>
      </c>
      <c r="L37694">
        <v>36071.624154543642</v>
      </c>
      <c r="M37694">
        <v>18961.92827790252</v>
      </c>
      <c r="N37694">
        <v>-0.11608130504745751</v>
      </c>
      <c r="O37694">
        <v>413335.27204333968</v>
      </c>
      <c r="P37694">
        <v>0</v>
      </c>
      <c r="Q37694" t="s">
        <v>50043</v>
      </c>
      <c r="R37694" s="3">
        <v>0.82509563133978925</v>
      </c>
      <c r="S37694" t="s">
        <v>50016</v>
      </c>
      <c r="T37694" t="s">
        <v>50035</v>
      </c>
    </row>
    <row r="37695" spans="1:20" x14ac:dyDescent="0.3">
      <c r="A37695" s="1" t="s">
        <v>37709</v>
      </c>
      <c r="B37695">
        <v>1163.7605322065699</v>
      </c>
      <c r="C37695">
        <v>0</v>
      </c>
      <c r="D37695">
        <v>0.51542178058450938</v>
      </c>
      <c r="E37695">
        <v>85.132989622196916</v>
      </c>
      <c r="F37695">
        <v>97</v>
      </c>
      <c r="G37695">
        <v>158.69924949788191</v>
      </c>
      <c r="H37695">
        <v>2.6816569558456251</v>
      </c>
      <c r="I37695">
        <v>27.670584000000002</v>
      </c>
      <c r="J37695">
        <v>40.980120664348497</v>
      </c>
      <c r="K37695">
        <v>754346.52843101264</v>
      </c>
      <c r="L37695">
        <v>833228.93577568873</v>
      </c>
      <c r="M37695">
        <v>12304809.856881971</v>
      </c>
      <c r="N37695">
        <v>-0.1285522260758781</v>
      </c>
      <c r="O37695">
        <v>16294035.37083536</v>
      </c>
      <c r="P37695">
        <v>0</v>
      </c>
      <c r="Q37695" t="s">
        <v>50043</v>
      </c>
      <c r="R37695" s="3">
        <v>0.51542178058450938</v>
      </c>
      <c r="S37695" t="s">
        <v>50016</v>
      </c>
      <c r="T37695" t="s">
        <v>50035</v>
      </c>
    </row>
    <row r="37696" spans="1:20" x14ac:dyDescent="0.3">
      <c r="A37696" s="1" t="s">
        <v>37710</v>
      </c>
      <c r="B37696">
        <v>49070.413932946802</v>
      </c>
      <c r="C37696">
        <v>0</v>
      </c>
      <c r="D37696">
        <v>0.74753638738657424</v>
      </c>
      <c r="E37696">
        <v>76.826393967410198</v>
      </c>
      <c r="F37696">
        <v>95.800003000000004</v>
      </c>
      <c r="G37696">
        <v>80.749084219597123</v>
      </c>
      <c r="H37696">
        <v>19.301073072325959</v>
      </c>
      <c r="I37696">
        <v>27.670584000000002</v>
      </c>
      <c r="J37696">
        <v>4.0322109491457852</v>
      </c>
      <c r="K37696">
        <v>17307673.204929639</v>
      </c>
      <c r="L37696">
        <v>41784673.214360893</v>
      </c>
      <c r="M37696">
        <v>13521595.29362407</v>
      </c>
      <c r="N37696">
        <v>-0.23901868871154111</v>
      </c>
      <c r="O37696">
        <v>313710982.86432552</v>
      </c>
      <c r="P37696">
        <v>0</v>
      </c>
      <c r="Q37696" t="s">
        <v>50043</v>
      </c>
      <c r="R37696" s="3">
        <v>0.74753638738657424</v>
      </c>
      <c r="S37696" t="s">
        <v>50026</v>
      </c>
      <c r="T37696" t="s">
        <v>50038</v>
      </c>
    </row>
    <row r="37697" spans="1:20" x14ac:dyDescent="0.3">
      <c r="A37697" s="1" t="s">
        <v>37711</v>
      </c>
      <c r="B37697">
        <v>238.4207173924307</v>
      </c>
      <c r="C37697">
        <v>0</v>
      </c>
      <c r="D37697">
        <v>3.4899533604527329</v>
      </c>
      <c r="E37697">
        <v>96.810213062743301</v>
      </c>
      <c r="F37697">
        <v>97</v>
      </c>
      <c r="G37697">
        <v>31.151920055057229</v>
      </c>
      <c r="H37697">
        <v>8.1706625244306785</v>
      </c>
      <c r="I37697">
        <v>27.670584000000002</v>
      </c>
      <c r="J37697">
        <v>8.4094041280790908</v>
      </c>
      <c r="K37697">
        <v>42460.477821152868</v>
      </c>
      <c r="L37697">
        <v>264488.11892123078</v>
      </c>
      <c r="M37697">
        <v>467.23319295802372</v>
      </c>
      <c r="N37697">
        <v>-1.0456348776019191</v>
      </c>
      <c r="O37697">
        <v>8576147.3965080325</v>
      </c>
      <c r="P37697">
        <v>0</v>
      </c>
      <c r="Q37697" t="s">
        <v>50043</v>
      </c>
      <c r="R37697" s="3">
        <v>3.4899533604527333</v>
      </c>
      <c r="S37697" t="s">
        <v>50016</v>
      </c>
      <c r="T37697" t="s">
        <v>50035</v>
      </c>
    </row>
    <row r="37698" spans="1:20" x14ac:dyDescent="0.3">
      <c r="A37698" s="1" t="s">
        <v>37712</v>
      </c>
      <c r="B37698">
        <v>560.83720903810092</v>
      </c>
      <c r="C37698">
        <v>0</v>
      </c>
      <c r="D37698">
        <v>0.3535367502926155</v>
      </c>
      <c r="E37698">
        <v>63.369649700602302</v>
      </c>
      <c r="F37698">
        <v>97</v>
      </c>
      <c r="G37698">
        <v>168.18130433050729</v>
      </c>
      <c r="H37698">
        <v>26.385568101774538</v>
      </c>
      <c r="I37698">
        <v>27.670584000000002</v>
      </c>
      <c r="J37698">
        <v>49.016124528988144</v>
      </c>
      <c r="K37698">
        <v>61137.620090335127</v>
      </c>
      <c r="L37698">
        <v>101643.7705916752</v>
      </c>
      <c r="M37698">
        <v>3902443.7947640601</v>
      </c>
      <c r="N37698">
        <v>-0.20078013064376171</v>
      </c>
      <c r="O37698">
        <v>1893741.733322856</v>
      </c>
      <c r="P37698">
        <v>0</v>
      </c>
      <c r="Q37698" t="s">
        <v>50043</v>
      </c>
      <c r="R37698" s="3">
        <v>0.3535367502926155</v>
      </c>
      <c r="S37698" t="s">
        <v>50016</v>
      </c>
      <c r="T37698" t="s">
        <v>50035</v>
      </c>
    </row>
    <row r="37699" spans="1:20" x14ac:dyDescent="0.3">
      <c r="A37699" s="1" t="s">
        <v>37713</v>
      </c>
      <c r="B37699">
        <v>230.8030646207514</v>
      </c>
      <c r="C37699">
        <v>0</v>
      </c>
      <c r="D37699">
        <v>1.5538490619552681</v>
      </c>
      <c r="E37699">
        <v>82.181806443417145</v>
      </c>
      <c r="F37699">
        <v>97</v>
      </c>
      <c r="G37699">
        <v>80.185630369638091</v>
      </c>
      <c r="H37699">
        <v>6.0109408063013614</v>
      </c>
      <c r="I37699">
        <v>27.670584000000002</v>
      </c>
      <c r="J37699">
        <v>35.671656717747531</v>
      </c>
      <c r="K37699">
        <v>72010.680216348308</v>
      </c>
      <c r="L37699">
        <v>38994.973691940017</v>
      </c>
      <c r="M37699">
        <v>130138.0158252468</v>
      </c>
      <c r="N37699">
        <v>-0.57916303528480817</v>
      </c>
      <c r="O37699">
        <v>747017.60714764532</v>
      </c>
      <c r="P37699">
        <v>0</v>
      </c>
      <c r="Q37699" t="s">
        <v>50043</v>
      </c>
      <c r="R37699" s="3">
        <v>1.5538490619552681</v>
      </c>
      <c r="S37699" t="s">
        <v>50016</v>
      </c>
      <c r="T37699" t="s">
        <v>50035</v>
      </c>
    </row>
    <row r="37700" spans="1:20" x14ac:dyDescent="0.3">
      <c r="A37700" s="1" t="s">
        <v>37714</v>
      </c>
      <c r="B37700">
        <v>21322.89744054533</v>
      </c>
      <c r="C37700">
        <v>0</v>
      </c>
      <c r="D37700">
        <v>2.7781251917249832</v>
      </c>
      <c r="E37700">
        <v>75.891634033133101</v>
      </c>
      <c r="F37700">
        <v>100</v>
      </c>
      <c r="G37700">
        <v>119.71227696102299</v>
      </c>
      <c r="H37700">
        <v>11.46784317818671</v>
      </c>
      <c r="I37700">
        <v>27.670584000000002</v>
      </c>
      <c r="J37700">
        <v>17.54350951411265</v>
      </c>
      <c r="K37700">
        <v>8158240.9333142564</v>
      </c>
      <c r="L37700">
        <v>91191078.505750149</v>
      </c>
      <c r="M37700">
        <v>62239705.89085649</v>
      </c>
      <c r="N37700">
        <v>-0.25513922982293752</v>
      </c>
      <c r="O37700">
        <v>5182845546.9175816</v>
      </c>
      <c r="P37700">
        <v>0</v>
      </c>
      <c r="Q37700" t="s">
        <v>50043</v>
      </c>
      <c r="R37700" s="3">
        <v>2.7781251917249827</v>
      </c>
      <c r="S37700" t="s">
        <v>50017</v>
      </c>
      <c r="T37700" t="s">
        <v>50036</v>
      </c>
    </row>
    <row r="37701" spans="1:20" x14ac:dyDescent="0.3">
      <c r="A37701" s="1" t="s">
        <v>37715</v>
      </c>
      <c r="B37701">
        <v>439.11203245209168</v>
      </c>
      <c r="C37701">
        <v>0</v>
      </c>
      <c r="D37701">
        <v>0.76805027818084337</v>
      </c>
      <c r="E37701">
        <v>96.802806452999818</v>
      </c>
      <c r="F37701">
        <v>97</v>
      </c>
      <c r="G37701">
        <v>126.7312926604238</v>
      </c>
      <c r="H37701">
        <v>12.7387143209681</v>
      </c>
      <c r="I37701">
        <v>27.670584000000002</v>
      </c>
      <c r="J37701">
        <v>37.841117465190173</v>
      </c>
      <c r="K37701">
        <v>274588.47336622828</v>
      </c>
      <c r="L37701">
        <v>621028.73845183267</v>
      </c>
      <c r="M37701">
        <v>372024.88802108821</v>
      </c>
      <c r="N37701">
        <v>-0.28458516631270681</v>
      </c>
      <c r="O37701">
        <v>10401723.17874903</v>
      </c>
      <c r="P37701">
        <v>0</v>
      </c>
      <c r="Q37701" t="s">
        <v>50043</v>
      </c>
      <c r="R37701" s="3">
        <v>0.76805027818084337</v>
      </c>
      <c r="S37701" t="s">
        <v>50016</v>
      </c>
      <c r="T37701" t="s">
        <v>50035</v>
      </c>
    </row>
    <row r="37702" spans="1:20" x14ac:dyDescent="0.3">
      <c r="A37702" s="1" t="s">
        <v>37716</v>
      </c>
      <c r="B37702">
        <v>715.15701421670553</v>
      </c>
      <c r="C37702">
        <v>0</v>
      </c>
      <c r="D37702">
        <v>2.640648639477535</v>
      </c>
      <c r="E37702">
        <v>95.018800374430668</v>
      </c>
      <c r="F37702">
        <v>97</v>
      </c>
      <c r="G37702">
        <v>157.26646104328501</v>
      </c>
      <c r="H37702">
        <v>24.353498352040059</v>
      </c>
      <c r="I37702">
        <v>27.670584000000002</v>
      </c>
      <c r="J37702">
        <v>7.261127189834224</v>
      </c>
      <c r="K37702">
        <v>3447593.0266962959</v>
      </c>
      <c r="L37702">
        <v>1668714.924726092</v>
      </c>
      <c r="M37702">
        <v>6859502.391276218</v>
      </c>
      <c r="N37702">
        <v>-0.22153310682444011</v>
      </c>
      <c r="O37702">
        <v>58263272.047026217</v>
      </c>
      <c r="P37702">
        <v>0</v>
      </c>
      <c r="Q37702" t="s">
        <v>50043</v>
      </c>
      <c r="R37702" s="3">
        <v>2.640648639477535</v>
      </c>
      <c r="S37702" t="s">
        <v>50030</v>
      </c>
      <c r="T37702" t="s">
        <v>50038</v>
      </c>
    </row>
    <row r="37703" spans="1:20" x14ac:dyDescent="0.3">
      <c r="A37703" s="1" t="s">
        <v>37717</v>
      </c>
      <c r="B37703">
        <v>866.02239796052856</v>
      </c>
      <c r="C37703">
        <v>0</v>
      </c>
      <c r="D37703">
        <v>4.8833365150148866</v>
      </c>
      <c r="E37703">
        <v>89.437255828483188</v>
      </c>
      <c r="F37703">
        <v>95.153548999999998</v>
      </c>
      <c r="G37703">
        <v>99.843945305626548</v>
      </c>
      <c r="H37703">
        <v>5.4339218395244604</v>
      </c>
      <c r="I37703">
        <v>27.670584000000002</v>
      </c>
      <c r="J37703">
        <v>21.56623567433936</v>
      </c>
      <c r="K37703">
        <v>1071490.311256594</v>
      </c>
      <c r="L37703">
        <v>2272874.6804874861</v>
      </c>
      <c r="M37703">
        <v>8831454.1479829866</v>
      </c>
      <c r="N37703">
        <v>-0.55074244246815451</v>
      </c>
      <c r="O37703">
        <v>13597258.61358792</v>
      </c>
      <c r="P37703">
        <v>0</v>
      </c>
      <c r="Q37703" t="s">
        <v>50043</v>
      </c>
      <c r="R37703" s="3">
        <v>4.8833365150148866</v>
      </c>
      <c r="S37703" t="s">
        <v>50023</v>
      </c>
      <c r="T37703" t="s">
        <v>50039</v>
      </c>
    </row>
    <row r="37704" spans="1:20" x14ac:dyDescent="0.3">
      <c r="A37704" s="1" t="s">
        <v>37718</v>
      </c>
      <c r="B37704">
        <v>176.37677694201369</v>
      </c>
      <c r="C37704">
        <v>0</v>
      </c>
      <c r="D37704">
        <v>0.4149478585073611</v>
      </c>
      <c r="E37704">
        <v>81.654212120941708</v>
      </c>
      <c r="F37704">
        <v>97</v>
      </c>
      <c r="G37704">
        <v>262.96309143767098</v>
      </c>
      <c r="H37704">
        <v>2.0552903037275372</v>
      </c>
      <c r="I37704">
        <v>27.670584000000002</v>
      </c>
      <c r="J37704">
        <v>44.338967445616127</v>
      </c>
      <c r="K37704">
        <v>2767.174534227704</v>
      </c>
      <c r="L37704">
        <v>59226.688097266502</v>
      </c>
      <c r="M37704">
        <v>229066.49217917019</v>
      </c>
      <c r="N37704">
        <v>-0.19823337290611001</v>
      </c>
      <c r="O37704">
        <v>410183.17444683082</v>
      </c>
      <c r="P37704">
        <v>0</v>
      </c>
      <c r="Q37704" t="s">
        <v>50043</v>
      </c>
      <c r="R37704" s="3">
        <v>0.4149478585073611</v>
      </c>
      <c r="S37704" t="s">
        <v>50016</v>
      </c>
      <c r="T37704" t="s">
        <v>50035</v>
      </c>
    </row>
    <row r="37705" spans="1:20" x14ac:dyDescent="0.3">
      <c r="A37705" s="1" t="s">
        <v>37719</v>
      </c>
      <c r="B37705">
        <v>12320.894227920189</v>
      </c>
      <c r="C37705">
        <v>0</v>
      </c>
      <c r="D37705">
        <v>0.4871314778242708</v>
      </c>
      <c r="E37705">
        <v>86.291422334050381</v>
      </c>
      <c r="F37705">
        <v>97</v>
      </c>
      <c r="G37705">
        <v>200.7860452248168</v>
      </c>
      <c r="H37705">
        <v>2.7494670735496909</v>
      </c>
      <c r="I37705">
        <v>27.670584000000002</v>
      </c>
      <c r="J37705">
        <v>36.799261655226623</v>
      </c>
      <c r="K37705">
        <v>3383942.893109113</v>
      </c>
      <c r="L37705">
        <v>6584945.4229245484</v>
      </c>
      <c r="M37705">
        <v>20519.57876033866</v>
      </c>
      <c r="N37705">
        <v>-0.1769681927173673</v>
      </c>
      <c r="O37705">
        <v>134636823.09039131</v>
      </c>
      <c r="P37705">
        <v>0</v>
      </c>
      <c r="Q37705" t="s">
        <v>50043</v>
      </c>
      <c r="R37705" s="3">
        <v>0.4871314778242708</v>
      </c>
      <c r="S37705" t="s">
        <v>50016</v>
      </c>
      <c r="T37705" t="s">
        <v>50035</v>
      </c>
    </row>
    <row r="37706" spans="1:20" x14ac:dyDescent="0.3">
      <c r="A37706" s="1" t="s">
        <v>37720</v>
      </c>
      <c r="B37706">
        <v>182.08845469589289</v>
      </c>
      <c r="C37706">
        <v>0</v>
      </c>
      <c r="D37706">
        <v>0.83232154344686571</v>
      </c>
      <c r="E37706">
        <v>97.897468205883996</v>
      </c>
      <c r="F37706">
        <v>97</v>
      </c>
      <c r="G37706">
        <v>213.86368155633329</v>
      </c>
      <c r="H37706">
        <v>1.7609554980526161</v>
      </c>
      <c r="I37706">
        <v>27.670584000000002</v>
      </c>
      <c r="J37706">
        <v>42.710295259497947</v>
      </c>
      <c r="K37706">
        <v>204428.8313374916</v>
      </c>
      <c r="L37706">
        <v>150712.96399438891</v>
      </c>
      <c r="M37706">
        <v>1774124.082655051</v>
      </c>
      <c r="N37706">
        <v>-1.46020043935769E-2</v>
      </c>
      <c r="O37706">
        <v>1815307.0908826189</v>
      </c>
      <c r="P37706">
        <v>0</v>
      </c>
      <c r="Q37706" t="s">
        <v>50043</v>
      </c>
      <c r="R37706" s="3">
        <v>0.83232154344686571</v>
      </c>
      <c r="S37706" t="s">
        <v>50016</v>
      </c>
      <c r="T37706" t="s">
        <v>50035</v>
      </c>
    </row>
    <row r="37707" spans="1:20" x14ac:dyDescent="0.3">
      <c r="A37707" s="1" t="s">
        <v>37721</v>
      </c>
      <c r="B37707">
        <v>682.85592753905632</v>
      </c>
      <c r="C37707">
        <v>0</v>
      </c>
      <c r="D37707">
        <v>0.36518608426163451</v>
      </c>
      <c r="E37707">
        <v>45.449750802346273</v>
      </c>
      <c r="F37707">
        <v>97</v>
      </c>
      <c r="G37707">
        <v>126.8161371867738</v>
      </c>
      <c r="H37707">
        <v>5.1810330312430413</v>
      </c>
      <c r="I37707">
        <v>27.670584000000002</v>
      </c>
      <c r="J37707">
        <v>12.45816735117754</v>
      </c>
      <c r="K37707">
        <v>339162.07575735392</v>
      </c>
      <c r="L37707">
        <v>1836036.248135474</v>
      </c>
      <c r="M37707">
        <v>6829032.7128409231</v>
      </c>
      <c r="N37707">
        <v>-3.1369426669313513E-2</v>
      </c>
      <c r="O37707">
        <v>60385177.590467952</v>
      </c>
      <c r="P37707">
        <v>0</v>
      </c>
      <c r="Q37707" t="s">
        <v>50043</v>
      </c>
      <c r="R37707" s="3">
        <v>0.36518608426163451</v>
      </c>
      <c r="S37707" t="s">
        <v>50024</v>
      </c>
      <c r="T37707" t="s">
        <v>50040</v>
      </c>
    </row>
    <row r="37708" spans="1:20" x14ac:dyDescent="0.3">
      <c r="A37708" s="1" t="s">
        <v>37722</v>
      </c>
      <c r="B37708">
        <v>483.78210727948101</v>
      </c>
      <c r="C37708">
        <v>0</v>
      </c>
      <c r="D37708">
        <v>1.3777036972476799</v>
      </c>
      <c r="E37708">
        <v>98.885533082650852</v>
      </c>
      <c r="F37708">
        <v>97</v>
      </c>
      <c r="G37708">
        <v>81.116460993496815</v>
      </c>
      <c r="H37708">
        <v>5.6883010020849172</v>
      </c>
      <c r="I37708">
        <v>27.670584000000002</v>
      </c>
      <c r="J37708">
        <v>34.757243947436699</v>
      </c>
      <c r="K37708">
        <v>755178.58001745527</v>
      </c>
      <c r="L37708">
        <v>433299.84635792742</v>
      </c>
      <c r="M37708">
        <v>1253919.479711022</v>
      </c>
      <c r="N37708">
        <v>-0.4689477606705858</v>
      </c>
      <c r="O37708">
        <v>3412445.9888964891</v>
      </c>
      <c r="P37708">
        <v>0</v>
      </c>
      <c r="Q37708" t="s">
        <v>50043</v>
      </c>
      <c r="R37708" s="3">
        <v>1.3777036972476804</v>
      </c>
      <c r="S37708" t="s">
        <v>50016</v>
      </c>
      <c r="T37708" t="s">
        <v>50035</v>
      </c>
    </row>
    <row r="37709" spans="1:20" x14ac:dyDescent="0.3">
      <c r="A37709" s="1" t="s">
        <v>37723</v>
      </c>
      <c r="B37709">
        <v>1209.0333184601641</v>
      </c>
      <c r="C37709">
        <v>0</v>
      </c>
      <c r="D37709">
        <v>0.62210965258910833</v>
      </c>
      <c r="E37709">
        <v>88.874389530767317</v>
      </c>
      <c r="F37709">
        <v>97</v>
      </c>
      <c r="G37709">
        <v>184.91541104756891</v>
      </c>
      <c r="H37709">
        <v>3.720698444471235</v>
      </c>
      <c r="I37709">
        <v>27.670584000000002</v>
      </c>
      <c r="J37709">
        <v>54.227732554282262</v>
      </c>
      <c r="K37709">
        <v>1151556.182952642</v>
      </c>
      <c r="L37709">
        <v>3004407.5044019199</v>
      </c>
      <c r="M37709">
        <v>4364334.9638449037</v>
      </c>
      <c r="N37709">
        <v>-0.20003112580614479</v>
      </c>
      <c r="O37709">
        <v>84873701.223418772</v>
      </c>
      <c r="P37709">
        <v>0</v>
      </c>
      <c r="Q37709" t="s">
        <v>50043</v>
      </c>
      <c r="R37709" s="3">
        <v>0.62210965258910833</v>
      </c>
      <c r="S37709" t="s">
        <v>50016</v>
      </c>
      <c r="T37709" t="s">
        <v>50035</v>
      </c>
    </row>
    <row r="37710" spans="1:20" x14ac:dyDescent="0.3">
      <c r="A37710" s="1" t="s">
        <v>37724</v>
      </c>
      <c r="B37710">
        <v>730.46858456165796</v>
      </c>
      <c r="C37710">
        <v>0</v>
      </c>
      <c r="D37710">
        <v>0.96717928754482896</v>
      </c>
      <c r="E37710">
        <v>93.151104489772436</v>
      </c>
      <c r="F37710">
        <v>97</v>
      </c>
      <c r="G37710">
        <v>123.28826439205331</v>
      </c>
      <c r="H37710">
        <v>1.163520152694524</v>
      </c>
      <c r="I37710">
        <v>27.670584000000002</v>
      </c>
      <c r="J37710">
        <v>41.069041346791181</v>
      </c>
      <c r="K37710">
        <v>1966147.665580929</v>
      </c>
      <c r="L37710">
        <v>1103041.1740194859</v>
      </c>
      <c r="M37710">
        <v>1613307.4787347771</v>
      </c>
      <c r="N37710">
        <v>-0.1488517935629729</v>
      </c>
      <c r="O37710">
        <v>12863739.811541609</v>
      </c>
      <c r="P37710">
        <v>0</v>
      </c>
      <c r="Q37710" t="s">
        <v>50043</v>
      </c>
      <c r="R37710" s="3">
        <v>0.96717928754482896</v>
      </c>
      <c r="S37710" t="s">
        <v>50016</v>
      </c>
      <c r="T37710" t="s">
        <v>50035</v>
      </c>
    </row>
    <row r="37711" spans="1:20" x14ac:dyDescent="0.3">
      <c r="A37711" s="1" t="s">
        <v>37725</v>
      </c>
      <c r="B37711">
        <v>456.39945225371082</v>
      </c>
      <c r="C37711">
        <v>0</v>
      </c>
      <c r="D37711">
        <v>1.512224482946132</v>
      </c>
      <c r="E37711">
        <v>91.368362665134413</v>
      </c>
      <c r="F37711">
        <v>97</v>
      </c>
      <c r="G37711">
        <v>99.188629651721669</v>
      </c>
      <c r="H37711">
        <v>7.916062253149339</v>
      </c>
      <c r="I37711">
        <v>27.670584000000002</v>
      </c>
      <c r="J37711">
        <v>22.177468752153501</v>
      </c>
      <c r="K37711">
        <v>239266.18121229051</v>
      </c>
      <c r="L37711">
        <v>1053738.95152923</v>
      </c>
      <c r="M37711">
        <v>141311.71928279189</v>
      </c>
      <c r="N37711">
        <v>-0.27442634402850302</v>
      </c>
      <c r="O37711">
        <v>65667552.64930024</v>
      </c>
      <c r="P37711">
        <v>0</v>
      </c>
      <c r="Q37711" t="s">
        <v>50043</v>
      </c>
      <c r="R37711" s="3">
        <v>1.5122244829461315</v>
      </c>
      <c r="S37711" t="s">
        <v>50016</v>
      </c>
      <c r="T37711" t="s">
        <v>50035</v>
      </c>
    </row>
    <row r="37712" spans="1:20" x14ac:dyDescent="0.3">
      <c r="A37712" s="1" t="s">
        <v>37726</v>
      </c>
      <c r="B37712">
        <v>27578.261569071041</v>
      </c>
      <c r="C37712">
        <v>0</v>
      </c>
      <c r="D37712">
        <v>0.47176567862098712</v>
      </c>
      <c r="E37712">
        <v>82.367567454269292</v>
      </c>
      <c r="F37712">
        <v>92.831435999999997</v>
      </c>
      <c r="G37712">
        <v>73.381559575011025</v>
      </c>
      <c r="H37712">
        <v>8.2062800719180462</v>
      </c>
      <c r="I37712">
        <v>27.670584000000002</v>
      </c>
      <c r="J37712">
        <v>18.647083278620642</v>
      </c>
      <c r="K37712">
        <v>19301978.422500148</v>
      </c>
      <c r="L37712">
        <v>19142443.384658359</v>
      </c>
      <c r="M37712">
        <v>648144311.86112368</v>
      </c>
      <c r="N37712">
        <v>-0.26140372749034541</v>
      </c>
      <c r="O37712">
        <v>102737790.8956348</v>
      </c>
      <c r="P37712">
        <v>0</v>
      </c>
      <c r="Q37712" t="s">
        <v>50043</v>
      </c>
      <c r="R37712" s="3">
        <v>0.47176567862098706</v>
      </c>
      <c r="S37712" t="s">
        <v>50020</v>
      </c>
      <c r="T37712" t="s">
        <v>50035</v>
      </c>
    </row>
    <row r="37713" spans="1:20" x14ac:dyDescent="0.3">
      <c r="A37713" s="1" t="s">
        <v>37727</v>
      </c>
      <c r="B37713">
        <v>3930.591799169184</v>
      </c>
      <c r="C37713">
        <v>0</v>
      </c>
      <c r="D37713">
        <v>1.27734439294236</v>
      </c>
      <c r="E37713">
        <v>88.06323466523699</v>
      </c>
      <c r="F37713">
        <v>97</v>
      </c>
      <c r="G37713">
        <v>267.77215626427881</v>
      </c>
      <c r="H37713">
        <v>11.11778050166421</v>
      </c>
      <c r="I37713">
        <v>27.670584000000002</v>
      </c>
      <c r="J37713">
        <v>18.287234470744579</v>
      </c>
      <c r="K37713">
        <v>2773421.0902207829</v>
      </c>
      <c r="L37713">
        <v>15432770.442189969</v>
      </c>
      <c r="M37713">
        <v>189518.4873373945</v>
      </c>
      <c r="N37713">
        <v>-0.18244166802045891</v>
      </c>
      <c r="O37713">
        <v>151692771.64335471</v>
      </c>
      <c r="P37713">
        <v>0</v>
      </c>
      <c r="Q37713" t="s">
        <v>50043</v>
      </c>
      <c r="R37713" s="3">
        <v>1.27734439294236</v>
      </c>
      <c r="S37713" t="s">
        <v>50018</v>
      </c>
      <c r="T37713" t="s">
        <v>50037</v>
      </c>
    </row>
    <row r="37714" spans="1:20" x14ac:dyDescent="0.3">
      <c r="A37714" s="1" t="s">
        <v>37728</v>
      </c>
      <c r="B37714">
        <v>163.34546314180221</v>
      </c>
      <c r="C37714">
        <v>0</v>
      </c>
      <c r="D37714">
        <v>0.2207694764435856</v>
      </c>
      <c r="E37714">
        <v>77.704100857640469</v>
      </c>
      <c r="F37714">
        <v>97</v>
      </c>
      <c r="G37714">
        <v>159.34725170157591</v>
      </c>
      <c r="H37714">
        <v>32.614170565682372</v>
      </c>
      <c r="I37714">
        <v>27.670584000000002</v>
      </c>
      <c r="J37714">
        <v>58.092977875269213</v>
      </c>
      <c r="K37714">
        <v>82031.048730011898</v>
      </c>
      <c r="L37714">
        <v>52437.39894999659</v>
      </c>
      <c r="M37714">
        <v>1970613.0137277581</v>
      </c>
      <c r="N37714">
        <v>-8.3475953223922979E-3</v>
      </c>
      <c r="O37714">
        <v>597726.96744726307</v>
      </c>
      <c r="P37714">
        <v>0</v>
      </c>
      <c r="Q37714" t="s">
        <v>50043</v>
      </c>
      <c r="R37714" s="3">
        <v>0.22076947644358563</v>
      </c>
      <c r="S37714" t="s">
        <v>50016</v>
      </c>
      <c r="T37714" t="s">
        <v>50035</v>
      </c>
    </row>
    <row r="37715" spans="1:20" x14ac:dyDescent="0.3">
      <c r="A37715" s="1" t="s">
        <v>37729</v>
      </c>
      <c r="B37715">
        <v>2679.0818181024201</v>
      </c>
      <c r="C37715">
        <v>0</v>
      </c>
      <c r="D37715">
        <v>0.47754707755636239</v>
      </c>
      <c r="E37715">
        <v>83.725677916888571</v>
      </c>
      <c r="F37715">
        <v>97</v>
      </c>
      <c r="G37715">
        <v>129.15712091492369</v>
      </c>
      <c r="H37715">
        <v>2.221924509395556</v>
      </c>
      <c r="I37715">
        <v>27.670584000000002</v>
      </c>
      <c r="J37715">
        <v>31.057393072579561</v>
      </c>
      <c r="K37715">
        <v>2813415.1272529638</v>
      </c>
      <c r="L37715">
        <v>3042393.9291853039</v>
      </c>
      <c r="M37715">
        <v>2371551.5399678228</v>
      </c>
      <c r="N37715">
        <v>-0.15862837918239781</v>
      </c>
      <c r="O37715">
        <v>184390318.61816749</v>
      </c>
      <c r="P37715">
        <v>0</v>
      </c>
      <c r="Q37715" t="s">
        <v>50043</v>
      </c>
      <c r="R37715" s="3">
        <v>0.47754707755636244</v>
      </c>
      <c r="S37715" t="s">
        <v>50016</v>
      </c>
      <c r="T37715" t="s">
        <v>50035</v>
      </c>
    </row>
    <row r="37716" spans="1:20" x14ac:dyDescent="0.3">
      <c r="A37716" s="1" t="s">
        <v>37730</v>
      </c>
      <c r="B37716">
        <v>1292.292472532421</v>
      </c>
      <c r="C37716">
        <v>0</v>
      </c>
      <c r="D37716">
        <v>0.71593815263599325</v>
      </c>
      <c r="E37716">
        <v>97.44755122339393</v>
      </c>
      <c r="F37716">
        <v>97</v>
      </c>
      <c r="G37716">
        <v>149.93910705818419</v>
      </c>
      <c r="H37716">
        <v>2.239159436692908</v>
      </c>
      <c r="I37716">
        <v>27.670584000000002</v>
      </c>
      <c r="J37716">
        <v>37.151626493724279</v>
      </c>
      <c r="K37716">
        <v>200635.61642496751</v>
      </c>
      <c r="L37716">
        <v>55326.423882107651</v>
      </c>
      <c r="M37716">
        <v>10133280.458037831</v>
      </c>
      <c r="N37716">
        <v>-0.1040843780690902</v>
      </c>
      <c r="O37716">
        <v>770895.78393073636</v>
      </c>
      <c r="P37716">
        <v>0</v>
      </c>
      <c r="Q37716" t="s">
        <v>50043</v>
      </c>
      <c r="R37716" s="3">
        <v>0.71593815263599325</v>
      </c>
      <c r="S37716" t="s">
        <v>50016</v>
      </c>
      <c r="T37716" t="s">
        <v>50035</v>
      </c>
    </row>
    <row r="37717" spans="1:20" x14ac:dyDescent="0.3">
      <c r="A37717" s="1" t="s">
        <v>37731</v>
      </c>
      <c r="B37717">
        <v>194.37588329895209</v>
      </c>
      <c r="C37717">
        <v>0</v>
      </c>
      <c r="D37717">
        <v>0.63924315851025315</v>
      </c>
      <c r="E37717">
        <v>81.923046131210057</v>
      </c>
      <c r="F37717">
        <v>97</v>
      </c>
      <c r="G37717">
        <v>208.51016599327619</v>
      </c>
      <c r="H37717">
        <v>3.8042305414121489</v>
      </c>
      <c r="I37717">
        <v>27.670584000000002</v>
      </c>
      <c r="J37717">
        <v>55.45782321783765</v>
      </c>
      <c r="K37717">
        <v>115532.4175479496</v>
      </c>
      <c r="L37717">
        <v>150797.8618060342</v>
      </c>
      <c r="M37717">
        <v>313155.23192130082</v>
      </c>
      <c r="N37717">
        <v>-0.17614788815238419</v>
      </c>
      <c r="O37717">
        <v>4132240.0244586701</v>
      </c>
      <c r="P37717">
        <v>0</v>
      </c>
      <c r="Q37717" t="s">
        <v>50043</v>
      </c>
      <c r="R37717" s="3">
        <v>0.63924315851025315</v>
      </c>
      <c r="S37717" t="s">
        <v>50016</v>
      </c>
      <c r="T37717" t="s">
        <v>50035</v>
      </c>
    </row>
    <row r="37718" spans="1:20" x14ac:dyDescent="0.3">
      <c r="A37718" s="1" t="s">
        <v>37732</v>
      </c>
      <c r="B37718">
        <v>1074.090102487359</v>
      </c>
      <c r="C37718">
        <v>0</v>
      </c>
      <c r="D37718">
        <v>1.2541221689648649</v>
      </c>
      <c r="E37718">
        <v>85.847070789213987</v>
      </c>
      <c r="F37718">
        <v>97</v>
      </c>
      <c r="G37718">
        <v>86.089322115478367</v>
      </c>
      <c r="H37718">
        <v>4.6986538279454431</v>
      </c>
      <c r="I37718">
        <v>27.670584000000002</v>
      </c>
      <c r="J37718">
        <v>18.61935736103435</v>
      </c>
      <c r="K37718">
        <v>2880678.2312307442</v>
      </c>
      <c r="L37718">
        <v>3106326.1416124441</v>
      </c>
      <c r="M37718">
        <v>1577633.660924702</v>
      </c>
      <c r="N37718">
        <v>-0.39056856853193439</v>
      </c>
      <c r="O37718">
        <v>24722434.637134369</v>
      </c>
      <c r="P37718">
        <v>0</v>
      </c>
      <c r="Q37718" t="s">
        <v>50043</v>
      </c>
      <c r="R37718" s="3">
        <v>1.2541221689648654</v>
      </c>
      <c r="S37718" t="s">
        <v>50034</v>
      </c>
      <c r="T37718" t="s">
        <v>50035</v>
      </c>
    </row>
    <row r="37719" spans="1:20" x14ac:dyDescent="0.3">
      <c r="A37719" s="1" t="s">
        <v>37733</v>
      </c>
      <c r="B37719">
        <v>589.85681901693181</v>
      </c>
      <c r="C37719">
        <v>0</v>
      </c>
      <c r="D37719">
        <v>0.41458010137973322</v>
      </c>
      <c r="E37719">
        <v>82.552303539374066</v>
      </c>
      <c r="F37719">
        <v>97</v>
      </c>
      <c r="G37719">
        <v>202.57234408565191</v>
      </c>
      <c r="H37719">
        <v>8.7408857623952017</v>
      </c>
      <c r="I37719">
        <v>27.670584000000002</v>
      </c>
      <c r="J37719">
        <v>40.169358455830569</v>
      </c>
      <c r="K37719">
        <v>361479.04339217453</v>
      </c>
      <c r="L37719">
        <v>324327.81626780139</v>
      </c>
      <c r="M37719">
        <v>4403964.3311905684</v>
      </c>
      <c r="N37719">
        <v>-0.20496060338866359</v>
      </c>
      <c r="O37719">
        <v>23778320.351652641</v>
      </c>
      <c r="P37719">
        <v>0</v>
      </c>
      <c r="Q37719" t="s">
        <v>50043</v>
      </c>
      <c r="R37719" s="3">
        <v>0.41458010137973317</v>
      </c>
      <c r="S37719" t="s">
        <v>50016</v>
      </c>
      <c r="T37719" t="s">
        <v>50035</v>
      </c>
    </row>
    <row r="37720" spans="1:20" x14ac:dyDescent="0.3">
      <c r="A37720" s="1" t="s">
        <v>37734</v>
      </c>
      <c r="B37720">
        <v>2868.8274607809749</v>
      </c>
      <c r="C37720">
        <v>0</v>
      </c>
      <c r="D37720">
        <v>0.44866413736742872</v>
      </c>
      <c r="E37720">
        <v>88.235120246831627</v>
      </c>
      <c r="F37720">
        <v>97</v>
      </c>
      <c r="G37720">
        <v>125.1934076366969</v>
      </c>
      <c r="H37720">
        <v>2.3773219491647128</v>
      </c>
      <c r="I37720">
        <v>27.670584000000002</v>
      </c>
      <c r="J37720">
        <v>29.60383763181164</v>
      </c>
      <c r="K37720">
        <v>3139243.9937988538</v>
      </c>
      <c r="L37720">
        <v>2691335.445031683</v>
      </c>
      <c r="M37720">
        <v>2052185.778253095</v>
      </c>
      <c r="N37720">
        <v>-0.16548769077212089</v>
      </c>
      <c r="O37720">
        <v>163936025.90838581</v>
      </c>
      <c r="P37720">
        <v>0</v>
      </c>
      <c r="Q37720" t="s">
        <v>50043</v>
      </c>
      <c r="R37720" s="3">
        <v>0.44866413736742866</v>
      </c>
      <c r="S37720" t="s">
        <v>50016</v>
      </c>
      <c r="T37720" t="s">
        <v>50035</v>
      </c>
    </row>
    <row r="37721" spans="1:20" x14ac:dyDescent="0.3">
      <c r="A37721" s="1" t="s">
        <v>37735</v>
      </c>
      <c r="B37721">
        <v>626.86978691449463</v>
      </c>
      <c r="C37721">
        <v>0</v>
      </c>
      <c r="D37721">
        <v>0.6975300471293594</v>
      </c>
      <c r="E37721">
        <v>86.286753742961025</v>
      </c>
      <c r="F37721">
        <v>97</v>
      </c>
      <c r="G37721">
        <v>161.80384680777689</v>
      </c>
      <c r="H37721">
        <v>4.2427076134146304</v>
      </c>
      <c r="I37721">
        <v>27.670584000000002</v>
      </c>
      <c r="J37721">
        <v>44.015205607154151</v>
      </c>
      <c r="K37721">
        <v>773368.99393940927</v>
      </c>
      <c r="L37721">
        <v>950595.66366610629</v>
      </c>
      <c r="M37721">
        <v>68646.400808792532</v>
      </c>
      <c r="N37721">
        <v>-1.638748257264664E-3</v>
      </c>
      <c r="O37721">
        <v>17834526.058854591</v>
      </c>
      <c r="P37721">
        <v>0</v>
      </c>
      <c r="Q37721" t="s">
        <v>50043</v>
      </c>
      <c r="R37721" s="3">
        <v>0.6975300471293594</v>
      </c>
      <c r="S37721" t="s">
        <v>50016</v>
      </c>
      <c r="T37721" t="s">
        <v>50035</v>
      </c>
    </row>
    <row r="37722" spans="1:20" x14ac:dyDescent="0.3">
      <c r="A37722" s="1" t="s">
        <v>37736</v>
      </c>
      <c r="B37722">
        <v>696.7065265175944</v>
      </c>
      <c r="C37722">
        <v>0</v>
      </c>
      <c r="D37722">
        <v>0.41684014345708709</v>
      </c>
      <c r="E37722">
        <v>76.140160092022867</v>
      </c>
      <c r="F37722">
        <v>97</v>
      </c>
      <c r="G37722">
        <v>215.67762896907499</v>
      </c>
      <c r="H37722">
        <v>9.9309532473835205</v>
      </c>
      <c r="I37722">
        <v>27.670584000000002</v>
      </c>
      <c r="J37722">
        <v>41.182949885609027</v>
      </c>
      <c r="K37722">
        <v>350174.02704193571</v>
      </c>
      <c r="L37722">
        <v>330445.52953888488</v>
      </c>
      <c r="M37722">
        <v>4405499.0027262429</v>
      </c>
      <c r="N37722">
        <v>-0.19092798666024469</v>
      </c>
      <c r="O37722">
        <v>25445576.025403071</v>
      </c>
      <c r="P37722">
        <v>0</v>
      </c>
      <c r="Q37722" t="s">
        <v>50043</v>
      </c>
      <c r="R37722" s="3">
        <v>0.41684014345708709</v>
      </c>
      <c r="S37722" t="s">
        <v>50016</v>
      </c>
      <c r="T37722" t="s">
        <v>50035</v>
      </c>
    </row>
    <row r="37723" spans="1:20" x14ac:dyDescent="0.3">
      <c r="A37723" s="1" t="s">
        <v>37737</v>
      </c>
      <c r="B37723">
        <v>1261.5699307498151</v>
      </c>
      <c r="C37723">
        <v>0</v>
      </c>
      <c r="D37723">
        <v>0.89546130374102828</v>
      </c>
      <c r="E37723">
        <v>83.139941418714997</v>
      </c>
      <c r="F37723">
        <v>94.480682000000002</v>
      </c>
      <c r="G37723">
        <v>141.53492415692239</v>
      </c>
      <c r="H37723">
        <v>3.128206264590577</v>
      </c>
      <c r="I37723">
        <v>27.670584000000002</v>
      </c>
      <c r="J37723">
        <v>8.9926805864472339</v>
      </c>
      <c r="K37723">
        <v>183143.31813450469</v>
      </c>
      <c r="L37723">
        <v>4549046.1459001647</v>
      </c>
      <c r="M37723">
        <v>6483358.2660103384</v>
      </c>
      <c r="N37723">
        <v>-0.26412609103979612</v>
      </c>
      <c r="O37723">
        <v>284632083.47521412</v>
      </c>
      <c r="P37723">
        <v>0</v>
      </c>
      <c r="Q37723" t="s">
        <v>50043</v>
      </c>
      <c r="R37723" s="3">
        <v>0.89546130374102828</v>
      </c>
      <c r="S37723" t="s">
        <v>50025</v>
      </c>
      <c r="T37723" t="s">
        <v>50039</v>
      </c>
    </row>
    <row r="37724" spans="1:20" x14ac:dyDescent="0.3">
      <c r="A37724" s="1" t="s">
        <v>37738</v>
      </c>
      <c r="B37724">
        <v>10226.057135890889</v>
      </c>
      <c r="C37724">
        <v>0</v>
      </c>
      <c r="D37724">
        <v>0.39448485024419211</v>
      </c>
      <c r="E37724">
        <v>88.606950631687738</v>
      </c>
      <c r="F37724">
        <v>95.321640000000002</v>
      </c>
      <c r="G37724">
        <v>158.0105506201169</v>
      </c>
      <c r="H37724">
        <v>11.918551882344889</v>
      </c>
      <c r="I37724">
        <v>27.670584000000002</v>
      </c>
      <c r="J37724">
        <v>0</v>
      </c>
      <c r="K37724">
        <v>10616781.228921629</v>
      </c>
      <c r="L37724">
        <v>5943854.581698955</v>
      </c>
      <c r="M37724">
        <v>11637659.03584511</v>
      </c>
      <c r="N37724">
        <v>-0.101232248386942</v>
      </c>
      <c r="O37724">
        <v>47014049.220027298</v>
      </c>
      <c r="P37724">
        <v>0</v>
      </c>
      <c r="Q37724" t="s">
        <v>50043</v>
      </c>
      <c r="R37724" s="3">
        <v>0.39448485024419205</v>
      </c>
      <c r="S37724" t="s">
        <v>50022</v>
      </c>
      <c r="T37724" t="s">
        <v>50037</v>
      </c>
    </row>
    <row r="37725" spans="1:20" x14ac:dyDescent="0.3">
      <c r="A37725" s="1" t="s">
        <v>37739</v>
      </c>
      <c r="B37725">
        <v>7509.5032061099919</v>
      </c>
      <c r="C37725">
        <v>0</v>
      </c>
      <c r="D37725">
        <v>0.46361625575411519</v>
      </c>
      <c r="E37725">
        <v>91.443014386012081</v>
      </c>
      <c r="F37725">
        <v>97</v>
      </c>
      <c r="G37725">
        <v>120.3586296519598</v>
      </c>
      <c r="H37725">
        <v>11.66150430171901</v>
      </c>
      <c r="I37725">
        <v>27.670584000000002</v>
      </c>
      <c r="J37725">
        <v>11.16461511153816</v>
      </c>
      <c r="K37725">
        <v>15771478.909333371</v>
      </c>
      <c r="L37725">
        <v>8337882.8159008622</v>
      </c>
      <c r="M37725">
        <v>7516125.3326272098</v>
      </c>
      <c r="N37725">
        <v>-6.8176967429772473E-2</v>
      </c>
      <c r="O37725">
        <v>75202528.223360628</v>
      </c>
      <c r="P37725">
        <v>0</v>
      </c>
      <c r="Q37725" t="s">
        <v>50043</v>
      </c>
      <c r="R37725" s="3">
        <v>0.46361625575411525</v>
      </c>
      <c r="S37725" t="s">
        <v>50016</v>
      </c>
      <c r="T37725" t="s">
        <v>50035</v>
      </c>
    </row>
    <row r="37726" spans="1:20" x14ac:dyDescent="0.3">
      <c r="A37726" s="1" t="s">
        <v>37740</v>
      </c>
      <c r="B37726">
        <v>301.7629473784624</v>
      </c>
      <c r="C37726">
        <v>0</v>
      </c>
      <c r="D37726">
        <v>1.3623197187457019</v>
      </c>
      <c r="E37726">
        <v>86.162849971839648</v>
      </c>
      <c r="F37726">
        <v>97</v>
      </c>
      <c r="G37726">
        <v>129.7593064001415</v>
      </c>
      <c r="H37726">
        <v>1.4259030700821891</v>
      </c>
      <c r="I37726">
        <v>27.670584000000002</v>
      </c>
      <c r="J37726">
        <v>31.790945703591841</v>
      </c>
      <c r="K37726">
        <v>2881248.853845885</v>
      </c>
      <c r="L37726">
        <v>861615.03348326357</v>
      </c>
      <c r="M37726">
        <v>18045.103535579961</v>
      </c>
      <c r="N37726">
        <v>-0.125758336162587</v>
      </c>
      <c r="O37726">
        <v>53613187.072322823</v>
      </c>
      <c r="P37726">
        <v>0</v>
      </c>
      <c r="Q37726" t="s">
        <v>50043</v>
      </c>
      <c r="R37726" s="3">
        <v>1.3623197187457023</v>
      </c>
      <c r="S37726" t="s">
        <v>50016</v>
      </c>
      <c r="T37726" t="s">
        <v>50035</v>
      </c>
    </row>
    <row r="37727" spans="1:20" x14ac:dyDescent="0.3">
      <c r="A37727" s="1" t="s">
        <v>37741</v>
      </c>
      <c r="B37727">
        <v>1304.5356681308299</v>
      </c>
      <c r="C37727">
        <v>0</v>
      </c>
      <c r="D37727">
        <v>0.61179627573749651</v>
      </c>
      <c r="E37727">
        <v>84.937065823904945</v>
      </c>
      <c r="F37727">
        <v>97</v>
      </c>
      <c r="G37727">
        <v>191.36850597929259</v>
      </c>
      <c r="H37727">
        <v>3.555131083673571</v>
      </c>
      <c r="I37727">
        <v>27.670584000000002</v>
      </c>
      <c r="J37727">
        <v>57.893900678890603</v>
      </c>
      <c r="K37727">
        <v>1176644.9089493181</v>
      </c>
      <c r="L37727">
        <v>2782693.2791034249</v>
      </c>
      <c r="M37727">
        <v>4775133.3101518815</v>
      </c>
      <c r="N37727">
        <v>-0.17448394208851289</v>
      </c>
      <c r="O37727">
        <v>81231107.144031852</v>
      </c>
      <c r="P37727">
        <v>0</v>
      </c>
      <c r="Q37727" t="s">
        <v>50043</v>
      </c>
      <c r="R37727" s="3">
        <v>0.61179627573749651</v>
      </c>
      <c r="S37727" t="s">
        <v>50016</v>
      </c>
      <c r="T37727" t="s">
        <v>50035</v>
      </c>
    </row>
    <row r="37728" spans="1:20" x14ac:dyDescent="0.3">
      <c r="A37728" s="1" t="s">
        <v>37742</v>
      </c>
      <c r="B37728">
        <v>467.47624516574382</v>
      </c>
      <c r="C37728">
        <v>0</v>
      </c>
      <c r="D37728">
        <v>0.55626054190326601</v>
      </c>
      <c r="E37728">
        <v>72.805456605823565</v>
      </c>
      <c r="F37728">
        <v>97</v>
      </c>
      <c r="G37728">
        <v>134.16542468480071</v>
      </c>
      <c r="H37728">
        <v>10.43628461425441</v>
      </c>
      <c r="I37728">
        <v>27.670584000000002</v>
      </c>
      <c r="J37728">
        <v>28.99072805248575</v>
      </c>
      <c r="K37728">
        <v>494970.72683265147</v>
      </c>
      <c r="L37728">
        <v>631877.96686644887</v>
      </c>
      <c r="M37728">
        <v>418219.00207281607</v>
      </c>
      <c r="N37728">
        <v>-0.10500774712733441</v>
      </c>
      <c r="O37728">
        <v>8460737.5496650822</v>
      </c>
      <c r="P37728">
        <v>0</v>
      </c>
      <c r="Q37728" t="s">
        <v>50043</v>
      </c>
      <c r="R37728" s="3">
        <v>0.55626054190326601</v>
      </c>
      <c r="S37728" t="s">
        <v>50016</v>
      </c>
      <c r="T37728" t="s">
        <v>50035</v>
      </c>
    </row>
    <row r="37729" spans="1:20" x14ac:dyDescent="0.3">
      <c r="A37729" s="1" t="s">
        <v>37743</v>
      </c>
      <c r="B37729">
        <v>21388.706836989171</v>
      </c>
      <c r="C37729">
        <v>0</v>
      </c>
      <c r="D37729">
        <v>2.4704254842519742</v>
      </c>
      <c r="E37729">
        <v>69.996415294806056</v>
      </c>
      <c r="F37729">
        <v>100</v>
      </c>
      <c r="G37729">
        <v>126.66443488787969</v>
      </c>
      <c r="H37729">
        <v>11.01123491871444</v>
      </c>
      <c r="I37729">
        <v>27.670584000000002</v>
      </c>
      <c r="J37729">
        <v>18.384138921121629</v>
      </c>
      <c r="K37729">
        <v>8105754.1969848061</v>
      </c>
      <c r="L37729">
        <v>81047867.916270748</v>
      </c>
      <c r="M37729">
        <v>60064567.094624542</v>
      </c>
      <c r="N37729">
        <v>-0.24730533682442621</v>
      </c>
      <c r="O37729">
        <v>5465170186.3527393</v>
      </c>
      <c r="P37729">
        <v>0</v>
      </c>
      <c r="Q37729" t="s">
        <v>50043</v>
      </c>
      <c r="R37729" s="3">
        <v>2.4704254842519742</v>
      </c>
      <c r="S37729" t="s">
        <v>50017</v>
      </c>
      <c r="T37729" t="s">
        <v>50036</v>
      </c>
    </row>
    <row r="37730" spans="1:20" x14ac:dyDescent="0.3">
      <c r="A37730" s="1" t="s">
        <v>37744</v>
      </c>
      <c r="B37730">
        <v>584.53915392042666</v>
      </c>
      <c r="C37730">
        <v>0</v>
      </c>
      <c r="D37730">
        <v>0.58945070282667933</v>
      </c>
      <c r="E37730">
        <v>81.947193045291385</v>
      </c>
      <c r="F37730">
        <v>97</v>
      </c>
      <c r="G37730">
        <v>192.49687301591081</v>
      </c>
      <c r="H37730">
        <v>4.2522691380365361</v>
      </c>
      <c r="I37730">
        <v>27.670584000000002</v>
      </c>
      <c r="J37730">
        <v>46.670722172397397</v>
      </c>
      <c r="K37730">
        <v>799301.56012423628</v>
      </c>
      <c r="L37730">
        <v>827167.23078769085</v>
      </c>
      <c r="M37730">
        <v>70326.022237955433</v>
      </c>
      <c r="N37730">
        <v>-1.66278840001901E-3</v>
      </c>
      <c r="O37730">
        <v>17767182.461999159</v>
      </c>
      <c r="P37730">
        <v>0</v>
      </c>
      <c r="Q37730" t="s">
        <v>50043</v>
      </c>
      <c r="R37730" s="3">
        <v>0.58945070282667933</v>
      </c>
      <c r="S37730" t="s">
        <v>50016</v>
      </c>
      <c r="T37730" t="s">
        <v>50035</v>
      </c>
    </row>
    <row r="37731" spans="1:20" x14ac:dyDescent="0.3">
      <c r="A37731" s="1" t="s">
        <v>37745</v>
      </c>
      <c r="B37731">
        <v>297.96278007536921</v>
      </c>
      <c r="C37731">
        <v>0</v>
      </c>
      <c r="D37731">
        <v>0.42434273030176339</v>
      </c>
      <c r="E37731">
        <v>86.164094576561538</v>
      </c>
      <c r="F37731">
        <v>97</v>
      </c>
      <c r="G37731">
        <v>196.3484164840313</v>
      </c>
      <c r="H37731">
        <v>6.3926508338976022</v>
      </c>
      <c r="I37731">
        <v>27.670584000000002</v>
      </c>
      <c r="J37731">
        <v>47.604455961863152</v>
      </c>
      <c r="K37731">
        <v>195758.7050369324</v>
      </c>
      <c r="L37731">
        <v>62471.674084101927</v>
      </c>
      <c r="M37731">
        <v>39265.051641611462</v>
      </c>
      <c r="N37731">
        <v>-0.19671714785078179</v>
      </c>
      <c r="O37731">
        <v>444407.50093246187</v>
      </c>
      <c r="P37731">
        <v>0</v>
      </c>
      <c r="Q37731" t="s">
        <v>50043</v>
      </c>
      <c r="R37731" s="3">
        <v>0.42434273030176339</v>
      </c>
      <c r="S37731" t="s">
        <v>50016</v>
      </c>
      <c r="T37731" t="s">
        <v>50035</v>
      </c>
    </row>
    <row r="37732" spans="1:20" x14ac:dyDescent="0.3">
      <c r="A37732" s="1" t="s">
        <v>37746</v>
      </c>
      <c r="B37732">
        <v>2168.5711061903389</v>
      </c>
      <c r="C37732">
        <v>0</v>
      </c>
      <c r="D37732">
        <v>1.2018167754801861</v>
      </c>
      <c r="E37732">
        <v>89.906893142922627</v>
      </c>
      <c r="F37732">
        <v>97</v>
      </c>
      <c r="G37732">
        <v>114.2069329746257</v>
      </c>
      <c r="H37732">
        <v>7.3751657253882588</v>
      </c>
      <c r="I37732">
        <v>27.670584000000002</v>
      </c>
      <c r="J37732">
        <v>39.134809116350652</v>
      </c>
      <c r="K37732">
        <v>299222.43327624962</v>
      </c>
      <c r="L37732">
        <v>3940779.0572747369</v>
      </c>
      <c r="M37732">
        <v>4221300.4166182084</v>
      </c>
      <c r="N37732">
        <v>-0.18658882314093839</v>
      </c>
      <c r="O37732">
        <v>70748709.613005131</v>
      </c>
      <c r="P37732">
        <v>0</v>
      </c>
      <c r="Q37732" t="s">
        <v>50043</v>
      </c>
      <c r="R37732" s="3">
        <v>1.2018167754801856</v>
      </c>
      <c r="S37732" t="s">
        <v>50016</v>
      </c>
      <c r="T37732" t="s">
        <v>50035</v>
      </c>
    </row>
    <row r="37733" spans="1:20" x14ac:dyDescent="0.3">
      <c r="A37733" s="1" t="s">
        <v>37747</v>
      </c>
      <c r="B37733">
        <v>1339.8132433928599</v>
      </c>
      <c r="C37733">
        <v>0</v>
      </c>
      <c r="D37733">
        <v>0.62511985451640184</v>
      </c>
      <c r="E37733">
        <v>76.440884228924716</v>
      </c>
      <c r="F37733">
        <v>97</v>
      </c>
      <c r="G37733">
        <v>198.30215548983739</v>
      </c>
      <c r="H37733">
        <v>3.3361325184904378</v>
      </c>
      <c r="I37733">
        <v>27.670584000000002</v>
      </c>
      <c r="J37733">
        <v>60.007244392741192</v>
      </c>
      <c r="K37733">
        <v>1255061.880813852</v>
      </c>
      <c r="L37733">
        <v>3059468.3524872451</v>
      </c>
      <c r="M37733">
        <v>4786596.6349526215</v>
      </c>
      <c r="N37733">
        <v>-0.2093726279524564</v>
      </c>
      <c r="O37733">
        <v>88856047.272755533</v>
      </c>
      <c r="P37733">
        <v>0</v>
      </c>
      <c r="Q37733" t="s">
        <v>50043</v>
      </c>
      <c r="R37733" s="3">
        <v>0.62511985451640184</v>
      </c>
      <c r="S37733" t="s">
        <v>50016</v>
      </c>
      <c r="T37733" t="s">
        <v>50035</v>
      </c>
    </row>
    <row r="37734" spans="1:20" x14ac:dyDescent="0.3">
      <c r="A37734" s="1" t="s">
        <v>37748</v>
      </c>
      <c r="B37734">
        <v>223.39170159761861</v>
      </c>
      <c r="C37734">
        <v>0</v>
      </c>
      <c r="D37734">
        <v>1.211439264706849</v>
      </c>
      <c r="E37734">
        <v>92.996591850307098</v>
      </c>
      <c r="F37734">
        <v>97</v>
      </c>
      <c r="G37734">
        <v>105.0386483256772</v>
      </c>
      <c r="H37734">
        <v>1.878540023072987</v>
      </c>
      <c r="I37734">
        <v>27.670584000000002</v>
      </c>
      <c r="J37734">
        <v>19.617258133240622</v>
      </c>
      <c r="K37734">
        <v>544583.88189691736</v>
      </c>
      <c r="L37734">
        <v>546158.37722792313</v>
      </c>
      <c r="M37734">
        <v>2024919.3204085231</v>
      </c>
      <c r="N37734">
        <v>-0.1854553293028296</v>
      </c>
      <c r="O37734">
        <v>10163041.026889799</v>
      </c>
      <c r="P37734">
        <v>0</v>
      </c>
      <c r="Q37734" t="s">
        <v>50043</v>
      </c>
      <c r="R37734" s="3">
        <v>1.211439264706849</v>
      </c>
      <c r="S37734" t="s">
        <v>50016</v>
      </c>
      <c r="T37734" t="s">
        <v>50035</v>
      </c>
    </row>
    <row r="37735" spans="1:20" x14ac:dyDescent="0.3">
      <c r="A37735" s="1" t="s">
        <v>37749</v>
      </c>
      <c r="B37735">
        <v>583.74573758551981</v>
      </c>
      <c r="C37735">
        <v>0</v>
      </c>
      <c r="D37735">
        <v>0.63485184477875434</v>
      </c>
      <c r="E37735">
        <v>87.820273790533932</v>
      </c>
      <c r="F37735">
        <v>97</v>
      </c>
      <c r="G37735">
        <v>173.51998284888359</v>
      </c>
      <c r="H37735">
        <v>4.477452857566683</v>
      </c>
      <c r="I37735">
        <v>27.670584000000002</v>
      </c>
      <c r="J37735">
        <v>48.561738757491092</v>
      </c>
      <c r="K37735">
        <v>823807.14341329189</v>
      </c>
      <c r="L37735">
        <v>852610.89559313864</v>
      </c>
      <c r="M37735">
        <v>70766.087984096812</v>
      </c>
      <c r="N37735">
        <v>-1.459782136312623E-3</v>
      </c>
      <c r="O37735">
        <v>16874105.765004069</v>
      </c>
      <c r="P37735">
        <v>0</v>
      </c>
      <c r="Q37735" t="s">
        <v>50043</v>
      </c>
      <c r="R37735" s="3">
        <v>0.63485184477875434</v>
      </c>
      <c r="S37735" t="s">
        <v>50016</v>
      </c>
      <c r="T37735" t="s">
        <v>50035</v>
      </c>
    </row>
    <row r="37736" spans="1:20" x14ac:dyDescent="0.3">
      <c r="A37736" s="1" t="s">
        <v>37750</v>
      </c>
      <c r="B37736">
        <v>806.14055681398554</v>
      </c>
      <c r="C37736">
        <v>0</v>
      </c>
      <c r="D37736">
        <v>0.414479059611227</v>
      </c>
      <c r="E37736">
        <v>82.443433658454722</v>
      </c>
      <c r="F37736">
        <v>97</v>
      </c>
      <c r="G37736">
        <v>203.5591619394643</v>
      </c>
      <c r="H37736">
        <v>3.8057645416138368</v>
      </c>
      <c r="I37736">
        <v>27.670584000000002</v>
      </c>
      <c r="J37736">
        <v>51.165991255990782</v>
      </c>
      <c r="K37736">
        <v>621193.67902627261</v>
      </c>
      <c r="L37736">
        <v>299848.8180774331</v>
      </c>
      <c r="M37736">
        <v>9234162.4359398428</v>
      </c>
      <c r="N37736">
        <v>-0.19525329378722969</v>
      </c>
      <c r="O37736">
        <v>4622262.2797402404</v>
      </c>
      <c r="P37736">
        <v>0</v>
      </c>
      <c r="Q37736" t="s">
        <v>50043</v>
      </c>
      <c r="R37736" s="3">
        <v>0.414479059611227</v>
      </c>
      <c r="S37736" t="s">
        <v>50016</v>
      </c>
      <c r="T37736" t="s">
        <v>50035</v>
      </c>
    </row>
    <row r="37737" spans="1:20" x14ac:dyDescent="0.3">
      <c r="A37737" s="1" t="s">
        <v>37751</v>
      </c>
      <c r="B37737">
        <v>1374.8209345013399</v>
      </c>
      <c r="C37737">
        <v>0</v>
      </c>
      <c r="D37737">
        <v>0.50581514997476096</v>
      </c>
      <c r="E37737">
        <v>88.890949966789293</v>
      </c>
      <c r="F37737">
        <v>97</v>
      </c>
      <c r="G37737">
        <v>154.95144911258751</v>
      </c>
      <c r="H37737">
        <v>29.21347441719832</v>
      </c>
      <c r="I37737">
        <v>27.670584000000002</v>
      </c>
      <c r="J37737">
        <v>48.282412396439788</v>
      </c>
      <c r="K37737">
        <v>1467853.1494379779</v>
      </c>
      <c r="L37737">
        <v>574703.64625686209</v>
      </c>
      <c r="M37737">
        <v>4642873.4769008551</v>
      </c>
      <c r="N37737">
        <v>-5.4857445982918883E-2</v>
      </c>
      <c r="O37737">
        <v>10475436.46958515</v>
      </c>
      <c r="P37737">
        <v>0</v>
      </c>
      <c r="Q37737" t="s">
        <v>50043</v>
      </c>
      <c r="R37737" s="3">
        <v>0.50581514997476096</v>
      </c>
      <c r="S37737" t="s">
        <v>50016</v>
      </c>
      <c r="T37737" t="s">
        <v>50035</v>
      </c>
    </row>
    <row r="37738" spans="1:20" x14ac:dyDescent="0.3">
      <c r="A37738" s="1" t="s">
        <v>37752</v>
      </c>
      <c r="B37738">
        <v>1607.0629616996639</v>
      </c>
      <c r="C37738">
        <v>0</v>
      </c>
      <c r="D37738">
        <v>0.47078760936834091</v>
      </c>
      <c r="E37738">
        <v>76.579040787966605</v>
      </c>
      <c r="F37738">
        <v>97</v>
      </c>
      <c r="G37738">
        <v>148.79348253186399</v>
      </c>
      <c r="H37738">
        <v>3.593194480096412</v>
      </c>
      <c r="I37738">
        <v>27.670584000000002</v>
      </c>
      <c r="J37738">
        <v>33.026160286268087</v>
      </c>
      <c r="K37738">
        <v>1326832.8654013299</v>
      </c>
      <c r="L37738">
        <v>1061611.2344566369</v>
      </c>
      <c r="M37738">
        <v>1282333.607041212</v>
      </c>
      <c r="N37738">
        <v>-0.1084261314519</v>
      </c>
      <c r="O37738">
        <v>10402778.799048919</v>
      </c>
      <c r="P37738">
        <v>0</v>
      </c>
      <c r="Q37738" t="s">
        <v>50043</v>
      </c>
      <c r="R37738" s="3">
        <v>0.47078760936834091</v>
      </c>
      <c r="S37738" t="s">
        <v>50016</v>
      </c>
      <c r="T37738" t="s">
        <v>50035</v>
      </c>
    </row>
    <row r="37739" spans="1:20" x14ac:dyDescent="0.3">
      <c r="A37739" s="1" t="s">
        <v>37753</v>
      </c>
      <c r="B37739">
        <v>43506.633493358211</v>
      </c>
      <c r="C37739">
        <v>0</v>
      </c>
      <c r="D37739">
        <v>0.47415491539150201</v>
      </c>
      <c r="E37739">
        <v>56.876649028548947</v>
      </c>
      <c r="F37739">
        <v>100</v>
      </c>
      <c r="G37739">
        <v>141.55265929738971</v>
      </c>
      <c r="H37739">
        <v>3.6790473722127239</v>
      </c>
      <c r="I37739">
        <v>27.670584000000002</v>
      </c>
      <c r="J37739">
        <v>2.6807133554060898</v>
      </c>
      <c r="K37739">
        <v>0</v>
      </c>
      <c r="L37739">
        <v>0</v>
      </c>
      <c r="M37739">
        <v>25018972.210493051</v>
      </c>
      <c r="N37739">
        <v>-0.1749931705899592</v>
      </c>
      <c r="O37739">
        <v>0</v>
      </c>
      <c r="P37739">
        <v>0</v>
      </c>
      <c r="Q37739" t="s">
        <v>50043</v>
      </c>
      <c r="R37739" s="3">
        <v>0.47415491539150195</v>
      </c>
      <c r="S37739" t="s">
        <v>50026</v>
      </c>
      <c r="T37739" t="s">
        <v>50038</v>
      </c>
    </row>
    <row r="37740" spans="1:20" x14ac:dyDescent="0.3">
      <c r="A37740" s="1" t="s">
        <v>37754</v>
      </c>
      <c r="B37740">
        <v>151.34945230841399</v>
      </c>
      <c r="C37740">
        <v>0</v>
      </c>
      <c r="D37740">
        <v>0.49666141390324781</v>
      </c>
      <c r="E37740">
        <v>70.483260315753284</v>
      </c>
      <c r="F37740">
        <v>97</v>
      </c>
      <c r="G37740">
        <v>172.14315222661011</v>
      </c>
      <c r="H37740">
        <v>3.8906191881564971</v>
      </c>
      <c r="I37740">
        <v>27.670584000000002</v>
      </c>
      <c r="J37740">
        <v>33.626466443792943</v>
      </c>
      <c r="K37740">
        <v>88277.176656879528</v>
      </c>
      <c r="L37740">
        <v>86717.530099400305</v>
      </c>
      <c r="M37740">
        <v>103685.40094286521</v>
      </c>
      <c r="N37740">
        <v>-7.4211094487442925E-2</v>
      </c>
      <c r="O37740">
        <v>1730384.3113550241</v>
      </c>
      <c r="P37740">
        <v>0</v>
      </c>
      <c r="Q37740" t="s">
        <v>50043</v>
      </c>
      <c r="R37740" s="3">
        <v>0.49666141390324775</v>
      </c>
      <c r="S37740" t="s">
        <v>50016</v>
      </c>
      <c r="T37740" t="s">
        <v>50035</v>
      </c>
    </row>
    <row r="37741" spans="1:20" x14ac:dyDescent="0.3">
      <c r="A37741" s="1" t="s">
        <v>37755</v>
      </c>
      <c r="B37741">
        <v>629.13212177710204</v>
      </c>
      <c r="C37741">
        <v>0</v>
      </c>
      <c r="D37741">
        <v>0.42001267097388228</v>
      </c>
      <c r="E37741">
        <v>46.967914189832598</v>
      </c>
      <c r="F37741">
        <v>97</v>
      </c>
      <c r="G37741">
        <v>136.8707636262111</v>
      </c>
      <c r="H37741">
        <v>4.5947011861201501</v>
      </c>
      <c r="I37741">
        <v>27.670584000000002</v>
      </c>
      <c r="J37741">
        <v>11.786308912538161</v>
      </c>
      <c r="K37741">
        <v>315665.96484492719</v>
      </c>
      <c r="L37741">
        <v>1701043.82971637</v>
      </c>
      <c r="M37741">
        <v>7022271.5893871728</v>
      </c>
      <c r="N37741">
        <v>-3.1986214223064732E-2</v>
      </c>
      <c r="O37741">
        <v>58909711.314336933</v>
      </c>
      <c r="P37741">
        <v>0</v>
      </c>
      <c r="Q37741" t="s">
        <v>50043</v>
      </c>
      <c r="R37741" s="3">
        <v>0.42001267097388234</v>
      </c>
      <c r="S37741" t="s">
        <v>50024</v>
      </c>
      <c r="T37741" t="s">
        <v>50040</v>
      </c>
    </row>
    <row r="37742" spans="1:20" x14ac:dyDescent="0.3">
      <c r="A37742" s="1" t="s">
        <v>37756</v>
      </c>
      <c r="B37742">
        <v>771.17400930802285</v>
      </c>
      <c r="C37742">
        <v>0</v>
      </c>
      <c r="D37742">
        <v>0.42760205879762392</v>
      </c>
      <c r="E37742">
        <v>85.320316193030578</v>
      </c>
      <c r="F37742">
        <v>97</v>
      </c>
      <c r="G37742">
        <v>205.4590561513227</v>
      </c>
      <c r="H37742">
        <v>12.414998366849369</v>
      </c>
      <c r="I37742">
        <v>27.670584000000002</v>
      </c>
      <c r="J37742">
        <v>50.79458585237095</v>
      </c>
      <c r="K37742">
        <v>22911.558511257848</v>
      </c>
      <c r="L37742">
        <v>38340.782729707797</v>
      </c>
      <c r="M37742">
        <v>455866.4200127573</v>
      </c>
      <c r="N37742">
        <v>-0.2026827731215321</v>
      </c>
      <c r="O37742">
        <v>1365936.824192524</v>
      </c>
      <c r="P37742">
        <v>0</v>
      </c>
      <c r="Q37742" t="s">
        <v>50043</v>
      </c>
      <c r="R37742" s="3">
        <v>0.42760205879762386</v>
      </c>
      <c r="S37742" t="s">
        <v>50016</v>
      </c>
      <c r="T37742" t="s">
        <v>50035</v>
      </c>
    </row>
    <row r="37743" spans="1:20" x14ac:dyDescent="0.3">
      <c r="A37743" s="1" t="s">
        <v>37757</v>
      </c>
      <c r="B37743">
        <v>4037.6563660084998</v>
      </c>
      <c r="C37743">
        <v>0</v>
      </c>
      <c r="D37743">
        <v>1.2959991792658729</v>
      </c>
      <c r="E37743">
        <v>95.822702356462628</v>
      </c>
      <c r="F37743">
        <v>97</v>
      </c>
      <c r="G37743">
        <v>248.15578602276219</v>
      </c>
      <c r="H37743">
        <v>10.70396797106409</v>
      </c>
      <c r="I37743">
        <v>27.670584000000002</v>
      </c>
      <c r="J37743">
        <v>15.887628709813949</v>
      </c>
      <c r="K37743">
        <v>2702973.3202987351</v>
      </c>
      <c r="L37743">
        <v>15003553.613711899</v>
      </c>
      <c r="M37743">
        <v>187068.73967443861</v>
      </c>
      <c r="N37743">
        <v>-0.20862748948449111</v>
      </c>
      <c r="O37743">
        <v>166363774.86999679</v>
      </c>
      <c r="P37743">
        <v>0</v>
      </c>
      <c r="Q37743" t="s">
        <v>50043</v>
      </c>
      <c r="R37743" s="3">
        <v>1.2959991792658727</v>
      </c>
      <c r="S37743" t="s">
        <v>50018</v>
      </c>
      <c r="T37743" t="s">
        <v>50037</v>
      </c>
    </row>
    <row r="37744" spans="1:20" x14ac:dyDescent="0.3">
      <c r="A37744" s="1" t="s">
        <v>37758</v>
      </c>
      <c r="B37744">
        <v>290.63410681579512</v>
      </c>
      <c r="C37744">
        <v>0</v>
      </c>
      <c r="D37744">
        <v>0.60296938212856088</v>
      </c>
      <c r="E37744">
        <v>81.542767682211903</v>
      </c>
      <c r="F37744">
        <v>97</v>
      </c>
      <c r="G37744">
        <v>209.16945020057901</v>
      </c>
      <c r="H37744">
        <v>2.1318152469384168</v>
      </c>
      <c r="I37744">
        <v>27.670584000000002</v>
      </c>
      <c r="J37744">
        <v>35.126046598923807</v>
      </c>
      <c r="K37744">
        <v>147685.54243890449</v>
      </c>
      <c r="L37744">
        <v>110085.9474931314</v>
      </c>
      <c r="M37744">
        <v>2824821.7501329482</v>
      </c>
      <c r="N37744">
        <v>-0.18915175529741091</v>
      </c>
      <c r="O37744">
        <v>2073514.324231552</v>
      </c>
      <c r="P37744">
        <v>0</v>
      </c>
      <c r="Q37744" t="s">
        <v>50043</v>
      </c>
      <c r="R37744" s="3">
        <v>0.60296938212856088</v>
      </c>
      <c r="S37744" t="s">
        <v>50016</v>
      </c>
      <c r="T37744" t="s">
        <v>50035</v>
      </c>
    </row>
    <row r="37745" spans="1:20" x14ac:dyDescent="0.3">
      <c r="A37745" s="1" t="s">
        <v>37759</v>
      </c>
      <c r="B37745">
        <v>829.97404240958315</v>
      </c>
      <c r="C37745">
        <v>0</v>
      </c>
      <c r="D37745">
        <v>0.45316521382455233</v>
      </c>
      <c r="E37745">
        <v>77.516822446101898</v>
      </c>
      <c r="F37745">
        <v>97</v>
      </c>
      <c r="G37745">
        <v>220.64953285011131</v>
      </c>
      <c r="H37745">
        <v>3.7955400623436568</v>
      </c>
      <c r="I37745">
        <v>27.670584000000002</v>
      </c>
      <c r="J37745">
        <v>60.262589817500341</v>
      </c>
      <c r="K37745">
        <v>619678.98876588757</v>
      </c>
      <c r="L37745">
        <v>290539.00915268512</v>
      </c>
      <c r="M37745">
        <v>7914161.2121403813</v>
      </c>
      <c r="N37745">
        <v>-0.18395075355452839</v>
      </c>
      <c r="O37745">
        <v>4178118.7415823299</v>
      </c>
      <c r="P37745">
        <v>0</v>
      </c>
      <c r="Q37745" t="s">
        <v>50043</v>
      </c>
      <c r="R37745" s="3">
        <v>0.45316521382455233</v>
      </c>
      <c r="S37745" t="s">
        <v>50016</v>
      </c>
      <c r="T37745" t="s">
        <v>50035</v>
      </c>
    </row>
    <row r="37746" spans="1:20" x14ac:dyDescent="0.3">
      <c r="A37746" s="1" t="s">
        <v>37760</v>
      </c>
      <c r="B37746">
        <v>5737.6899864428933</v>
      </c>
      <c r="C37746">
        <v>0</v>
      </c>
      <c r="D37746">
        <v>1.397787826686167</v>
      </c>
      <c r="E37746">
        <v>87.023165886197532</v>
      </c>
      <c r="F37746">
        <v>96.5</v>
      </c>
      <c r="G37746">
        <v>68.889544160694541</v>
      </c>
      <c r="H37746">
        <v>0</v>
      </c>
      <c r="I37746">
        <v>27.670584000000002</v>
      </c>
      <c r="J37746">
        <v>8.6866237595165217</v>
      </c>
      <c r="K37746">
        <v>15110407.38924174</v>
      </c>
      <c r="L37746">
        <v>31930701.40059806</v>
      </c>
      <c r="M37746">
        <v>371403.05278608919</v>
      </c>
      <c r="N37746">
        <v>-0.21245973888435871</v>
      </c>
      <c r="O37746">
        <v>230952335.61447781</v>
      </c>
      <c r="P37746">
        <v>0</v>
      </c>
      <c r="Q37746" t="s">
        <v>50043</v>
      </c>
      <c r="R37746" s="3">
        <v>1.3977878266861672</v>
      </c>
      <c r="S37746" t="s">
        <v>50016</v>
      </c>
      <c r="T37746" t="s">
        <v>50035</v>
      </c>
    </row>
    <row r="37747" spans="1:20" x14ac:dyDescent="0.3">
      <c r="A37747" s="1" t="s">
        <v>37761</v>
      </c>
      <c r="B37747">
        <v>85.733002456241991</v>
      </c>
      <c r="C37747">
        <v>0</v>
      </c>
      <c r="D37747">
        <v>0.71826217570224193</v>
      </c>
      <c r="E37747">
        <v>96.765765592671315</v>
      </c>
      <c r="F37747">
        <v>97</v>
      </c>
      <c r="G37747">
        <v>120.81067031672001</v>
      </c>
      <c r="H37747">
        <v>3.798697442589114</v>
      </c>
      <c r="I37747">
        <v>27.670584000000002</v>
      </c>
      <c r="J37747">
        <v>30.464360151099239</v>
      </c>
      <c r="K37747">
        <v>135056.10983320331</v>
      </c>
      <c r="L37747">
        <v>170481.43457500331</v>
      </c>
      <c r="M37747">
        <v>109352.00677220841</v>
      </c>
      <c r="N37747">
        <v>-0.22766443174875431</v>
      </c>
      <c r="O37747">
        <v>3217699.2001690608</v>
      </c>
      <c r="P37747">
        <v>0</v>
      </c>
      <c r="Q37747" t="s">
        <v>50043</v>
      </c>
      <c r="R37747" s="3">
        <v>0.71826217570224193</v>
      </c>
      <c r="S37747" t="s">
        <v>50016</v>
      </c>
      <c r="T37747" t="s">
        <v>50035</v>
      </c>
    </row>
    <row r="37748" spans="1:20" x14ac:dyDescent="0.3">
      <c r="A37748" s="1" t="s">
        <v>37762</v>
      </c>
      <c r="B37748">
        <v>94.784559004416479</v>
      </c>
      <c r="C37748">
        <v>0</v>
      </c>
      <c r="D37748">
        <v>0.83936508891509221</v>
      </c>
      <c r="E37748">
        <v>55.053710532335103</v>
      </c>
      <c r="F37748">
        <v>97</v>
      </c>
      <c r="G37748">
        <v>281.45866967677739</v>
      </c>
      <c r="H37748">
        <v>1.9978376570918881</v>
      </c>
      <c r="I37748">
        <v>27.670584000000002</v>
      </c>
      <c r="J37748">
        <v>43.830288090654349</v>
      </c>
      <c r="K37748">
        <v>51776.794337095889</v>
      </c>
      <c r="L37748">
        <v>70220.635919655921</v>
      </c>
      <c r="M37748">
        <v>991317.38840095873</v>
      </c>
      <c r="N37748">
        <v>-0.17480542223830359</v>
      </c>
      <c r="O37748">
        <v>4276938.0613658968</v>
      </c>
      <c r="P37748">
        <v>0</v>
      </c>
      <c r="Q37748" t="s">
        <v>50043</v>
      </c>
      <c r="R37748" s="3">
        <v>0.83936508891509221</v>
      </c>
      <c r="S37748" t="s">
        <v>50016</v>
      </c>
      <c r="T37748" t="s">
        <v>50035</v>
      </c>
    </row>
    <row r="37749" spans="1:20" x14ac:dyDescent="0.3">
      <c r="A37749" s="1" t="s">
        <v>37763</v>
      </c>
      <c r="B37749">
        <v>1139.764896631669</v>
      </c>
      <c r="C37749">
        <v>0</v>
      </c>
      <c r="D37749">
        <v>0.62224394486003909</v>
      </c>
      <c r="E37749">
        <v>92.667597788344466</v>
      </c>
      <c r="F37749">
        <v>97</v>
      </c>
      <c r="G37749">
        <v>185.0954426966052</v>
      </c>
      <c r="H37749">
        <v>8.2774260012950283</v>
      </c>
      <c r="I37749">
        <v>27.670584000000002</v>
      </c>
      <c r="J37749">
        <v>46.059902916108307</v>
      </c>
      <c r="K37749">
        <v>1371221.584630742</v>
      </c>
      <c r="L37749">
        <v>494168.76103185501</v>
      </c>
      <c r="M37749">
        <v>1180587.599635087</v>
      </c>
      <c r="N37749">
        <v>-0.18583764010105391</v>
      </c>
      <c r="O37749">
        <v>2307525.0227195448</v>
      </c>
      <c r="P37749">
        <v>0</v>
      </c>
      <c r="Q37749" t="s">
        <v>50043</v>
      </c>
      <c r="R37749" s="3">
        <v>0.62224394486003909</v>
      </c>
      <c r="S37749" t="s">
        <v>50016</v>
      </c>
      <c r="T37749" t="s">
        <v>50035</v>
      </c>
    </row>
    <row r="37750" spans="1:20" x14ac:dyDescent="0.3">
      <c r="A37750" s="1" t="s">
        <v>37764</v>
      </c>
      <c r="B37750">
        <v>2602.935681230646</v>
      </c>
      <c r="C37750">
        <v>0</v>
      </c>
      <c r="D37750">
        <v>0.4697201870531133</v>
      </c>
      <c r="E37750">
        <v>87.332090826016639</v>
      </c>
      <c r="F37750">
        <v>97</v>
      </c>
      <c r="G37750">
        <v>126.2606240009811</v>
      </c>
      <c r="H37750">
        <v>2.583510134949337</v>
      </c>
      <c r="I37750">
        <v>27.670584000000002</v>
      </c>
      <c r="J37750">
        <v>33.753583769383788</v>
      </c>
      <c r="K37750">
        <v>2866681.2898681979</v>
      </c>
      <c r="L37750">
        <v>2799003.0167802838</v>
      </c>
      <c r="M37750">
        <v>2431625.0985502931</v>
      </c>
      <c r="N37750">
        <v>-0.14894516336567029</v>
      </c>
      <c r="O37750">
        <v>174711000.57388249</v>
      </c>
      <c r="P37750">
        <v>0</v>
      </c>
      <c r="Q37750" t="s">
        <v>50043</v>
      </c>
      <c r="R37750" s="3">
        <v>0.4697201870531133</v>
      </c>
      <c r="S37750" t="s">
        <v>50016</v>
      </c>
      <c r="T37750" t="s">
        <v>50035</v>
      </c>
    </row>
    <row r="37751" spans="1:20" x14ac:dyDescent="0.3">
      <c r="A37751" s="1" t="s">
        <v>37765</v>
      </c>
      <c r="B37751">
        <v>8.8555235209353942</v>
      </c>
      <c r="C37751">
        <v>0</v>
      </c>
      <c r="D37751">
        <v>0.92617899102129497</v>
      </c>
      <c r="E37751">
        <v>94.602824371064628</v>
      </c>
      <c r="F37751">
        <v>97</v>
      </c>
      <c r="G37751">
        <v>171.22599378176261</v>
      </c>
      <c r="H37751">
        <v>2.9327719251872781</v>
      </c>
      <c r="I37751">
        <v>27.670584000000002</v>
      </c>
      <c r="J37751">
        <v>36.208526271541068</v>
      </c>
      <c r="K37751">
        <v>21389.13034239734</v>
      </c>
      <c r="L37751">
        <v>20037.820258830849</v>
      </c>
      <c r="M37751">
        <v>280.27035888867272</v>
      </c>
      <c r="N37751">
        <v>-1.4056790355816791E-2</v>
      </c>
      <c r="O37751">
        <v>379205.4886282449</v>
      </c>
      <c r="P37751">
        <v>0</v>
      </c>
      <c r="Q37751" t="s">
        <v>50043</v>
      </c>
      <c r="R37751" s="3">
        <v>0.92617899102129497</v>
      </c>
      <c r="S37751" t="s">
        <v>50016</v>
      </c>
      <c r="T37751" t="s">
        <v>50035</v>
      </c>
    </row>
    <row r="37752" spans="1:20" x14ac:dyDescent="0.3">
      <c r="A37752" s="1" t="s">
        <v>37766</v>
      </c>
      <c r="B37752">
        <v>257.0038003917511</v>
      </c>
      <c r="C37752">
        <v>0</v>
      </c>
      <c r="D37752">
        <v>0.65385976557391112</v>
      </c>
      <c r="E37752">
        <v>87.106890575234431</v>
      </c>
      <c r="F37752">
        <v>97</v>
      </c>
      <c r="G37752">
        <v>228.4936609136218</v>
      </c>
      <c r="H37752">
        <v>2.263440342264385</v>
      </c>
      <c r="I37752">
        <v>27.670584000000002</v>
      </c>
      <c r="J37752">
        <v>31.705366603376419</v>
      </c>
      <c r="K37752">
        <v>147031.43556473751</v>
      </c>
      <c r="L37752">
        <v>112737.31071206251</v>
      </c>
      <c r="M37752">
        <v>2587356.2821294721</v>
      </c>
      <c r="N37752">
        <v>-0.1789553756280928</v>
      </c>
      <c r="O37752">
        <v>2039078.1882046049</v>
      </c>
      <c r="P37752">
        <v>0</v>
      </c>
      <c r="Q37752" t="s">
        <v>50043</v>
      </c>
      <c r="R37752" s="3">
        <v>0.65385976557391112</v>
      </c>
      <c r="S37752" t="s">
        <v>50016</v>
      </c>
      <c r="T37752" t="s">
        <v>50035</v>
      </c>
    </row>
    <row r="37753" spans="1:20" x14ac:dyDescent="0.3">
      <c r="A37753" s="1" t="s">
        <v>37767</v>
      </c>
      <c r="B37753">
        <v>122.7264719190229</v>
      </c>
      <c r="C37753">
        <v>0</v>
      </c>
      <c r="D37753">
        <v>0.63530483540601934</v>
      </c>
      <c r="E37753">
        <v>92.208304717179388</v>
      </c>
      <c r="F37753">
        <v>97</v>
      </c>
      <c r="G37753">
        <v>131.40117213390121</v>
      </c>
      <c r="H37753">
        <v>7.2175348918067561</v>
      </c>
      <c r="I37753">
        <v>27.670584000000002</v>
      </c>
      <c r="J37753">
        <v>44.044005143412257</v>
      </c>
      <c r="K37753">
        <v>140261.54563378039</v>
      </c>
      <c r="L37753">
        <v>86013.310654548157</v>
      </c>
      <c r="M37753">
        <v>845780.99214957224</v>
      </c>
      <c r="N37753">
        <v>-0.10160906518465621</v>
      </c>
      <c r="O37753">
        <v>5570087.0268701036</v>
      </c>
      <c r="P37753">
        <v>0</v>
      </c>
      <c r="Q37753" t="s">
        <v>50043</v>
      </c>
      <c r="R37753" s="3">
        <v>0.63530483540601934</v>
      </c>
      <c r="S37753" t="s">
        <v>50016</v>
      </c>
      <c r="T37753" t="s">
        <v>50035</v>
      </c>
    </row>
    <row r="37754" spans="1:20" x14ac:dyDescent="0.3">
      <c r="A37754" s="1" t="s">
        <v>37768</v>
      </c>
      <c r="B37754">
        <v>12038.291340773059</v>
      </c>
      <c r="C37754">
        <v>0</v>
      </c>
      <c r="D37754">
        <v>0.39496317093053512</v>
      </c>
      <c r="E37754">
        <v>72.888126512587462</v>
      </c>
      <c r="F37754">
        <v>95.769233999999997</v>
      </c>
      <c r="G37754">
        <v>135.57887300547429</v>
      </c>
      <c r="H37754">
        <v>6.607755636356603</v>
      </c>
      <c r="I37754">
        <v>27.670584000000002</v>
      </c>
      <c r="J37754">
        <v>2.4006432381199412</v>
      </c>
      <c r="K37754">
        <v>1370123.5970311209</v>
      </c>
      <c r="L37754">
        <v>11983185.138202559</v>
      </c>
      <c r="M37754">
        <v>2968751.930940914</v>
      </c>
      <c r="N37754">
        <v>-0.1953149434897517</v>
      </c>
      <c r="O37754">
        <v>452346771.81936312</v>
      </c>
      <c r="P37754">
        <v>0</v>
      </c>
      <c r="Q37754" t="s">
        <v>50043</v>
      </c>
      <c r="R37754" s="3">
        <v>0.39496317093053507</v>
      </c>
      <c r="S37754" t="s">
        <v>50025</v>
      </c>
      <c r="T37754" t="s">
        <v>50039</v>
      </c>
    </row>
    <row r="37755" spans="1:20" x14ac:dyDescent="0.3">
      <c r="A37755" s="1" t="s">
        <v>37769</v>
      </c>
      <c r="B37755">
        <v>163.65458712964991</v>
      </c>
      <c r="C37755">
        <v>0</v>
      </c>
      <c r="D37755">
        <v>0.41174712278716752</v>
      </c>
      <c r="E37755">
        <v>87.085139683457299</v>
      </c>
      <c r="F37755">
        <v>97</v>
      </c>
      <c r="G37755">
        <v>248.3488196433614</v>
      </c>
      <c r="H37755">
        <v>2.0443982855598781</v>
      </c>
      <c r="I37755">
        <v>27.670584000000002</v>
      </c>
      <c r="J37755">
        <v>41.413101262975232</v>
      </c>
      <c r="K37755">
        <v>2905.581715907118</v>
      </c>
      <c r="L37755">
        <v>59354.392060564067</v>
      </c>
      <c r="M37755">
        <v>203574.31629959581</v>
      </c>
      <c r="N37755">
        <v>-0.2028006221280588</v>
      </c>
      <c r="O37755">
        <v>382181.32533954229</v>
      </c>
      <c r="P37755">
        <v>0</v>
      </c>
      <c r="Q37755" t="s">
        <v>50043</v>
      </c>
      <c r="R37755" s="3">
        <v>0.41174712278716746</v>
      </c>
      <c r="S37755" t="s">
        <v>50016</v>
      </c>
      <c r="T37755" t="s">
        <v>50035</v>
      </c>
    </row>
    <row r="37756" spans="1:20" x14ac:dyDescent="0.3">
      <c r="A37756" s="1" t="s">
        <v>37770</v>
      </c>
      <c r="B37756">
        <v>1328.273335626322</v>
      </c>
      <c r="C37756">
        <v>0</v>
      </c>
      <c r="D37756">
        <v>0.87579967969813088</v>
      </c>
      <c r="E37756">
        <v>92.794157150777053</v>
      </c>
      <c r="F37756">
        <v>94.480682000000002</v>
      </c>
      <c r="G37756">
        <v>134.9949392514402</v>
      </c>
      <c r="H37756">
        <v>3.0208653904937028</v>
      </c>
      <c r="I37756">
        <v>27.670584000000002</v>
      </c>
      <c r="J37756">
        <v>9.7955137176367</v>
      </c>
      <c r="K37756">
        <v>169975.4062872295</v>
      </c>
      <c r="L37756">
        <v>4127430.8027415629</v>
      </c>
      <c r="M37756">
        <v>7196563.7655630447</v>
      </c>
      <c r="N37756">
        <v>-0.26598654921263548</v>
      </c>
      <c r="O37756">
        <v>265400970.70374531</v>
      </c>
      <c r="P37756">
        <v>0</v>
      </c>
      <c r="Q37756" t="s">
        <v>50043</v>
      </c>
      <c r="R37756" s="3">
        <v>0.87579967969813088</v>
      </c>
      <c r="S37756" t="s">
        <v>50025</v>
      </c>
      <c r="T37756" t="s">
        <v>50039</v>
      </c>
    </row>
    <row r="37757" spans="1:20" x14ac:dyDescent="0.3">
      <c r="A37757" s="1" t="s">
        <v>37771</v>
      </c>
      <c r="B37757">
        <v>1365.057624975462</v>
      </c>
      <c r="C37757">
        <v>0</v>
      </c>
      <c r="D37757">
        <v>0.87979578600211927</v>
      </c>
      <c r="E37757">
        <v>80.19322107388146</v>
      </c>
      <c r="F37757">
        <v>97</v>
      </c>
      <c r="G37757">
        <v>153.45164403071271</v>
      </c>
      <c r="H37757">
        <v>8.6562232371514671</v>
      </c>
      <c r="I37757">
        <v>27.670584000000002</v>
      </c>
      <c r="J37757">
        <v>41.278130704239373</v>
      </c>
      <c r="K37757">
        <v>890135.14267605741</v>
      </c>
      <c r="L37757">
        <v>1954100.1009623939</v>
      </c>
      <c r="M37757">
        <v>129389.8125853441</v>
      </c>
      <c r="N37757">
        <v>-8.1017862044282421E-2</v>
      </c>
      <c r="O37757">
        <v>41071229.071097016</v>
      </c>
      <c r="P37757">
        <v>0</v>
      </c>
      <c r="Q37757" t="s">
        <v>50043</v>
      </c>
      <c r="R37757" s="3">
        <v>0.87979578600211927</v>
      </c>
      <c r="S37757" t="s">
        <v>50016</v>
      </c>
      <c r="T37757" t="s">
        <v>50035</v>
      </c>
    </row>
    <row r="37758" spans="1:20" x14ac:dyDescent="0.3">
      <c r="A37758" s="1" t="s">
        <v>37772</v>
      </c>
      <c r="B37758">
        <v>2220.3952619161651</v>
      </c>
      <c r="C37758">
        <v>0</v>
      </c>
      <c r="D37758">
        <v>0.30839474822474672</v>
      </c>
      <c r="E37758">
        <v>79.058848914393351</v>
      </c>
      <c r="F37758">
        <v>97</v>
      </c>
      <c r="G37758">
        <v>201.2048136476694</v>
      </c>
      <c r="H37758">
        <v>8.3240584030906621</v>
      </c>
      <c r="I37758">
        <v>27.670584000000002</v>
      </c>
      <c r="J37758">
        <v>43.829904241833013</v>
      </c>
      <c r="K37758">
        <v>404035.20932416548</v>
      </c>
      <c r="L37758">
        <v>1326767.9311667201</v>
      </c>
      <c r="M37758">
        <v>4203.9796407811991</v>
      </c>
      <c r="N37758">
        <v>-0.19564008639761901</v>
      </c>
      <c r="O37758">
        <v>11157079.130229531</v>
      </c>
      <c r="P37758">
        <v>0</v>
      </c>
      <c r="Q37758" t="s">
        <v>50043</v>
      </c>
      <c r="R37758" s="3">
        <v>0.30839474822474666</v>
      </c>
      <c r="S37758" t="s">
        <v>50016</v>
      </c>
      <c r="T37758" t="s">
        <v>50035</v>
      </c>
    </row>
    <row r="37759" spans="1:20" x14ac:dyDescent="0.3">
      <c r="A37759" s="1" t="s">
        <v>37773</v>
      </c>
      <c r="B37759">
        <v>390.81937979643152</v>
      </c>
      <c r="C37759">
        <v>0</v>
      </c>
      <c r="D37759">
        <v>0.68630910366057052</v>
      </c>
      <c r="E37759">
        <v>82.954568648827717</v>
      </c>
      <c r="F37759">
        <v>97</v>
      </c>
      <c r="G37759">
        <v>235.39811235695939</v>
      </c>
      <c r="H37759">
        <v>3.1422113752754108</v>
      </c>
      <c r="I37759">
        <v>27.670584000000002</v>
      </c>
      <c r="J37759">
        <v>35.926397125381243</v>
      </c>
      <c r="K37759">
        <v>261696.5972374547</v>
      </c>
      <c r="L37759">
        <v>221846.8239309226</v>
      </c>
      <c r="M37759">
        <v>3550579.0740409992</v>
      </c>
      <c r="N37759">
        <v>-0.17523556533683959</v>
      </c>
      <c r="O37759">
        <v>3213741.0458954419</v>
      </c>
      <c r="P37759">
        <v>0</v>
      </c>
      <c r="Q37759" t="s">
        <v>50043</v>
      </c>
      <c r="R37759" s="3">
        <v>0.68630910366057052</v>
      </c>
      <c r="S37759" t="s">
        <v>50016</v>
      </c>
      <c r="T37759" t="s">
        <v>50035</v>
      </c>
    </row>
    <row r="37760" spans="1:20" x14ac:dyDescent="0.3">
      <c r="A37760" s="1" t="s">
        <v>37774</v>
      </c>
      <c r="B37760">
        <v>604.02021553343548</v>
      </c>
      <c r="C37760">
        <v>0</v>
      </c>
      <c r="D37760">
        <v>3.015375506589018</v>
      </c>
      <c r="E37760">
        <v>91.208475946036188</v>
      </c>
      <c r="F37760">
        <v>97</v>
      </c>
      <c r="G37760">
        <v>57.175315546722523</v>
      </c>
      <c r="H37760">
        <v>9.9330736620712425</v>
      </c>
      <c r="I37760">
        <v>27.670584000000002</v>
      </c>
      <c r="J37760">
        <v>23.80356424402693</v>
      </c>
      <c r="K37760">
        <v>729737.08028006332</v>
      </c>
      <c r="L37760">
        <v>1116373.0130451641</v>
      </c>
      <c r="M37760">
        <v>640436.33926603047</v>
      </c>
      <c r="N37760">
        <v>-0.52027105533341045</v>
      </c>
      <c r="O37760">
        <v>14408746.719456321</v>
      </c>
      <c r="P37760">
        <v>0</v>
      </c>
      <c r="Q37760" t="s">
        <v>50043</v>
      </c>
      <c r="R37760" s="3">
        <v>3.0153755065890175</v>
      </c>
      <c r="S37760" t="s">
        <v>50016</v>
      </c>
      <c r="T37760" t="s">
        <v>50035</v>
      </c>
    </row>
    <row r="37761" spans="1:20" x14ac:dyDescent="0.3">
      <c r="A37761" s="1" t="s">
        <v>37775</v>
      </c>
      <c r="B37761">
        <v>117.88622128318841</v>
      </c>
      <c r="C37761">
        <v>0</v>
      </c>
      <c r="D37761">
        <v>0.89778019672678955</v>
      </c>
      <c r="E37761">
        <v>76.592244483559412</v>
      </c>
      <c r="F37761">
        <v>97</v>
      </c>
      <c r="G37761">
        <v>135.67029756894789</v>
      </c>
      <c r="H37761">
        <v>4.096135679651109</v>
      </c>
      <c r="I37761">
        <v>27.670584000000002</v>
      </c>
      <c r="J37761">
        <v>26.134891828008112</v>
      </c>
      <c r="K37761">
        <v>209258.73199123901</v>
      </c>
      <c r="L37761">
        <v>57548.174825168287</v>
      </c>
      <c r="M37761">
        <v>10050.033801966179</v>
      </c>
      <c r="N37761">
        <v>-0.32043471272154339</v>
      </c>
      <c r="O37761">
        <v>212199.01880810459</v>
      </c>
      <c r="P37761">
        <v>0</v>
      </c>
      <c r="Q37761" t="s">
        <v>50043</v>
      </c>
      <c r="R37761" s="3">
        <v>0.89778019672678955</v>
      </c>
      <c r="S37761" t="s">
        <v>50016</v>
      </c>
      <c r="T37761" t="s">
        <v>50035</v>
      </c>
    </row>
    <row r="37762" spans="1:20" x14ac:dyDescent="0.3">
      <c r="A37762" s="1" t="s">
        <v>37776</v>
      </c>
      <c r="B37762">
        <v>606.94449072521206</v>
      </c>
      <c r="C37762">
        <v>0</v>
      </c>
      <c r="D37762">
        <v>0.79925839748630412</v>
      </c>
      <c r="E37762">
        <v>100</v>
      </c>
      <c r="F37762">
        <v>73.165283000000002</v>
      </c>
      <c r="G37762">
        <v>185.37323182451351</v>
      </c>
      <c r="H37762">
        <v>12.23561446350547</v>
      </c>
      <c r="I37762">
        <v>27.670584000000002</v>
      </c>
      <c r="J37762">
        <v>9.1172827517456678</v>
      </c>
      <c r="K37762">
        <v>575669.57744163682</v>
      </c>
      <c r="L37762">
        <v>2267022.5929455259</v>
      </c>
      <c r="M37762">
        <v>1163403.099591824</v>
      </c>
      <c r="N37762">
        <v>-3.0888200904088281E-2</v>
      </c>
      <c r="O37762">
        <v>44689617.452375568</v>
      </c>
      <c r="P37762">
        <v>0</v>
      </c>
      <c r="Q37762" t="s">
        <v>50043</v>
      </c>
      <c r="R37762" s="3">
        <v>0.79925839748630412</v>
      </c>
      <c r="S37762" t="s">
        <v>50025</v>
      </c>
      <c r="T37762" t="s">
        <v>50039</v>
      </c>
    </row>
    <row r="37763" spans="1:20" x14ac:dyDescent="0.3">
      <c r="A37763" s="1" t="s">
        <v>37777</v>
      </c>
      <c r="B37763">
        <v>9041.9727329830857</v>
      </c>
      <c r="C37763">
        <v>0</v>
      </c>
      <c r="D37763">
        <v>7.7788070505166132E-2</v>
      </c>
      <c r="E37763">
        <v>18.611475973476161</v>
      </c>
      <c r="F37763">
        <v>90</v>
      </c>
      <c r="G37763">
        <v>217.27085200062069</v>
      </c>
      <c r="H37763">
        <v>1.139855875796191</v>
      </c>
      <c r="I37763">
        <v>27.670584000000002</v>
      </c>
      <c r="J37763">
        <v>1.1765240455847961</v>
      </c>
      <c r="K37763">
        <v>175125.78623458909</v>
      </c>
      <c r="L37763">
        <v>50052.923436182187</v>
      </c>
      <c r="M37763">
        <v>17136831.906309851</v>
      </c>
      <c r="N37763">
        <v>-0.20685540703626451</v>
      </c>
      <c r="O37763">
        <v>1002549.2212196609</v>
      </c>
      <c r="P37763">
        <v>0</v>
      </c>
      <c r="Q37763" t="s">
        <v>50043</v>
      </c>
      <c r="R37763" s="3">
        <v>7.7788070505166132E-2</v>
      </c>
      <c r="S37763" t="s">
        <v>50032</v>
      </c>
      <c r="T37763" t="s">
        <v>50036</v>
      </c>
    </row>
    <row r="37764" spans="1:20" x14ac:dyDescent="0.3">
      <c r="A37764" s="1" t="s">
        <v>37778</v>
      </c>
      <c r="B37764">
        <v>1408.90237638087</v>
      </c>
      <c r="C37764">
        <v>0</v>
      </c>
      <c r="D37764">
        <v>1.016219730693054</v>
      </c>
      <c r="E37764">
        <v>91.186621933140088</v>
      </c>
      <c r="F37764">
        <v>94.480682000000002</v>
      </c>
      <c r="G37764">
        <v>135.6183772722099</v>
      </c>
      <c r="H37764">
        <v>2.9411796508379879</v>
      </c>
      <c r="I37764">
        <v>27.670584000000002</v>
      </c>
      <c r="J37764">
        <v>9.1065398490056868</v>
      </c>
      <c r="K37764">
        <v>180193.8555906759</v>
      </c>
      <c r="L37764">
        <v>4117118.2243978251</v>
      </c>
      <c r="M37764">
        <v>6473674.2137381006</v>
      </c>
      <c r="N37764">
        <v>-0.25932297544287553</v>
      </c>
      <c r="O37764">
        <v>289633798.58785701</v>
      </c>
      <c r="P37764">
        <v>0</v>
      </c>
      <c r="Q37764" t="s">
        <v>50043</v>
      </c>
      <c r="R37764" s="3">
        <v>1.0162197306930545</v>
      </c>
      <c r="S37764" t="s">
        <v>50025</v>
      </c>
      <c r="T37764" t="s">
        <v>50039</v>
      </c>
    </row>
    <row r="37765" spans="1:20" x14ac:dyDescent="0.3">
      <c r="A37765" s="1" t="s">
        <v>37779</v>
      </c>
      <c r="B37765">
        <v>2933.8407182633518</v>
      </c>
      <c r="C37765">
        <v>0</v>
      </c>
      <c r="D37765">
        <v>2.6241038178956639</v>
      </c>
      <c r="E37765">
        <v>76.908852476649258</v>
      </c>
      <c r="F37765">
        <v>97</v>
      </c>
      <c r="G37765">
        <v>213.91104774000871</v>
      </c>
      <c r="H37765">
        <v>4.2751156864364814</v>
      </c>
      <c r="I37765">
        <v>27.670584000000002</v>
      </c>
      <c r="J37765">
        <v>15.502045496498701</v>
      </c>
      <c r="K37765">
        <v>7425235.1084723026</v>
      </c>
      <c r="L37765">
        <v>22185691.021043401</v>
      </c>
      <c r="M37765">
        <v>5161769.7609521607</v>
      </c>
      <c r="N37765">
        <v>-0.2078785552605118</v>
      </c>
      <c r="O37765">
        <v>259889499.4565348</v>
      </c>
      <c r="P37765">
        <v>0</v>
      </c>
      <c r="Q37765" t="s">
        <v>50043</v>
      </c>
      <c r="R37765" s="3">
        <v>2.6241038178956644</v>
      </c>
      <c r="S37765" t="s">
        <v>50031</v>
      </c>
      <c r="T37765" t="s">
        <v>50036</v>
      </c>
    </row>
    <row r="37766" spans="1:20" x14ac:dyDescent="0.3">
      <c r="A37766" s="1" t="s">
        <v>37780</v>
      </c>
      <c r="B37766">
        <v>77.984778923774641</v>
      </c>
      <c r="C37766">
        <v>0</v>
      </c>
      <c r="D37766">
        <v>0.50648363052001066</v>
      </c>
      <c r="E37766">
        <v>76.366941603581665</v>
      </c>
      <c r="F37766">
        <v>97</v>
      </c>
      <c r="G37766">
        <v>179.97534159286889</v>
      </c>
      <c r="H37766">
        <v>7.091168187728873</v>
      </c>
      <c r="I37766">
        <v>27.670584000000002</v>
      </c>
      <c r="J37766">
        <v>42.733856535136958</v>
      </c>
      <c r="K37766">
        <v>119628.9188749668</v>
      </c>
      <c r="L37766">
        <v>56234.684638590188</v>
      </c>
      <c r="M37766">
        <v>797138.98563997191</v>
      </c>
      <c r="N37766">
        <v>-3.2540008581893279E-2</v>
      </c>
      <c r="O37766">
        <v>845245.07413968153</v>
      </c>
      <c r="P37766">
        <v>0</v>
      </c>
      <c r="Q37766" t="s">
        <v>50043</v>
      </c>
      <c r="R37766" s="3">
        <v>0.50648363052001066</v>
      </c>
      <c r="S37766" t="s">
        <v>50016</v>
      </c>
      <c r="T37766" t="s">
        <v>50035</v>
      </c>
    </row>
    <row r="37767" spans="1:20" x14ac:dyDescent="0.3">
      <c r="A37767" s="1" t="s">
        <v>37781</v>
      </c>
      <c r="B37767">
        <v>1172.498239168403</v>
      </c>
      <c r="C37767">
        <v>0</v>
      </c>
      <c r="D37767">
        <v>0.77500489961927255</v>
      </c>
      <c r="E37767">
        <v>88.569211031612795</v>
      </c>
      <c r="F37767">
        <v>97</v>
      </c>
      <c r="G37767">
        <v>227.65149639478281</v>
      </c>
      <c r="H37767">
        <v>2.2249595960537469</v>
      </c>
      <c r="I37767">
        <v>27.670584000000002</v>
      </c>
      <c r="J37767">
        <v>34.449839081496393</v>
      </c>
      <c r="K37767">
        <v>331540.70094207092</v>
      </c>
      <c r="L37767">
        <v>837650.12781618314</v>
      </c>
      <c r="M37767">
        <v>66057.680413980866</v>
      </c>
      <c r="N37767">
        <v>-4.7999586308057597E-2</v>
      </c>
      <c r="O37767">
        <v>9740717.5680218507</v>
      </c>
      <c r="P37767">
        <v>0</v>
      </c>
      <c r="Q37767" t="s">
        <v>50043</v>
      </c>
      <c r="R37767" s="3">
        <v>0.77500489961927255</v>
      </c>
      <c r="S37767" t="s">
        <v>50016</v>
      </c>
      <c r="T37767" t="s">
        <v>50035</v>
      </c>
    </row>
    <row r="37768" spans="1:20" x14ac:dyDescent="0.3">
      <c r="A37768" s="1" t="s">
        <v>37782</v>
      </c>
      <c r="B37768">
        <v>109.0850652340412</v>
      </c>
      <c r="C37768">
        <v>0</v>
      </c>
      <c r="D37768">
        <v>0.78047165393624041</v>
      </c>
      <c r="E37768">
        <v>54.79016163499459</v>
      </c>
      <c r="F37768">
        <v>97</v>
      </c>
      <c r="G37768">
        <v>280.081244256373</v>
      </c>
      <c r="H37768">
        <v>2.2594337344554578</v>
      </c>
      <c r="I37768">
        <v>27.670584000000002</v>
      </c>
      <c r="J37768">
        <v>38.202836953678869</v>
      </c>
      <c r="K37768">
        <v>53268.998173963897</v>
      </c>
      <c r="L37768">
        <v>58255.477957373769</v>
      </c>
      <c r="M37768">
        <v>986178.84421164426</v>
      </c>
      <c r="N37768">
        <v>-0.1915894001287759</v>
      </c>
      <c r="O37768">
        <v>4458011.803686602</v>
      </c>
      <c r="P37768">
        <v>0</v>
      </c>
      <c r="Q37768" t="s">
        <v>50043</v>
      </c>
      <c r="R37768" s="3">
        <v>0.78047165393624041</v>
      </c>
      <c r="S37768" t="s">
        <v>50016</v>
      </c>
      <c r="T37768" t="s">
        <v>50035</v>
      </c>
    </row>
    <row r="37769" spans="1:20" x14ac:dyDescent="0.3">
      <c r="A37769" s="1" t="s">
        <v>37783</v>
      </c>
      <c r="B37769">
        <v>1493.626660175732</v>
      </c>
      <c r="C37769">
        <v>0</v>
      </c>
      <c r="D37769">
        <v>0.92171302647018649</v>
      </c>
      <c r="E37769">
        <v>91.922655567764309</v>
      </c>
      <c r="F37769">
        <v>94.480682000000002</v>
      </c>
      <c r="G37769">
        <v>135.60614351138261</v>
      </c>
      <c r="H37769">
        <v>3.1429278920077959</v>
      </c>
      <c r="I37769">
        <v>27.670584000000002</v>
      </c>
      <c r="J37769">
        <v>8.1291933662713074</v>
      </c>
      <c r="K37769">
        <v>180187.61833892699</v>
      </c>
      <c r="L37769">
        <v>4274281.7689084318</v>
      </c>
      <c r="M37769">
        <v>7421414.0550586917</v>
      </c>
      <c r="N37769">
        <v>-0.28679792518089631</v>
      </c>
      <c r="O37769">
        <v>276970990.37108809</v>
      </c>
      <c r="P37769">
        <v>0</v>
      </c>
      <c r="Q37769" t="s">
        <v>50043</v>
      </c>
      <c r="R37769" s="3">
        <v>0.92171302647018649</v>
      </c>
      <c r="S37769" t="s">
        <v>50025</v>
      </c>
      <c r="T37769" t="s">
        <v>50039</v>
      </c>
    </row>
    <row r="37770" spans="1:20" x14ac:dyDescent="0.3">
      <c r="A37770" s="1" t="s">
        <v>37784</v>
      </c>
      <c r="B37770">
        <v>168.46817466687429</v>
      </c>
      <c r="C37770">
        <v>0</v>
      </c>
      <c r="D37770">
        <v>0.4526933061609989</v>
      </c>
      <c r="E37770">
        <v>83.431723671940944</v>
      </c>
      <c r="F37770">
        <v>97</v>
      </c>
      <c r="G37770">
        <v>254.2344829294172</v>
      </c>
      <c r="H37770">
        <v>4.3498561988455142</v>
      </c>
      <c r="I37770">
        <v>27.670584000000002</v>
      </c>
      <c r="J37770">
        <v>69.934064705691924</v>
      </c>
      <c r="K37770">
        <v>49157.164220077873</v>
      </c>
      <c r="L37770">
        <v>67838.004541091519</v>
      </c>
      <c r="M37770">
        <v>120490.7328086963</v>
      </c>
      <c r="N37770">
        <v>-0.1858627716943001</v>
      </c>
      <c r="O37770">
        <v>1546240.4267418261</v>
      </c>
      <c r="P37770">
        <v>0</v>
      </c>
      <c r="Q37770" t="s">
        <v>50043</v>
      </c>
      <c r="R37770" s="3">
        <v>0.4526933061609989</v>
      </c>
      <c r="S37770" t="s">
        <v>50016</v>
      </c>
      <c r="T37770" t="s">
        <v>50035</v>
      </c>
    </row>
    <row r="37771" spans="1:20" x14ac:dyDescent="0.3">
      <c r="A37771" s="1" t="s">
        <v>37785</v>
      </c>
      <c r="B37771">
        <v>1265.547717743897</v>
      </c>
      <c r="C37771">
        <v>0</v>
      </c>
      <c r="D37771">
        <v>0.50908641149193312</v>
      </c>
      <c r="E37771">
        <v>81.293809032701319</v>
      </c>
      <c r="F37771">
        <v>97</v>
      </c>
      <c r="G37771">
        <v>175.13921739284629</v>
      </c>
      <c r="H37771">
        <v>2.8725143710458561</v>
      </c>
      <c r="I37771">
        <v>27.670584000000002</v>
      </c>
      <c r="J37771">
        <v>38.526524861118048</v>
      </c>
      <c r="K37771">
        <v>707689.72079114604</v>
      </c>
      <c r="L37771">
        <v>902455.15722660348</v>
      </c>
      <c r="M37771">
        <v>13070751.0109396</v>
      </c>
      <c r="N37771">
        <v>-0.12898832556651499</v>
      </c>
      <c r="O37771">
        <v>17852602.846569471</v>
      </c>
      <c r="P37771">
        <v>0</v>
      </c>
      <c r="Q37771" t="s">
        <v>50043</v>
      </c>
      <c r="R37771" s="3">
        <v>0.50908641149193312</v>
      </c>
      <c r="S37771" t="s">
        <v>50016</v>
      </c>
      <c r="T37771" t="s">
        <v>50035</v>
      </c>
    </row>
    <row r="37772" spans="1:20" x14ac:dyDescent="0.3">
      <c r="A37772" s="1" t="s">
        <v>37786</v>
      </c>
      <c r="B37772">
        <v>454.0769382278977</v>
      </c>
      <c r="C37772">
        <v>0</v>
      </c>
      <c r="D37772">
        <v>0.55873738839623999</v>
      </c>
      <c r="E37772">
        <v>76.896903205301967</v>
      </c>
      <c r="F37772">
        <v>97</v>
      </c>
      <c r="G37772">
        <v>144.16921746331161</v>
      </c>
      <c r="H37772">
        <v>10.74366092829993</v>
      </c>
      <c r="I37772">
        <v>27.670584000000002</v>
      </c>
      <c r="J37772">
        <v>27.60251171716514</v>
      </c>
      <c r="K37772">
        <v>526180.28950230021</v>
      </c>
      <c r="L37772">
        <v>654226.70042066288</v>
      </c>
      <c r="M37772">
        <v>440225.54324177653</v>
      </c>
      <c r="N37772">
        <v>-0.1125037405609257</v>
      </c>
      <c r="O37772">
        <v>8672213.9980910216</v>
      </c>
      <c r="P37772">
        <v>0</v>
      </c>
      <c r="Q37772" t="s">
        <v>50043</v>
      </c>
      <c r="R37772" s="3">
        <v>0.55873738839623999</v>
      </c>
      <c r="S37772" t="s">
        <v>50016</v>
      </c>
      <c r="T37772" t="s">
        <v>50035</v>
      </c>
    </row>
    <row r="37773" spans="1:20" x14ac:dyDescent="0.3">
      <c r="A37773" s="1" t="s">
        <v>37787</v>
      </c>
      <c r="B37773">
        <v>1136.393622048681</v>
      </c>
      <c r="C37773">
        <v>0</v>
      </c>
      <c r="D37773">
        <v>0.60759628916903208</v>
      </c>
      <c r="E37773">
        <v>77.506225908673102</v>
      </c>
      <c r="F37773">
        <v>97</v>
      </c>
      <c r="G37773">
        <v>205.533058986779</v>
      </c>
      <c r="H37773">
        <v>8.1874689540036591</v>
      </c>
      <c r="I37773">
        <v>27.670584000000002</v>
      </c>
      <c r="J37773">
        <v>50.977700170404972</v>
      </c>
      <c r="K37773">
        <v>1490730.1667784641</v>
      </c>
      <c r="L37773">
        <v>451111.3389104685</v>
      </c>
      <c r="M37773">
        <v>1189591.9513651379</v>
      </c>
      <c r="N37773">
        <v>-0.20125859179722119</v>
      </c>
      <c r="O37773">
        <v>2765921.88845417</v>
      </c>
      <c r="P37773">
        <v>0</v>
      </c>
      <c r="Q37773" t="s">
        <v>50043</v>
      </c>
      <c r="R37773" s="3">
        <v>0.60759628916903208</v>
      </c>
      <c r="S37773" t="s">
        <v>50016</v>
      </c>
      <c r="T37773" t="s">
        <v>50035</v>
      </c>
    </row>
    <row r="37774" spans="1:20" x14ac:dyDescent="0.3">
      <c r="A37774" s="1" t="s">
        <v>37788</v>
      </c>
      <c r="B37774">
        <v>689.05253212229229</v>
      </c>
      <c r="C37774">
        <v>0</v>
      </c>
      <c r="D37774">
        <v>0.62344043957291095</v>
      </c>
      <c r="E37774">
        <v>88.719776711443757</v>
      </c>
      <c r="F37774">
        <v>97</v>
      </c>
      <c r="G37774">
        <v>183.6704300093983</v>
      </c>
      <c r="H37774">
        <v>4.7417292630158947</v>
      </c>
      <c r="I37774">
        <v>27.670584000000002</v>
      </c>
      <c r="J37774">
        <v>45.648441803681223</v>
      </c>
      <c r="K37774">
        <v>290446.01295505482</v>
      </c>
      <c r="L37774">
        <v>467042.60626962228</v>
      </c>
      <c r="M37774">
        <v>3823170.0340139689</v>
      </c>
      <c r="N37774">
        <v>-1.860666564805194E-2</v>
      </c>
      <c r="O37774">
        <v>5904479.7176182177</v>
      </c>
      <c r="P37774">
        <v>0</v>
      </c>
      <c r="Q37774" t="s">
        <v>50043</v>
      </c>
      <c r="R37774" s="3">
        <v>0.62344043957291095</v>
      </c>
      <c r="S37774" t="s">
        <v>50016</v>
      </c>
      <c r="T37774" t="s">
        <v>50035</v>
      </c>
    </row>
    <row r="37775" spans="1:20" x14ac:dyDescent="0.3">
      <c r="A37775" s="1" t="s">
        <v>37789</v>
      </c>
      <c r="B37775">
        <v>170.00255630259321</v>
      </c>
      <c r="C37775">
        <v>0</v>
      </c>
      <c r="D37775">
        <v>0.4191129459939007</v>
      </c>
      <c r="E37775">
        <v>83.752108550674095</v>
      </c>
      <c r="F37775">
        <v>97</v>
      </c>
      <c r="G37775">
        <v>253.9719113377902</v>
      </c>
      <c r="H37775">
        <v>1.9831579802800079</v>
      </c>
      <c r="I37775">
        <v>27.670584000000002</v>
      </c>
      <c r="J37775">
        <v>43.100432882828557</v>
      </c>
      <c r="K37775">
        <v>2730.7745269475859</v>
      </c>
      <c r="L37775">
        <v>63230.540590149591</v>
      </c>
      <c r="M37775">
        <v>222724.93306395481</v>
      </c>
      <c r="N37775">
        <v>-0.1970360270513237</v>
      </c>
      <c r="O37775">
        <v>406540.05308677501</v>
      </c>
      <c r="P37775">
        <v>0</v>
      </c>
      <c r="Q37775" t="s">
        <v>50043</v>
      </c>
      <c r="R37775" s="3">
        <v>0.4191129459939007</v>
      </c>
      <c r="S37775" t="s">
        <v>50016</v>
      </c>
      <c r="T37775" t="s">
        <v>50035</v>
      </c>
    </row>
    <row r="37776" spans="1:20" x14ac:dyDescent="0.3">
      <c r="A37776" s="1" t="s">
        <v>37790</v>
      </c>
      <c r="B37776">
        <v>1274.936643089645</v>
      </c>
      <c r="C37776">
        <v>0</v>
      </c>
      <c r="D37776">
        <v>0.52128247225938973</v>
      </c>
      <c r="E37776">
        <v>93.444174855950592</v>
      </c>
      <c r="F37776">
        <v>97</v>
      </c>
      <c r="G37776">
        <v>135.5324902969376</v>
      </c>
      <c r="H37776">
        <v>27.39350526731295</v>
      </c>
      <c r="I37776">
        <v>27.670584000000002</v>
      </c>
      <c r="J37776">
        <v>45.213084718689522</v>
      </c>
      <c r="K37776">
        <v>1281888.186235491</v>
      </c>
      <c r="L37776">
        <v>519134.21170125168</v>
      </c>
      <c r="M37776">
        <v>4975930.1956579434</v>
      </c>
      <c r="N37776">
        <v>-5.4860006154404339E-2</v>
      </c>
      <c r="O37776">
        <v>9723890.3966292534</v>
      </c>
      <c r="P37776">
        <v>0</v>
      </c>
      <c r="Q37776" t="s">
        <v>50043</v>
      </c>
      <c r="R37776" s="3">
        <v>0.52128247225938973</v>
      </c>
      <c r="S37776" t="s">
        <v>50016</v>
      </c>
      <c r="T37776" t="s">
        <v>50035</v>
      </c>
    </row>
    <row r="37777" spans="1:20" x14ac:dyDescent="0.3">
      <c r="A37777" s="1" t="s">
        <v>37791</v>
      </c>
      <c r="B37777">
        <v>1875.902771346701</v>
      </c>
      <c r="C37777">
        <v>0</v>
      </c>
      <c r="D37777">
        <v>0.88729563449401261</v>
      </c>
      <c r="E37777">
        <v>87.817601830153436</v>
      </c>
      <c r="F37777">
        <v>97</v>
      </c>
      <c r="G37777">
        <v>90.846011727395421</v>
      </c>
      <c r="H37777">
        <v>5.9569699589122944</v>
      </c>
      <c r="I37777">
        <v>27.670584000000002</v>
      </c>
      <c r="J37777">
        <v>15.381566623234169</v>
      </c>
      <c r="K37777">
        <v>755163.5977515718</v>
      </c>
      <c r="L37777">
        <v>1573401.8707944111</v>
      </c>
      <c r="M37777">
        <v>3287192.8225895739</v>
      </c>
      <c r="N37777">
        <v>-0.2201974518623305</v>
      </c>
      <c r="O37777">
        <v>31570628.124950271</v>
      </c>
      <c r="P37777">
        <v>0</v>
      </c>
      <c r="Q37777" t="s">
        <v>50043</v>
      </c>
      <c r="R37777" s="3">
        <v>0.88729563449401261</v>
      </c>
      <c r="S37777" t="s">
        <v>50024</v>
      </c>
      <c r="T37777" t="s">
        <v>50040</v>
      </c>
    </row>
    <row r="37778" spans="1:20" x14ac:dyDescent="0.3">
      <c r="A37778" s="1" t="s">
        <v>37792</v>
      </c>
      <c r="B37778">
        <v>787.67243756110656</v>
      </c>
      <c r="C37778">
        <v>0</v>
      </c>
      <c r="D37778">
        <v>5.0748835830738459</v>
      </c>
      <c r="E37778">
        <v>90.082068528851238</v>
      </c>
      <c r="F37778">
        <v>95.153548999999998</v>
      </c>
      <c r="G37778">
        <v>97.825351087801067</v>
      </c>
      <c r="H37778">
        <v>5.3507351199127982</v>
      </c>
      <c r="I37778">
        <v>27.670584000000002</v>
      </c>
      <c r="J37778">
        <v>19.29229744343402</v>
      </c>
      <c r="K37778">
        <v>1091400.470668863</v>
      </c>
      <c r="L37778">
        <v>2324726.744325974</v>
      </c>
      <c r="M37778">
        <v>9140705.2042058837</v>
      </c>
      <c r="N37778">
        <v>-0.62293777596278044</v>
      </c>
      <c r="O37778">
        <v>12388636.332673861</v>
      </c>
      <c r="P37778">
        <v>0</v>
      </c>
      <c r="Q37778" t="s">
        <v>50043</v>
      </c>
      <c r="R37778" s="3">
        <v>5.0748835830738459</v>
      </c>
      <c r="S37778" t="s">
        <v>50023</v>
      </c>
      <c r="T37778" t="s">
        <v>50039</v>
      </c>
    </row>
    <row r="37779" spans="1:20" x14ac:dyDescent="0.3">
      <c r="A37779" s="1" t="s">
        <v>37793</v>
      </c>
      <c r="B37779">
        <v>910.99119252839171</v>
      </c>
      <c r="C37779">
        <v>0</v>
      </c>
      <c r="D37779">
        <v>0.46322728318220963</v>
      </c>
      <c r="E37779">
        <v>72.995678094045587</v>
      </c>
      <c r="F37779">
        <v>97</v>
      </c>
      <c r="G37779">
        <v>199.86053238779849</v>
      </c>
      <c r="H37779">
        <v>4.6553254216093221</v>
      </c>
      <c r="I37779">
        <v>27.670584000000002</v>
      </c>
      <c r="J37779">
        <v>56.102739743805209</v>
      </c>
      <c r="K37779">
        <v>68547.377336462174</v>
      </c>
      <c r="L37779">
        <v>379200.45943204802</v>
      </c>
      <c r="M37779">
        <v>207201.55295328831</v>
      </c>
      <c r="N37779">
        <v>-0.18376544721953431</v>
      </c>
      <c r="O37779">
        <v>2238638.797165547</v>
      </c>
      <c r="P37779">
        <v>0</v>
      </c>
      <c r="Q37779" t="s">
        <v>50043</v>
      </c>
      <c r="R37779" s="3">
        <v>0.46322728318220963</v>
      </c>
      <c r="S37779" t="s">
        <v>50016</v>
      </c>
      <c r="T37779" t="s">
        <v>50035</v>
      </c>
    </row>
    <row r="37780" spans="1:20" x14ac:dyDescent="0.3">
      <c r="A37780" s="1" t="s">
        <v>37794</v>
      </c>
      <c r="B37780">
        <v>312.7542261045009</v>
      </c>
      <c r="C37780">
        <v>0</v>
      </c>
      <c r="D37780">
        <v>0.20842736625351471</v>
      </c>
      <c r="E37780">
        <v>86.93019088259777</v>
      </c>
      <c r="F37780">
        <v>97</v>
      </c>
      <c r="G37780">
        <v>780.84904825848287</v>
      </c>
      <c r="H37780">
        <v>2.2285725430506398</v>
      </c>
      <c r="I37780">
        <v>27.670584000000002</v>
      </c>
      <c r="J37780">
        <v>179.9419176650911</v>
      </c>
      <c r="K37780">
        <v>75906.850007526256</v>
      </c>
      <c r="L37780">
        <v>19238.491003870538</v>
      </c>
      <c r="M37780">
        <v>403274.16294063837</v>
      </c>
      <c r="N37780">
        <v>-0.20220527429935919</v>
      </c>
      <c r="O37780">
        <v>631127.55731199903</v>
      </c>
      <c r="P37780">
        <v>0</v>
      </c>
      <c r="Q37780" t="s">
        <v>50043</v>
      </c>
      <c r="R37780" s="3">
        <v>0.20842736625351471</v>
      </c>
      <c r="S37780" t="s">
        <v>50016</v>
      </c>
      <c r="T37780" t="s">
        <v>50035</v>
      </c>
    </row>
    <row r="37781" spans="1:20" x14ac:dyDescent="0.3">
      <c r="A37781" s="1" t="s">
        <v>37795</v>
      </c>
      <c r="B37781">
        <v>1108.7065328356839</v>
      </c>
      <c r="C37781">
        <v>0</v>
      </c>
      <c r="D37781">
        <v>0.34793654307054422</v>
      </c>
      <c r="E37781">
        <v>12.038944456519459</v>
      </c>
      <c r="F37781">
        <v>97</v>
      </c>
      <c r="G37781">
        <v>112.1537843472985</v>
      </c>
      <c r="H37781">
        <v>1.47294595997489</v>
      </c>
      <c r="I37781">
        <v>27.670584000000002</v>
      </c>
      <c r="J37781">
        <v>5.5148482100833212</v>
      </c>
      <c r="K37781">
        <v>149273.51194182169</v>
      </c>
      <c r="L37781">
        <v>1007301.747424341</v>
      </c>
      <c r="M37781">
        <v>101219.49683279431</v>
      </c>
      <c r="N37781">
        <v>-5.8814047106615669E-2</v>
      </c>
      <c r="O37781">
        <v>17662084.763637729</v>
      </c>
      <c r="P37781">
        <v>0</v>
      </c>
      <c r="Q37781" t="s">
        <v>50043</v>
      </c>
      <c r="R37781" s="3">
        <v>0.34793654307054417</v>
      </c>
      <c r="S37781" t="s">
        <v>50033</v>
      </c>
      <c r="T37781" t="s">
        <v>50039</v>
      </c>
    </row>
    <row r="37782" spans="1:20" x14ac:dyDescent="0.3">
      <c r="A37782" s="1" t="s">
        <v>37796</v>
      </c>
      <c r="B37782">
        <v>658.43718594594816</v>
      </c>
      <c r="C37782">
        <v>0</v>
      </c>
      <c r="D37782">
        <v>0.36784917402422329</v>
      </c>
      <c r="E37782">
        <v>41.247305630509203</v>
      </c>
      <c r="F37782">
        <v>97</v>
      </c>
      <c r="G37782">
        <v>142.2872289120763</v>
      </c>
      <c r="H37782">
        <v>5.3603969388939419</v>
      </c>
      <c r="I37782">
        <v>27.670584000000002</v>
      </c>
      <c r="J37782">
        <v>11.54870052431702</v>
      </c>
      <c r="K37782">
        <v>348976.53605732787</v>
      </c>
      <c r="L37782">
        <v>1849584.618652577</v>
      </c>
      <c r="M37782">
        <v>6982227.8387606824</v>
      </c>
      <c r="N37782">
        <v>-3.4636956975467662E-2</v>
      </c>
      <c r="O37782">
        <v>62546596.112138927</v>
      </c>
      <c r="P37782">
        <v>0</v>
      </c>
      <c r="Q37782" t="s">
        <v>50043</v>
      </c>
      <c r="R37782" s="3">
        <v>0.36784917402422329</v>
      </c>
      <c r="S37782" t="s">
        <v>50024</v>
      </c>
      <c r="T37782" t="s">
        <v>50040</v>
      </c>
    </row>
    <row r="37783" spans="1:20" x14ac:dyDescent="0.3">
      <c r="A37783" s="1" t="s">
        <v>37797</v>
      </c>
      <c r="B37783">
        <v>116.61838209461359</v>
      </c>
      <c r="C37783">
        <v>0</v>
      </c>
      <c r="D37783">
        <v>1.343650956602767</v>
      </c>
      <c r="E37783">
        <v>71.239457120534439</v>
      </c>
      <c r="F37783">
        <v>97</v>
      </c>
      <c r="G37783">
        <v>149.19867553850341</v>
      </c>
      <c r="H37783">
        <v>8.0175164368247369</v>
      </c>
      <c r="I37783">
        <v>27.670584000000002</v>
      </c>
      <c r="J37783">
        <v>41.888432480630897</v>
      </c>
      <c r="K37783">
        <v>204744.25906497589</v>
      </c>
      <c r="L37783">
        <v>95739.302805609506</v>
      </c>
      <c r="M37783">
        <v>9665.4307893863133</v>
      </c>
      <c r="N37783">
        <v>-0.10255466997541809</v>
      </c>
      <c r="O37783">
        <v>1531212.268557179</v>
      </c>
      <c r="P37783">
        <v>0</v>
      </c>
      <c r="Q37783" t="s">
        <v>50043</v>
      </c>
      <c r="R37783" s="3">
        <v>1.3436509566027675</v>
      </c>
      <c r="S37783" t="s">
        <v>50016</v>
      </c>
      <c r="T37783" t="s">
        <v>50035</v>
      </c>
    </row>
    <row r="37784" spans="1:20" x14ac:dyDescent="0.3">
      <c r="A37784" s="1" t="s">
        <v>37798</v>
      </c>
      <c r="B37784">
        <v>237.03819199681459</v>
      </c>
      <c r="C37784">
        <v>0</v>
      </c>
      <c r="D37784">
        <v>4.1069257714968819</v>
      </c>
      <c r="E37784">
        <v>89.629759249932178</v>
      </c>
      <c r="F37784">
        <v>97</v>
      </c>
      <c r="G37784">
        <v>30.695840782678619</v>
      </c>
      <c r="H37784">
        <v>7.9077349420956322</v>
      </c>
      <c r="I37784">
        <v>27.670584000000002</v>
      </c>
      <c r="J37784">
        <v>8.9652615010028907</v>
      </c>
      <c r="K37784">
        <v>44777.818423389908</v>
      </c>
      <c r="L37784">
        <v>265842.90706022002</v>
      </c>
      <c r="M37784">
        <v>434.17833890421213</v>
      </c>
      <c r="N37784">
        <v>-1.077632812584844</v>
      </c>
      <c r="O37784">
        <v>9532400.8932716772</v>
      </c>
      <c r="P37784">
        <v>0</v>
      </c>
      <c r="Q37784" t="s">
        <v>50043</v>
      </c>
      <c r="R37784" s="3">
        <v>4.1069257714968819</v>
      </c>
      <c r="S37784" t="s">
        <v>50016</v>
      </c>
      <c r="T37784" t="s">
        <v>50035</v>
      </c>
    </row>
    <row r="37785" spans="1:20" x14ac:dyDescent="0.3">
      <c r="A37785" s="1" t="s">
        <v>37799</v>
      </c>
      <c r="B37785">
        <v>1057.886715823789</v>
      </c>
      <c r="C37785">
        <v>0</v>
      </c>
      <c r="D37785">
        <v>0.46819568955249602</v>
      </c>
      <c r="E37785">
        <v>92.978636976726591</v>
      </c>
      <c r="F37785">
        <v>97</v>
      </c>
      <c r="G37785">
        <v>182.60337163422511</v>
      </c>
      <c r="H37785">
        <v>6.4707816227995556</v>
      </c>
      <c r="I37785">
        <v>27.670584000000002</v>
      </c>
      <c r="J37785">
        <v>38.813587526076553</v>
      </c>
      <c r="K37785">
        <v>838357.90802014375</v>
      </c>
      <c r="L37785">
        <v>1080795.6160379699</v>
      </c>
      <c r="M37785">
        <v>1140009.5748148831</v>
      </c>
      <c r="N37785">
        <v>-0.19606765279753299</v>
      </c>
      <c r="O37785">
        <v>5327214.9279537546</v>
      </c>
      <c r="P37785">
        <v>0</v>
      </c>
      <c r="Q37785" t="s">
        <v>50043</v>
      </c>
      <c r="R37785" s="3">
        <v>0.46819568955249596</v>
      </c>
      <c r="S37785" t="s">
        <v>50016</v>
      </c>
      <c r="T37785" t="s">
        <v>50035</v>
      </c>
    </row>
    <row r="37786" spans="1:20" x14ac:dyDescent="0.3">
      <c r="A37786" s="1" t="s">
        <v>37800</v>
      </c>
      <c r="B37786">
        <v>422.76035024183898</v>
      </c>
      <c r="C37786">
        <v>0</v>
      </c>
      <c r="D37786">
        <v>1.371217532861037</v>
      </c>
      <c r="E37786">
        <v>91.834240271962983</v>
      </c>
      <c r="F37786">
        <v>97</v>
      </c>
      <c r="G37786">
        <v>91.461691179564141</v>
      </c>
      <c r="H37786">
        <v>5.4013105508922692</v>
      </c>
      <c r="I37786">
        <v>27.670584000000002</v>
      </c>
      <c r="J37786">
        <v>33.042037943753549</v>
      </c>
      <c r="K37786">
        <v>762164.62810814218</v>
      </c>
      <c r="L37786">
        <v>415261.4941922985</v>
      </c>
      <c r="M37786">
        <v>1219857.942952147</v>
      </c>
      <c r="N37786">
        <v>-0.51867168437059985</v>
      </c>
      <c r="O37786">
        <v>3197400.7333223899</v>
      </c>
      <c r="P37786">
        <v>0</v>
      </c>
      <c r="Q37786" t="s">
        <v>50043</v>
      </c>
      <c r="R37786" s="3">
        <v>1.3712175328610372</v>
      </c>
      <c r="S37786" t="s">
        <v>50016</v>
      </c>
      <c r="T37786" t="s">
        <v>50035</v>
      </c>
    </row>
    <row r="37787" spans="1:20" x14ac:dyDescent="0.3">
      <c r="A37787" s="1" t="s">
        <v>37801</v>
      </c>
      <c r="B37787">
        <v>505.35480349172337</v>
      </c>
      <c r="C37787">
        <v>0</v>
      </c>
      <c r="D37787">
        <v>0.50002331572479464</v>
      </c>
      <c r="E37787">
        <v>75.581056665568525</v>
      </c>
      <c r="F37787">
        <v>97</v>
      </c>
      <c r="G37787">
        <v>134.26569354252021</v>
      </c>
      <c r="H37787">
        <v>11.296514801961489</v>
      </c>
      <c r="I37787">
        <v>27.670584000000002</v>
      </c>
      <c r="J37787">
        <v>28.987389877653541</v>
      </c>
      <c r="K37787">
        <v>492445.44812621968</v>
      </c>
      <c r="L37787">
        <v>549206.28810791485</v>
      </c>
      <c r="M37787">
        <v>455241.54458007001</v>
      </c>
      <c r="N37787">
        <v>-0.1129757200596902</v>
      </c>
      <c r="O37787">
        <v>8730939.3175040428</v>
      </c>
      <c r="P37787">
        <v>0</v>
      </c>
      <c r="Q37787" t="s">
        <v>50043</v>
      </c>
      <c r="R37787" s="3">
        <v>0.50002331572479464</v>
      </c>
      <c r="S37787" t="s">
        <v>50016</v>
      </c>
      <c r="T37787" t="s">
        <v>50035</v>
      </c>
    </row>
    <row r="37788" spans="1:20" x14ac:dyDescent="0.3">
      <c r="A37788" s="1" t="s">
        <v>37802</v>
      </c>
      <c r="B37788">
        <v>1195.4508781047521</v>
      </c>
      <c r="C37788">
        <v>0</v>
      </c>
      <c r="D37788">
        <v>5.1562456955355902</v>
      </c>
      <c r="E37788">
        <v>87.362712262322034</v>
      </c>
      <c r="F37788">
        <v>95.813782000000003</v>
      </c>
      <c r="G37788">
        <v>51.133981462578738</v>
      </c>
      <c r="H37788">
        <v>37.904455494544607</v>
      </c>
      <c r="I37788">
        <v>27.670584000000002</v>
      </c>
      <c r="J37788">
        <v>7.0667170217682918</v>
      </c>
      <c r="K37788">
        <v>6328195.5197658269</v>
      </c>
      <c r="L37788">
        <v>8180081.783097974</v>
      </c>
      <c r="M37788">
        <v>19132395.13591959</v>
      </c>
      <c r="N37788">
        <v>-0.48719377300153149</v>
      </c>
      <c r="O37788">
        <v>238752337.35874781</v>
      </c>
      <c r="P37788">
        <v>0</v>
      </c>
      <c r="Q37788" t="s">
        <v>50043</v>
      </c>
      <c r="R37788" s="3">
        <v>5.1562456955355902</v>
      </c>
      <c r="S37788" t="s">
        <v>50017</v>
      </c>
      <c r="T37788" t="s">
        <v>50036</v>
      </c>
    </row>
    <row r="37789" spans="1:20" x14ac:dyDescent="0.3">
      <c r="A37789" s="1" t="s">
        <v>37803</v>
      </c>
      <c r="B37789">
        <v>52.955287739067373</v>
      </c>
      <c r="C37789">
        <v>0</v>
      </c>
      <c r="D37789">
        <v>0.88482605040249418</v>
      </c>
      <c r="E37789">
        <v>84.916077275833914</v>
      </c>
      <c r="F37789">
        <v>97</v>
      </c>
      <c r="G37789">
        <v>197.95264338088541</v>
      </c>
      <c r="H37789">
        <v>2.1888178820053552</v>
      </c>
      <c r="I37789">
        <v>27.670584000000002</v>
      </c>
      <c r="J37789">
        <v>37.044403252121668</v>
      </c>
      <c r="K37789">
        <v>17656.25672951671</v>
      </c>
      <c r="L37789">
        <v>8505.0089201965147</v>
      </c>
      <c r="M37789">
        <v>102183.76190375211</v>
      </c>
      <c r="N37789">
        <v>-7.2335764999018975E-2</v>
      </c>
      <c r="O37789">
        <v>123720.1631889339</v>
      </c>
      <c r="P37789">
        <v>0</v>
      </c>
      <c r="Q37789" t="s">
        <v>50043</v>
      </c>
      <c r="R37789" s="3">
        <v>0.88482605040249418</v>
      </c>
      <c r="S37789" t="s">
        <v>50016</v>
      </c>
      <c r="T37789" t="s">
        <v>50035</v>
      </c>
    </row>
    <row r="37790" spans="1:20" x14ac:dyDescent="0.3">
      <c r="A37790" s="1" t="s">
        <v>37804</v>
      </c>
      <c r="B37790">
        <v>1056.6784137021721</v>
      </c>
      <c r="C37790">
        <v>0</v>
      </c>
      <c r="D37790">
        <v>1.140744045902881</v>
      </c>
      <c r="E37790">
        <v>80.993987078255131</v>
      </c>
      <c r="F37790">
        <v>97</v>
      </c>
      <c r="G37790">
        <v>75.849221295545647</v>
      </c>
      <c r="H37790">
        <v>4.7109975901484162</v>
      </c>
      <c r="I37790">
        <v>27.670584000000002</v>
      </c>
      <c r="J37790">
        <v>16.891251285157519</v>
      </c>
      <c r="K37790">
        <v>2747518.6575926142</v>
      </c>
      <c r="L37790">
        <v>2772704.8838374852</v>
      </c>
      <c r="M37790">
        <v>1321613.625662782</v>
      </c>
      <c r="N37790">
        <v>-0.36283858967390747</v>
      </c>
      <c r="O37790">
        <v>22958754.6716187</v>
      </c>
      <c r="P37790">
        <v>0</v>
      </c>
      <c r="Q37790" t="s">
        <v>50043</v>
      </c>
      <c r="R37790" s="3">
        <v>1.1407440459028806</v>
      </c>
      <c r="S37790" t="s">
        <v>50034</v>
      </c>
      <c r="T37790" t="s">
        <v>50035</v>
      </c>
    </row>
    <row r="37791" spans="1:20" x14ac:dyDescent="0.3">
      <c r="A37791" s="1" t="s">
        <v>37805</v>
      </c>
      <c r="B37791">
        <v>882.66697373704449</v>
      </c>
      <c r="C37791">
        <v>0</v>
      </c>
      <c r="D37791">
        <v>0.59796304419270607</v>
      </c>
      <c r="E37791">
        <v>81.640260431861591</v>
      </c>
      <c r="F37791">
        <v>97</v>
      </c>
      <c r="G37791">
        <v>194.77574976599601</v>
      </c>
      <c r="H37791">
        <v>3.1538664357870569</v>
      </c>
      <c r="I37791">
        <v>27.670584000000002</v>
      </c>
      <c r="J37791">
        <v>42.059565096436557</v>
      </c>
      <c r="K37791">
        <v>950387.74840939173</v>
      </c>
      <c r="L37791">
        <v>446902.17951427342</v>
      </c>
      <c r="M37791">
        <v>626738.0745189985</v>
      </c>
      <c r="N37791">
        <v>-0.19946845930307969</v>
      </c>
      <c r="O37791">
        <v>9070997.3669326417</v>
      </c>
      <c r="P37791">
        <v>0</v>
      </c>
      <c r="Q37791" t="s">
        <v>50043</v>
      </c>
      <c r="R37791" s="3">
        <v>0.59796304419270607</v>
      </c>
      <c r="S37791" t="s">
        <v>50016</v>
      </c>
      <c r="T37791" t="s">
        <v>50035</v>
      </c>
    </row>
    <row r="37792" spans="1:20" x14ac:dyDescent="0.3">
      <c r="A37792" s="1" t="s">
        <v>37806</v>
      </c>
      <c r="B37792">
        <v>48.646641379782253</v>
      </c>
      <c r="C37792">
        <v>0</v>
      </c>
      <c r="D37792">
        <v>1.8889448746746871</v>
      </c>
      <c r="E37792">
        <v>91.799038160349056</v>
      </c>
      <c r="F37792">
        <v>97</v>
      </c>
      <c r="G37792">
        <v>107.0454372767626</v>
      </c>
      <c r="H37792">
        <v>8.2113497141869605</v>
      </c>
      <c r="I37792">
        <v>27.670584000000002</v>
      </c>
      <c r="J37792">
        <v>23.893223602049119</v>
      </c>
      <c r="K37792">
        <v>129827.69936318279</v>
      </c>
      <c r="L37792">
        <v>40637.547308780908</v>
      </c>
      <c r="M37792">
        <v>231004.83457166809</v>
      </c>
      <c r="N37792">
        <v>-0.46681394174115809</v>
      </c>
      <c r="O37792">
        <v>158574.3649543534</v>
      </c>
      <c r="P37792">
        <v>0</v>
      </c>
      <c r="Q37792" t="s">
        <v>50043</v>
      </c>
      <c r="R37792" s="3">
        <v>1.8889448746746873</v>
      </c>
      <c r="S37792" t="s">
        <v>50016</v>
      </c>
      <c r="T37792" t="s">
        <v>50035</v>
      </c>
    </row>
    <row r="37793" spans="1:20" x14ac:dyDescent="0.3">
      <c r="A37793" s="1" t="s">
        <v>37807</v>
      </c>
      <c r="B37793">
        <v>159.786154238233</v>
      </c>
      <c r="C37793">
        <v>0</v>
      </c>
      <c r="D37793">
        <v>0.88748597020479769</v>
      </c>
      <c r="E37793">
        <v>94.034470371160197</v>
      </c>
      <c r="F37793">
        <v>97</v>
      </c>
      <c r="G37793">
        <v>139.34182299214109</v>
      </c>
      <c r="H37793">
        <v>9.7349199540124118</v>
      </c>
      <c r="I37793">
        <v>27.670584000000002</v>
      </c>
      <c r="J37793">
        <v>54.081457374827252</v>
      </c>
      <c r="K37793">
        <v>131349.70220056971</v>
      </c>
      <c r="L37793">
        <v>163919.91852620349</v>
      </c>
      <c r="M37793">
        <v>1719093.4852822491</v>
      </c>
      <c r="N37793">
        <v>-0.18248414419541989</v>
      </c>
      <c r="O37793">
        <v>1212409.977087586</v>
      </c>
      <c r="P37793">
        <v>0</v>
      </c>
      <c r="Q37793" t="s">
        <v>50043</v>
      </c>
      <c r="R37793" s="3">
        <v>0.88748597020479769</v>
      </c>
      <c r="S37793" t="s">
        <v>50016</v>
      </c>
      <c r="T37793" t="s">
        <v>50035</v>
      </c>
    </row>
    <row r="37794" spans="1:20" x14ac:dyDescent="0.3">
      <c r="A37794" s="1" t="s">
        <v>37808</v>
      </c>
      <c r="B37794">
        <v>725.83584659433541</v>
      </c>
      <c r="C37794">
        <v>0</v>
      </c>
      <c r="D37794">
        <v>0.44985311622729052</v>
      </c>
      <c r="E37794">
        <v>88.027790344148769</v>
      </c>
      <c r="F37794">
        <v>97</v>
      </c>
      <c r="G37794">
        <v>337.10413642649382</v>
      </c>
      <c r="H37794">
        <v>0</v>
      </c>
      <c r="I37794">
        <v>27.670584000000002</v>
      </c>
      <c r="J37794">
        <v>50.659753886461282</v>
      </c>
      <c r="K37794">
        <v>246551.26929396889</v>
      </c>
      <c r="L37794">
        <v>195081.5834336876</v>
      </c>
      <c r="M37794">
        <v>39697.373673522103</v>
      </c>
      <c r="N37794">
        <v>-0.19596152514184309</v>
      </c>
      <c r="O37794">
        <v>1545597.383175273</v>
      </c>
      <c r="P37794">
        <v>0</v>
      </c>
      <c r="Q37794" t="s">
        <v>50043</v>
      </c>
      <c r="R37794" s="3">
        <v>0.44985311622729052</v>
      </c>
      <c r="S37794" t="s">
        <v>50016</v>
      </c>
      <c r="T37794" t="s">
        <v>50035</v>
      </c>
    </row>
    <row r="37795" spans="1:20" x14ac:dyDescent="0.3">
      <c r="A37795" s="1" t="s">
        <v>37809</v>
      </c>
      <c r="B37795">
        <v>521.3848439295457</v>
      </c>
      <c r="C37795">
        <v>0</v>
      </c>
      <c r="D37795">
        <v>1.0631955497708101</v>
      </c>
      <c r="E37795">
        <v>96.2157477175287</v>
      </c>
      <c r="F37795">
        <v>97</v>
      </c>
      <c r="G37795">
        <v>127.2141604134323</v>
      </c>
      <c r="H37795">
        <v>1.309411336044277</v>
      </c>
      <c r="I37795">
        <v>27.670584000000002</v>
      </c>
      <c r="J37795">
        <v>30.30013192002227</v>
      </c>
      <c r="K37795">
        <v>344294.99475954869</v>
      </c>
      <c r="L37795">
        <v>362885.18238295702</v>
      </c>
      <c r="M37795">
        <v>262189.62934554811</v>
      </c>
      <c r="N37795">
        <v>-0.28999917648552248</v>
      </c>
      <c r="O37795">
        <v>5949341.0890565626</v>
      </c>
      <c r="P37795">
        <v>0</v>
      </c>
      <c r="Q37795" t="s">
        <v>50043</v>
      </c>
      <c r="R37795" s="3">
        <v>1.0631955497708097</v>
      </c>
      <c r="S37795" t="s">
        <v>50016</v>
      </c>
      <c r="T37795" t="s">
        <v>50035</v>
      </c>
    </row>
    <row r="37796" spans="1:20" x14ac:dyDescent="0.3">
      <c r="A37796" s="1" t="s">
        <v>37810</v>
      </c>
      <c r="B37796">
        <v>319.60667991918979</v>
      </c>
      <c r="C37796">
        <v>0</v>
      </c>
      <c r="D37796">
        <v>0.65338728338038443</v>
      </c>
      <c r="E37796">
        <v>84.468801277949353</v>
      </c>
      <c r="F37796">
        <v>97</v>
      </c>
      <c r="G37796">
        <v>146.15942384554199</v>
      </c>
      <c r="H37796">
        <v>6.5998245315995057</v>
      </c>
      <c r="I37796">
        <v>27.670584000000002</v>
      </c>
      <c r="J37796">
        <v>54.241849741775397</v>
      </c>
      <c r="K37796">
        <v>331070.37997851492</v>
      </c>
      <c r="L37796">
        <v>229147.98931316819</v>
      </c>
      <c r="M37796">
        <v>1576080.9339779399</v>
      </c>
      <c r="N37796">
        <v>-7.9257655067197882E-2</v>
      </c>
      <c r="O37796">
        <v>1954940.1378395541</v>
      </c>
      <c r="P37796">
        <v>0</v>
      </c>
      <c r="Q37796" t="s">
        <v>50043</v>
      </c>
      <c r="R37796" s="3">
        <v>0.65338728338038443</v>
      </c>
      <c r="S37796" t="s">
        <v>50016</v>
      </c>
      <c r="T37796" t="s">
        <v>50035</v>
      </c>
    </row>
    <row r="37797" spans="1:20" x14ac:dyDescent="0.3">
      <c r="A37797" s="1" t="s">
        <v>37811</v>
      </c>
      <c r="B37797">
        <v>2070.6099567765059</v>
      </c>
      <c r="C37797">
        <v>0</v>
      </c>
      <c r="D37797">
        <v>2.7761963209302198</v>
      </c>
      <c r="E37797">
        <v>49.464710031258527</v>
      </c>
      <c r="F37797">
        <v>100</v>
      </c>
      <c r="G37797">
        <v>175.37653558590449</v>
      </c>
      <c r="H37797">
        <v>0</v>
      </c>
      <c r="I37797">
        <v>27.670584000000002</v>
      </c>
      <c r="J37797">
        <v>2.9946135766782458</v>
      </c>
      <c r="K37797">
        <v>2456898.9572102511</v>
      </c>
      <c r="L37797">
        <v>2898972.768034026</v>
      </c>
      <c r="M37797">
        <v>14261735.26211825</v>
      </c>
      <c r="N37797">
        <v>-0.23567240358636499</v>
      </c>
      <c r="O37797">
        <v>55970943.057033628</v>
      </c>
      <c r="P37797">
        <v>0</v>
      </c>
      <c r="Q37797" t="s">
        <v>50043</v>
      </c>
      <c r="R37797" s="3">
        <v>2.7761963209302203</v>
      </c>
      <c r="S37797" t="s">
        <v>50019</v>
      </c>
      <c r="T37797" t="s">
        <v>50035</v>
      </c>
    </row>
    <row r="37798" spans="1:20" x14ac:dyDescent="0.3">
      <c r="A37798" s="1" t="s">
        <v>37812</v>
      </c>
      <c r="B37798">
        <v>761.66555486074674</v>
      </c>
      <c r="C37798">
        <v>0</v>
      </c>
      <c r="D37798">
        <v>0.2471814390018261</v>
      </c>
      <c r="E37798">
        <v>64.980425052178077</v>
      </c>
      <c r="F37798">
        <v>97</v>
      </c>
      <c r="G37798">
        <v>176.089933416745</v>
      </c>
      <c r="H37798">
        <v>3.283998767664337</v>
      </c>
      <c r="I37798">
        <v>27.670584000000002</v>
      </c>
      <c r="J37798">
        <v>55.608598579055801</v>
      </c>
      <c r="K37798">
        <v>256583.35675052181</v>
      </c>
      <c r="L37798">
        <v>70836.634209794312</v>
      </c>
      <c r="M37798">
        <v>66202.37095721993</v>
      </c>
      <c r="N37798">
        <v>-5.0504197012732604E-3</v>
      </c>
      <c r="O37798">
        <v>2282933.49029824</v>
      </c>
      <c r="P37798">
        <v>0</v>
      </c>
      <c r="Q37798" t="s">
        <v>50043</v>
      </c>
      <c r="R37798" s="3">
        <v>0.2471814390018261</v>
      </c>
      <c r="S37798" t="s">
        <v>50016</v>
      </c>
      <c r="T37798" t="s">
        <v>50035</v>
      </c>
    </row>
    <row r="37799" spans="1:20" x14ac:dyDescent="0.3">
      <c r="A37799" s="1" t="s">
        <v>37813</v>
      </c>
      <c r="B37799">
        <v>176.26644248817959</v>
      </c>
      <c r="C37799">
        <v>0</v>
      </c>
      <c r="D37799">
        <v>0.89854667976438851</v>
      </c>
      <c r="E37799">
        <v>91.046889466227086</v>
      </c>
      <c r="F37799">
        <v>97</v>
      </c>
      <c r="G37799">
        <v>134.43913972603181</v>
      </c>
      <c r="H37799">
        <v>9.7725346189948628</v>
      </c>
      <c r="I37799">
        <v>27.670584000000002</v>
      </c>
      <c r="J37799">
        <v>52.528840060828998</v>
      </c>
      <c r="K37799">
        <v>130910.5897210703</v>
      </c>
      <c r="L37799">
        <v>165048.49354205091</v>
      </c>
      <c r="M37799">
        <v>1808230.28564939</v>
      </c>
      <c r="N37799">
        <v>-0.18870623169986481</v>
      </c>
      <c r="O37799">
        <v>1276746.0209212671</v>
      </c>
      <c r="P37799">
        <v>0</v>
      </c>
      <c r="Q37799" t="s">
        <v>50043</v>
      </c>
      <c r="R37799" s="3">
        <v>0.89854667976438851</v>
      </c>
      <c r="S37799" t="s">
        <v>50016</v>
      </c>
      <c r="T37799" t="s">
        <v>50035</v>
      </c>
    </row>
    <row r="37800" spans="1:20" x14ac:dyDescent="0.3">
      <c r="A37800" s="1" t="s">
        <v>37814</v>
      </c>
      <c r="B37800">
        <v>160.97342001170841</v>
      </c>
      <c r="C37800">
        <v>0</v>
      </c>
      <c r="D37800">
        <v>0.39508761577987811</v>
      </c>
      <c r="E37800">
        <v>90.385512589854287</v>
      </c>
      <c r="F37800">
        <v>97</v>
      </c>
      <c r="G37800">
        <v>130.83764301665141</v>
      </c>
      <c r="H37800">
        <v>1.0023400899109529</v>
      </c>
      <c r="I37800">
        <v>27.670584000000002</v>
      </c>
      <c r="J37800">
        <v>6.7252567104318208</v>
      </c>
      <c r="K37800">
        <v>525519.95343239571</v>
      </c>
      <c r="L37800">
        <v>1471091.124775836</v>
      </c>
      <c r="M37800">
        <v>1209700.121945224</v>
      </c>
      <c r="N37800">
        <v>-0.2017208487919018</v>
      </c>
      <c r="O37800">
        <v>13381951.23625955</v>
      </c>
      <c r="P37800">
        <v>0</v>
      </c>
      <c r="Q37800" t="s">
        <v>50043</v>
      </c>
      <c r="R37800" s="3">
        <v>0.39508761577987811</v>
      </c>
      <c r="S37800" t="s">
        <v>50028</v>
      </c>
      <c r="T37800" t="s">
        <v>50040</v>
      </c>
    </row>
    <row r="37801" spans="1:20" x14ac:dyDescent="0.3">
      <c r="A37801" s="1" t="s">
        <v>37815</v>
      </c>
      <c r="B37801">
        <v>110.2109133566735</v>
      </c>
      <c r="C37801">
        <v>0</v>
      </c>
      <c r="D37801">
        <v>1.1562783020002789</v>
      </c>
      <c r="E37801">
        <v>88.612224394453861</v>
      </c>
      <c r="F37801">
        <v>97</v>
      </c>
      <c r="G37801">
        <v>100.82655827532869</v>
      </c>
      <c r="H37801">
        <v>5.3963209550146916</v>
      </c>
      <c r="I37801">
        <v>27.670584000000002</v>
      </c>
      <c r="J37801">
        <v>36.038684205465522</v>
      </c>
      <c r="K37801">
        <v>223228.19653031111</v>
      </c>
      <c r="L37801">
        <v>197483.08173519961</v>
      </c>
      <c r="M37801">
        <v>31962.723657831211</v>
      </c>
      <c r="N37801">
        <v>-0.71481672145993624</v>
      </c>
      <c r="O37801">
        <v>14956098.092268851</v>
      </c>
      <c r="P37801">
        <v>0</v>
      </c>
      <c r="Q37801" t="s">
        <v>50043</v>
      </c>
      <c r="R37801" s="3">
        <v>1.1562783020002791</v>
      </c>
      <c r="S37801" t="s">
        <v>50016</v>
      </c>
      <c r="T37801" t="s">
        <v>50035</v>
      </c>
    </row>
    <row r="37802" spans="1:20" x14ac:dyDescent="0.3">
      <c r="A37802" s="1" t="s">
        <v>37816</v>
      </c>
      <c r="B37802">
        <v>533.40255073006927</v>
      </c>
      <c r="C37802">
        <v>0</v>
      </c>
      <c r="D37802">
        <v>0.95540386652679221</v>
      </c>
      <c r="E37802">
        <v>92.570903785044194</v>
      </c>
      <c r="F37802">
        <v>97</v>
      </c>
      <c r="G37802">
        <v>246.17394031231709</v>
      </c>
      <c r="H37802">
        <v>2.39239078146614</v>
      </c>
      <c r="I37802">
        <v>27.670584000000002</v>
      </c>
      <c r="J37802">
        <v>32.436400268378193</v>
      </c>
      <c r="K37802">
        <v>406110.72069406719</v>
      </c>
      <c r="L37802">
        <v>653803.12129872025</v>
      </c>
      <c r="M37802">
        <v>69340.948456107144</v>
      </c>
      <c r="N37802">
        <v>-0.18347484227798971</v>
      </c>
      <c r="O37802">
        <v>20729947.75282735</v>
      </c>
      <c r="P37802">
        <v>0</v>
      </c>
      <c r="Q37802" t="s">
        <v>50043</v>
      </c>
      <c r="R37802" s="3">
        <v>0.95540386652679221</v>
      </c>
      <c r="S37802" t="s">
        <v>50016</v>
      </c>
      <c r="T37802" t="s">
        <v>50035</v>
      </c>
    </row>
    <row r="37803" spans="1:20" x14ac:dyDescent="0.3">
      <c r="A37803" s="1" t="s">
        <v>37817</v>
      </c>
      <c r="B37803">
        <v>839.70979669562291</v>
      </c>
      <c r="C37803">
        <v>0</v>
      </c>
      <c r="D37803">
        <v>0.44064739858384072</v>
      </c>
      <c r="E37803">
        <v>73.269407097419105</v>
      </c>
      <c r="F37803">
        <v>97</v>
      </c>
      <c r="G37803">
        <v>182.37215972968929</v>
      </c>
      <c r="H37803">
        <v>5.3578136153526117</v>
      </c>
      <c r="I37803">
        <v>27.670584000000002</v>
      </c>
      <c r="J37803">
        <v>57.846782288906567</v>
      </c>
      <c r="K37803">
        <v>63876.168236059413</v>
      </c>
      <c r="L37803">
        <v>445265.82074855379</v>
      </c>
      <c r="M37803">
        <v>219187.5744307772</v>
      </c>
      <c r="N37803">
        <v>-0.18729233236784801</v>
      </c>
      <c r="O37803">
        <v>2078753.6148690211</v>
      </c>
      <c r="P37803">
        <v>0</v>
      </c>
      <c r="Q37803" t="s">
        <v>50043</v>
      </c>
      <c r="R37803" s="3">
        <v>0.44064739858384072</v>
      </c>
      <c r="S37803" t="s">
        <v>50016</v>
      </c>
      <c r="T37803" t="s">
        <v>50035</v>
      </c>
    </row>
    <row r="37804" spans="1:20" x14ac:dyDescent="0.3">
      <c r="A37804" s="1" t="s">
        <v>37818</v>
      </c>
      <c r="B37804">
        <v>769.4362982974518</v>
      </c>
      <c r="C37804">
        <v>0</v>
      </c>
      <c r="D37804">
        <v>1.8217938587540969</v>
      </c>
      <c r="E37804">
        <v>74.936244110043845</v>
      </c>
      <c r="F37804">
        <v>97</v>
      </c>
      <c r="G37804">
        <v>101.94541912336879</v>
      </c>
      <c r="H37804">
        <v>28.437651853576739</v>
      </c>
      <c r="I37804">
        <v>27.670584000000002</v>
      </c>
      <c r="J37804">
        <v>3.0504855533867299</v>
      </c>
      <c r="K37804">
        <v>3844570.195564304</v>
      </c>
      <c r="L37804">
        <v>3588086.1108499789</v>
      </c>
      <c r="M37804">
        <v>8353811.9775787564</v>
      </c>
      <c r="N37804">
        <v>-0.1118780889078415</v>
      </c>
      <c r="O37804">
        <v>293534370.16197473</v>
      </c>
      <c r="P37804">
        <v>0</v>
      </c>
      <c r="Q37804" t="s">
        <v>50043</v>
      </c>
      <c r="R37804" s="3">
        <v>1.8217938587540967</v>
      </c>
      <c r="S37804" t="s">
        <v>50029</v>
      </c>
      <c r="T37804" t="s">
        <v>50036</v>
      </c>
    </row>
    <row r="37805" spans="1:20" x14ac:dyDescent="0.3">
      <c r="A37805" s="1" t="s">
        <v>37819</v>
      </c>
      <c r="B37805">
        <v>368.20095528710141</v>
      </c>
      <c r="C37805">
        <v>0</v>
      </c>
      <c r="D37805">
        <v>0.85780689709991498</v>
      </c>
      <c r="E37805">
        <v>81.281936213905652</v>
      </c>
      <c r="F37805">
        <v>97</v>
      </c>
      <c r="G37805">
        <v>89.186429433331014</v>
      </c>
      <c r="H37805">
        <v>4.4886460881878651</v>
      </c>
      <c r="I37805">
        <v>27.670584000000002</v>
      </c>
      <c r="J37805">
        <v>31.19044563040681</v>
      </c>
      <c r="K37805">
        <v>914388.30819949054</v>
      </c>
      <c r="L37805">
        <v>243911.7815043751</v>
      </c>
      <c r="M37805">
        <v>276626.66612691578</v>
      </c>
      <c r="N37805">
        <v>-0.27517080582137049</v>
      </c>
      <c r="O37805">
        <v>4159906.9648881531</v>
      </c>
      <c r="P37805">
        <v>0</v>
      </c>
      <c r="Q37805" t="s">
        <v>50043</v>
      </c>
      <c r="R37805" s="3">
        <v>0.85780689709991498</v>
      </c>
      <c r="S37805" t="s">
        <v>50016</v>
      </c>
      <c r="T37805" t="s">
        <v>50035</v>
      </c>
    </row>
    <row r="37806" spans="1:20" x14ac:dyDescent="0.3">
      <c r="A37806" s="1" t="s">
        <v>37820</v>
      </c>
      <c r="B37806">
        <v>7283.4156402249837</v>
      </c>
      <c r="C37806">
        <v>0</v>
      </c>
      <c r="D37806">
        <v>0.49223719669606097</v>
      </c>
      <c r="E37806">
        <v>79.475012791819097</v>
      </c>
      <c r="F37806">
        <v>97</v>
      </c>
      <c r="G37806">
        <v>110.2057327477372</v>
      </c>
      <c r="H37806">
        <v>11.241582297501401</v>
      </c>
      <c r="I37806">
        <v>27.670584000000002</v>
      </c>
      <c r="J37806">
        <v>10.268346348513131</v>
      </c>
      <c r="K37806">
        <v>15231477.564049689</v>
      </c>
      <c r="L37806">
        <v>8446011.6479870863</v>
      </c>
      <c r="M37806">
        <v>6600363.925360986</v>
      </c>
      <c r="N37806">
        <v>-6.1109513306663713E-2</v>
      </c>
      <c r="O37806">
        <v>74859980.789440945</v>
      </c>
      <c r="P37806">
        <v>0</v>
      </c>
      <c r="Q37806" t="s">
        <v>50043</v>
      </c>
      <c r="R37806" s="3">
        <v>0.49223719669606097</v>
      </c>
      <c r="S37806" t="s">
        <v>50016</v>
      </c>
      <c r="T37806" t="s">
        <v>50035</v>
      </c>
    </row>
    <row r="37807" spans="1:20" x14ac:dyDescent="0.3">
      <c r="A37807" s="1" t="s">
        <v>37821</v>
      </c>
      <c r="B37807">
        <v>2276.6583697023402</v>
      </c>
      <c r="C37807">
        <v>0</v>
      </c>
      <c r="D37807">
        <v>0.30387659026835501</v>
      </c>
      <c r="E37807">
        <v>85.20329161223799</v>
      </c>
      <c r="F37807">
        <v>97</v>
      </c>
      <c r="G37807">
        <v>206.49547559974241</v>
      </c>
      <c r="H37807">
        <v>8.5025760077448158</v>
      </c>
      <c r="I37807">
        <v>27.670584000000002</v>
      </c>
      <c r="J37807">
        <v>41.001111599200868</v>
      </c>
      <c r="K37807">
        <v>406403.35075015732</v>
      </c>
      <c r="L37807">
        <v>1317037.1673258699</v>
      </c>
      <c r="M37807">
        <v>4147.7304976851356</v>
      </c>
      <c r="N37807">
        <v>-0.21015009763820669</v>
      </c>
      <c r="O37807">
        <v>10513214.55906219</v>
      </c>
      <c r="P37807">
        <v>0</v>
      </c>
      <c r="Q37807" t="s">
        <v>50043</v>
      </c>
      <c r="R37807" s="3">
        <v>0.30387659026835501</v>
      </c>
      <c r="S37807" t="s">
        <v>50016</v>
      </c>
      <c r="T37807" t="s">
        <v>50035</v>
      </c>
    </row>
    <row r="37808" spans="1:20" x14ac:dyDescent="0.3">
      <c r="A37808" s="1" t="s">
        <v>37822</v>
      </c>
      <c r="B37808">
        <v>355.31830969700758</v>
      </c>
      <c r="C37808">
        <v>0</v>
      </c>
      <c r="D37808">
        <v>0.57780715895203394</v>
      </c>
      <c r="E37808">
        <v>79.946470187658846</v>
      </c>
      <c r="F37808">
        <v>97</v>
      </c>
      <c r="G37808">
        <v>179.87231920115829</v>
      </c>
      <c r="H37808">
        <v>3.3173810004350228</v>
      </c>
      <c r="I37808">
        <v>27.670584000000002</v>
      </c>
      <c r="J37808">
        <v>51.294501114835832</v>
      </c>
      <c r="K37808">
        <v>397650.47039366519</v>
      </c>
      <c r="L37808">
        <v>600665.17775174079</v>
      </c>
      <c r="M37808">
        <v>99411.273217874623</v>
      </c>
      <c r="N37808">
        <v>-1.1265904097447991E-2</v>
      </c>
      <c r="O37808">
        <v>6708559.9488437641</v>
      </c>
      <c r="P37808">
        <v>0</v>
      </c>
      <c r="Q37808" t="s">
        <v>50043</v>
      </c>
      <c r="R37808" s="3">
        <v>0.57780715895203394</v>
      </c>
      <c r="S37808" t="s">
        <v>50016</v>
      </c>
      <c r="T37808" t="s">
        <v>50035</v>
      </c>
    </row>
    <row r="37809" spans="1:20" x14ac:dyDescent="0.3">
      <c r="A37809" s="1" t="s">
        <v>37823</v>
      </c>
      <c r="B37809">
        <v>2787.7905687553521</v>
      </c>
      <c r="C37809">
        <v>0</v>
      </c>
      <c r="D37809">
        <v>2.5613325928806518</v>
      </c>
      <c r="E37809">
        <v>90.851874707874558</v>
      </c>
      <c r="F37809">
        <v>97</v>
      </c>
      <c r="G37809">
        <v>224.75004799744849</v>
      </c>
      <c r="H37809">
        <v>3.945151417884361</v>
      </c>
      <c r="I37809">
        <v>27.670584000000002</v>
      </c>
      <c r="J37809">
        <v>17.85613519589284</v>
      </c>
      <c r="K37809">
        <v>7424364.5349591579</v>
      </c>
      <c r="L37809">
        <v>19431247.12682841</v>
      </c>
      <c r="M37809">
        <v>5129098.1461744234</v>
      </c>
      <c r="N37809">
        <v>-0.1818463688223417</v>
      </c>
      <c r="O37809">
        <v>268769417.8251304</v>
      </c>
      <c r="P37809">
        <v>0</v>
      </c>
      <c r="Q37809" t="s">
        <v>50043</v>
      </c>
      <c r="R37809" s="3">
        <v>2.5613325928806523</v>
      </c>
      <c r="S37809" t="s">
        <v>50031</v>
      </c>
      <c r="T37809" t="s">
        <v>50036</v>
      </c>
    </row>
    <row r="37810" spans="1:20" x14ac:dyDescent="0.3">
      <c r="A37810" s="1" t="s">
        <v>37824</v>
      </c>
      <c r="B37810">
        <v>191.3150372524519</v>
      </c>
      <c r="C37810">
        <v>0</v>
      </c>
      <c r="D37810">
        <v>0.68112737937420387</v>
      </c>
      <c r="E37810">
        <v>82.092944383925271</v>
      </c>
      <c r="F37810">
        <v>97</v>
      </c>
      <c r="G37810">
        <v>228.9949660931498</v>
      </c>
      <c r="H37810">
        <v>3.2175635125122382</v>
      </c>
      <c r="I37810">
        <v>27.670584000000002</v>
      </c>
      <c r="J37810">
        <v>49.659948090655121</v>
      </c>
      <c r="K37810">
        <v>109714.93565896311</v>
      </c>
      <c r="L37810">
        <v>161543.44183309641</v>
      </c>
      <c r="M37810">
        <v>331533.36801715608</v>
      </c>
      <c r="N37810">
        <v>-0.17884981154583021</v>
      </c>
      <c r="O37810">
        <v>4118284.956800404</v>
      </c>
      <c r="P37810">
        <v>0</v>
      </c>
      <c r="Q37810" t="s">
        <v>50043</v>
      </c>
      <c r="R37810" s="3">
        <v>0.68112737937420387</v>
      </c>
      <c r="S37810" t="s">
        <v>50016</v>
      </c>
      <c r="T37810" t="s">
        <v>50035</v>
      </c>
    </row>
    <row r="37811" spans="1:20" x14ac:dyDescent="0.3">
      <c r="A37811" s="1" t="s">
        <v>37825</v>
      </c>
      <c r="B37811">
        <v>1204.7313830007599</v>
      </c>
      <c r="C37811">
        <v>0</v>
      </c>
      <c r="D37811">
        <v>0.37065182730161028</v>
      </c>
      <c r="E37811">
        <v>10.997416804431101</v>
      </c>
      <c r="F37811">
        <v>97</v>
      </c>
      <c r="G37811">
        <v>104.0239695955098</v>
      </c>
      <c r="H37811">
        <v>1.3379951322118271</v>
      </c>
      <c r="I37811">
        <v>27.670584000000002</v>
      </c>
      <c r="J37811">
        <v>4.735099560754203</v>
      </c>
      <c r="K37811">
        <v>151957.58287772111</v>
      </c>
      <c r="L37811">
        <v>1199228.560235633</v>
      </c>
      <c r="M37811">
        <v>93735.680321522101</v>
      </c>
      <c r="N37811">
        <v>-5.6888231023931771E-2</v>
      </c>
      <c r="O37811">
        <v>19806096.786321431</v>
      </c>
      <c r="P37811">
        <v>0</v>
      </c>
      <c r="Q37811" t="s">
        <v>50043</v>
      </c>
      <c r="R37811" s="3">
        <v>0.37065182730161028</v>
      </c>
      <c r="S37811" t="s">
        <v>50033</v>
      </c>
      <c r="T37811" t="s">
        <v>50039</v>
      </c>
    </row>
    <row r="37812" spans="1:20" x14ac:dyDescent="0.3">
      <c r="A37812" s="1" t="s">
        <v>37826</v>
      </c>
      <c r="B37812">
        <v>1339.8739962075799</v>
      </c>
      <c r="C37812">
        <v>0</v>
      </c>
      <c r="D37812">
        <v>0.48784728949671741</v>
      </c>
      <c r="E37812">
        <v>92.906045336668257</v>
      </c>
      <c r="F37812">
        <v>97</v>
      </c>
      <c r="G37812">
        <v>154.2713520217379</v>
      </c>
      <c r="H37812">
        <v>27.51172053098772</v>
      </c>
      <c r="I37812">
        <v>27.670584000000002</v>
      </c>
      <c r="J37812">
        <v>43.932009169208968</v>
      </c>
      <c r="K37812">
        <v>1558595.906083161</v>
      </c>
      <c r="L37812">
        <v>540640.88685291237</v>
      </c>
      <c r="M37812">
        <v>4552650.2428097632</v>
      </c>
      <c r="N37812">
        <v>-5.4157573180558853E-2</v>
      </c>
      <c r="O37812">
        <v>10706215.685890529</v>
      </c>
      <c r="P37812">
        <v>0</v>
      </c>
      <c r="Q37812" t="s">
        <v>50043</v>
      </c>
      <c r="R37812" s="3">
        <v>0.48784728949671741</v>
      </c>
      <c r="S37812" t="s">
        <v>50016</v>
      </c>
      <c r="T37812" t="s">
        <v>50035</v>
      </c>
    </row>
    <row r="37813" spans="1:20" x14ac:dyDescent="0.3">
      <c r="A37813" s="1" t="s">
        <v>37827</v>
      </c>
      <c r="B37813">
        <v>743.78775321710702</v>
      </c>
      <c r="C37813">
        <v>0</v>
      </c>
      <c r="D37813">
        <v>0.41288443900013932</v>
      </c>
      <c r="E37813">
        <v>86.042998332142659</v>
      </c>
      <c r="F37813">
        <v>97</v>
      </c>
      <c r="G37813">
        <v>239.69490529557081</v>
      </c>
      <c r="H37813">
        <v>3.7073350535430478</v>
      </c>
      <c r="I37813">
        <v>27.670584000000002</v>
      </c>
      <c r="J37813">
        <v>57.83826664477413</v>
      </c>
      <c r="K37813">
        <v>605910.21886615618</v>
      </c>
      <c r="L37813">
        <v>303932.6647442489</v>
      </c>
      <c r="M37813">
        <v>7676260.1492912276</v>
      </c>
      <c r="N37813">
        <v>-0.1995898196621709</v>
      </c>
      <c r="O37813">
        <v>4226069.3406358091</v>
      </c>
      <c r="P37813">
        <v>0</v>
      </c>
      <c r="Q37813" t="s">
        <v>50043</v>
      </c>
      <c r="R37813" s="3">
        <v>0.41288443900013932</v>
      </c>
      <c r="S37813" t="s">
        <v>50016</v>
      </c>
      <c r="T37813" t="s">
        <v>50035</v>
      </c>
    </row>
    <row r="37814" spans="1:20" x14ac:dyDescent="0.3">
      <c r="A37814" s="1" t="s">
        <v>37828</v>
      </c>
      <c r="B37814">
        <v>5346.4315616338972</v>
      </c>
      <c r="C37814">
        <v>0</v>
      </c>
      <c r="D37814">
        <v>1.0281325460079229</v>
      </c>
      <c r="E37814">
        <v>77.593324760920808</v>
      </c>
      <c r="F37814">
        <v>97</v>
      </c>
      <c r="G37814">
        <v>67.544592430564663</v>
      </c>
      <c r="H37814">
        <v>12.4590964986013</v>
      </c>
      <c r="I37814">
        <v>27.670584000000002</v>
      </c>
      <c r="J37814">
        <v>10.080596347219799</v>
      </c>
      <c r="K37814">
        <v>7176359.0142526822</v>
      </c>
      <c r="L37814">
        <v>8577191.120762961</v>
      </c>
      <c r="M37814">
        <v>6316138.2321261447</v>
      </c>
      <c r="N37814">
        <v>-0.4153344959381981</v>
      </c>
      <c r="O37814">
        <v>15348834.38165414</v>
      </c>
      <c r="P37814">
        <v>0</v>
      </c>
      <c r="Q37814" t="s">
        <v>50043</v>
      </c>
      <c r="R37814" s="3">
        <v>1.0281325460079234</v>
      </c>
      <c r="S37814" t="s">
        <v>50016</v>
      </c>
      <c r="T37814" t="s">
        <v>50035</v>
      </c>
    </row>
    <row r="37815" spans="1:20" x14ac:dyDescent="0.3">
      <c r="A37815" s="1" t="s">
        <v>37829</v>
      </c>
      <c r="B37815">
        <v>461.56600336560189</v>
      </c>
      <c r="C37815">
        <v>0</v>
      </c>
      <c r="D37815">
        <v>1.746808367049814</v>
      </c>
      <c r="E37815">
        <v>82.971876756344003</v>
      </c>
      <c r="F37815">
        <v>97</v>
      </c>
      <c r="G37815">
        <v>99.075705793018585</v>
      </c>
      <c r="H37815">
        <v>8.0848983734973618</v>
      </c>
      <c r="I37815">
        <v>27.670584000000002</v>
      </c>
      <c r="J37815">
        <v>23.508232476575522</v>
      </c>
      <c r="K37815">
        <v>249167.28254560649</v>
      </c>
      <c r="L37815">
        <v>891709.42772595992</v>
      </c>
      <c r="M37815">
        <v>140469.2005965838</v>
      </c>
      <c r="N37815">
        <v>-0.27610603269038492</v>
      </c>
      <c r="O37815">
        <v>54894382.18700847</v>
      </c>
      <c r="P37815">
        <v>0</v>
      </c>
      <c r="Q37815" t="s">
        <v>50043</v>
      </c>
      <c r="R37815" s="3">
        <v>1.7468083670498136</v>
      </c>
      <c r="S37815" t="s">
        <v>50016</v>
      </c>
      <c r="T37815" t="s">
        <v>50035</v>
      </c>
    </row>
    <row r="37816" spans="1:20" x14ac:dyDescent="0.3">
      <c r="A37816" s="1" t="s">
        <v>37830</v>
      </c>
      <c r="B37816">
        <v>63.273287031611837</v>
      </c>
      <c r="C37816">
        <v>0</v>
      </c>
      <c r="D37816">
        <v>0.69654680511181177</v>
      </c>
      <c r="E37816">
        <v>87.555533622105386</v>
      </c>
      <c r="F37816">
        <v>97</v>
      </c>
      <c r="G37816">
        <v>162.62782879068101</v>
      </c>
      <c r="H37816">
        <v>1.992394208110241</v>
      </c>
      <c r="I37816">
        <v>27.670584000000002</v>
      </c>
      <c r="J37816">
        <v>43.911209054946383</v>
      </c>
      <c r="K37816">
        <v>79399.742616095653</v>
      </c>
      <c r="L37816">
        <v>35937.418306249623</v>
      </c>
      <c r="M37816">
        <v>18198.012431723</v>
      </c>
      <c r="N37816">
        <v>-0.1080123376229422</v>
      </c>
      <c r="O37816">
        <v>408466.71854395571</v>
      </c>
      <c r="P37816">
        <v>0</v>
      </c>
      <c r="Q37816" t="s">
        <v>50043</v>
      </c>
      <c r="R37816" s="3">
        <v>0.69654680511181177</v>
      </c>
      <c r="S37816" t="s">
        <v>50016</v>
      </c>
      <c r="T37816" t="s">
        <v>50035</v>
      </c>
    </row>
    <row r="37817" spans="1:20" x14ac:dyDescent="0.3">
      <c r="A37817" s="1" t="s">
        <v>37831</v>
      </c>
      <c r="B37817">
        <v>1144.094010924804</v>
      </c>
      <c r="C37817">
        <v>0</v>
      </c>
      <c r="D37817">
        <v>1.131469886942551</v>
      </c>
      <c r="E37817">
        <v>85.533779235150604</v>
      </c>
      <c r="F37817">
        <v>97</v>
      </c>
      <c r="G37817">
        <v>73.643675139335258</v>
      </c>
      <c r="H37817">
        <v>4.8440244588392636</v>
      </c>
      <c r="I37817">
        <v>27.670584000000002</v>
      </c>
      <c r="J37817">
        <v>16.401456626961469</v>
      </c>
      <c r="K37817">
        <v>2942879.6649419032</v>
      </c>
      <c r="L37817">
        <v>2674105.9604438539</v>
      </c>
      <c r="M37817">
        <v>1462069.8744828999</v>
      </c>
      <c r="N37817">
        <v>-0.39688651282972959</v>
      </c>
      <c r="O37817">
        <v>24847655.098708499</v>
      </c>
      <c r="P37817">
        <v>0</v>
      </c>
      <c r="Q37817" t="s">
        <v>50043</v>
      </c>
      <c r="R37817" s="3">
        <v>1.131469886942551</v>
      </c>
      <c r="S37817" t="s">
        <v>50034</v>
      </c>
      <c r="T37817" t="s">
        <v>50035</v>
      </c>
    </row>
    <row r="37818" spans="1:20" x14ac:dyDescent="0.3">
      <c r="A37818" s="1" t="s">
        <v>37832</v>
      </c>
      <c r="B37818">
        <v>2174.3634040744992</v>
      </c>
      <c r="C37818">
        <v>0</v>
      </c>
      <c r="D37818">
        <v>0.32261237843122509</v>
      </c>
      <c r="E37818">
        <v>87.246433193984316</v>
      </c>
      <c r="F37818">
        <v>97</v>
      </c>
      <c r="G37818">
        <v>201.52980271774209</v>
      </c>
      <c r="H37818">
        <v>10.00996484137211</v>
      </c>
      <c r="I37818">
        <v>27.670584000000002</v>
      </c>
      <c r="J37818">
        <v>40.994971559655561</v>
      </c>
      <c r="K37818">
        <v>347621.2384204258</v>
      </c>
      <c r="L37818">
        <v>1295181.800979451</v>
      </c>
      <c r="M37818">
        <v>4294.7093286392728</v>
      </c>
      <c r="N37818">
        <v>-0.18818217692863781</v>
      </c>
      <c r="O37818">
        <v>12588123.79463521</v>
      </c>
      <c r="P37818">
        <v>0</v>
      </c>
      <c r="Q37818" t="s">
        <v>50043</v>
      </c>
      <c r="R37818" s="3">
        <v>0.32261237843122514</v>
      </c>
      <c r="S37818" t="s">
        <v>50016</v>
      </c>
      <c r="T37818" t="s">
        <v>50035</v>
      </c>
    </row>
    <row r="37819" spans="1:20" x14ac:dyDescent="0.3">
      <c r="A37819" s="1" t="s">
        <v>37833</v>
      </c>
      <c r="B37819">
        <v>133.0395518353462</v>
      </c>
      <c r="C37819">
        <v>0</v>
      </c>
      <c r="D37819">
        <v>1.905903353212189</v>
      </c>
      <c r="E37819">
        <v>90.534943708564256</v>
      </c>
      <c r="F37819">
        <v>97</v>
      </c>
      <c r="G37819">
        <v>80.790400609487378</v>
      </c>
      <c r="H37819">
        <v>6.928879895316463</v>
      </c>
      <c r="I37819">
        <v>27.670584000000002</v>
      </c>
      <c r="J37819">
        <v>31.80079699724234</v>
      </c>
      <c r="K37819">
        <v>266067.29045310942</v>
      </c>
      <c r="L37819">
        <v>344760.49691809667</v>
      </c>
      <c r="M37819">
        <v>148668.6624725544</v>
      </c>
      <c r="N37819">
        <v>-0.61005116575370077</v>
      </c>
      <c r="O37819">
        <v>6441441.7790605584</v>
      </c>
      <c r="P37819">
        <v>0</v>
      </c>
      <c r="Q37819" t="s">
        <v>50043</v>
      </c>
      <c r="R37819" s="3">
        <v>1.9059033532121887</v>
      </c>
      <c r="S37819" t="s">
        <v>50016</v>
      </c>
      <c r="T37819" t="s">
        <v>50035</v>
      </c>
    </row>
    <row r="37820" spans="1:20" x14ac:dyDescent="0.3">
      <c r="A37820" s="1" t="s">
        <v>37834</v>
      </c>
      <c r="B37820">
        <v>47114.715983262133</v>
      </c>
      <c r="C37820">
        <v>0</v>
      </c>
      <c r="D37820">
        <v>0.49428671003406022</v>
      </c>
      <c r="E37820">
        <v>52.513002748330607</v>
      </c>
      <c r="F37820">
        <v>100</v>
      </c>
      <c r="G37820">
        <v>134.5828525827587</v>
      </c>
      <c r="H37820">
        <v>4.0173933079016937</v>
      </c>
      <c r="I37820">
        <v>27.670584000000002</v>
      </c>
      <c r="J37820">
        <v>2.5962794769347428</v>
      </c>
      <c r="K37820">
        <v>0</v>
      </c>
      <c r="L37820">
        <v>0</v>
      </c>
      <c r="M37820">
        <v>22522834.53247156</v>
      </c>
      <c r="N37820">
        <v>-0.2058489830095889</v>
      </c>
      <c r="O37820">
        <v>0</v>
      </c>
      <c r="P37820">
        <v>0</v>
      </c>
      <c r="Q37820" t="s">
        <v>50043</v>
      </c>
      <c r="R37820" s="3">
        <v>0.49428671003406022</v>
      </c>
      <c r="S37820" t="s">
        <v>50026</v>
      </c>
      <c r="T37820" t="s">
        <v>50038</v>
      </c>
    </row>
    <row r="37821" spans="1:20" x14ac:dyDescent="0.3">
      <c r="A37821" s="1" t="s">
        <v>37835</v>
      </c>
      <c r="B37821">
        <v>898.88677249129148</v>
      </c>
      <c r="C37821">
        <v>0</v>
      </c>
      <c r="D37821">
        <v>0.63385948272068449</v>
      </c>
      <c r="E37821">
        <v>89.731430560233719</v>
      </c>
      <c r="F37821">
        <v>97</v>
      </c>
      <c r="G37821">
        <v>193.13651760526531</v>
      </c>
      <c r="H37821">
        <v>3.124874295631511</v>
      </c>
      <c r="I37821">
        <v>27.670584000000002</v>
      </c>
      <c r="J37821">
        <v>41.13005492060892</v>
      </c>
      <c r="K37821">
        <v>942393.88207994343</v>
      </c>
      <c r="L37821">
        <v>490585.39065022918</v>
      </c>
      <c r="M37821">
        <v>554392.3811552485</v>
      </c>
      <c r="N37821">
        <v>-0.2053074512117268</v>
      </c>
      <c r="O37821">
        <v>7982414.5088231293</v>
      </c>
      <c r="P37821">
        <v>0</v>
      </c>
      <c r="Q37821" t="s">
        <v>50043</v>
      </c>
      <c r="R37821" s="3">
        <v>0.63385948272068449</v>
      </c>
      <c r="S37821" t="s">
        <v>50016</v>
      </c>
      <c r="T37821" t="s">
        <v>50035</v>
      </c>
    </row>
    <row r="37822" spans="1:20" x14ac:dyDescent="0.3">
      <c r="A37822" s="1" t="s">
        <v>37836</v>
      </c>
      <c r="B37822">
        <v>708.9856412244402</v>
      </c>
      <c r="C37822">
        <v>0</v>
      </c>
      <c r="D37822">
        <v>0.41400680080390923</v>
      </c>
      <c r="E37822">
        <v>85.928361256670044</v>
      </c>
      <c r="F37822">
        <v>97</v>
      </c>
      <c r="G37822">
        <v>207.9858817715112</v>
      </c>
      <c r="H37822">
        <v>10.536437450715461</v>
      </c>
      <c r="I37822">
        <v>27.670584000000002</v>
      </c>
      <c r="J37822">
        <v>44.045134279795313</v>
      </c>
      <c r="K37822">
        <v>378869.91780989949</v>
      </c>
      <c r="L37822">
        <v>330562.89854564902</v>
      </c>
      <c r="M37822">
        <v>4760603.0809211172</v>
      </c>
      <c r="N37822">
        <v>-0.1775971517790447</v>
      </c>
      <c r="O37822">
        <v>25129896.785831392</v>
      </c>
      <c r="P37822">
        <v>0</v>
      </c>
      <c r="Q37822" t="s">
        <v>50043</v>
      </c>
      <c r="R37822" s="3">
        <v>0.41400680080390923</v>
      </c>
      <c r="S37822" t="s">
        <v>50016</v>
      </c>
      <c r="T37822" t="s">
        <v>50035</v>
      </c>
    </row>
    <row r="37823" spans="1:20" x14ac:dyDescent="0.3">
      <c r="A37823" s="1" t="s">
        <v>37837</v>
      </c>
      <c r="B37823">
        <v>134.02981808712269</v>
      </c>
      <c r="C37823">
        <v>0</v>
      </c>
      <c r="D37823">
        <v>0.38627433893145358</v>
      </c>
      <c r="E37823">
        <v>87.585789737676478</v>
      </c>
      <c r="F37823">
        <v>97</v>
      </c>
      <c r="G37823">
        <v>264.13363396606809</v>
      </c>
      <c r="H37823">
        <v>4.7044090915974808</v>
      </c>
      <c r="I37823">
        <v>27.670584000000002</v>
      </c>
      <c r="J37823">
        <v>55.659499525898831</v>
      </c>
      <c r="K37823">
        <v>31116.199392754861</v>
      </c>
      <c r="L37823">
        <v>51743.249137638719</v>
      </c>
      <c r="M37823">
        <v>67917.501417119231</v>
      </c>
      <c r="N37823">
        <v>-0.18177666002274201</v>
      </c>
      <c r="O37823">
        <v>734443.91010118043</v>
      </c>
      <c r="P37823">
        <v>0</v>
      </c>
      <c r="Q37823" t="s">
        <v>50043</v>
      </c>
      <c r="R37823" s="3">
        <v>0.38627433893145363</v>
      </c>
      <c r="S37823" t="s">
        <v>50016</v>
      </c>
      <c r="T37823" t="s">
        <v>50035</v>
      </c>
    </row>
    <row r="37824" spans="1:20" x14ac:dyDescent="0.3">
      <c r="A37824" s="1" t="s">
        <v>37838</v>
      </c>
      <c r="B37824">
        <v>3479.024208356816</v>
      </c>
      <c r="C37824">
        <v>0</v>
      </c>
      <c r="D37824">
        <v>0.42331830446791158</v>
      </c>
      <c r="E37824">
        <v>82.741483422192402</v>
      </c>
      <c r="F37824">
        <v>97</v>
      </c>
      <c r="G37824">
        <v>174.22222763103349</v>
      </c>
      <c r="H37824">
        <v>16.028919084241899</v>
      </c>
      <c r="I37824">
        <v>27.670584000000002</v>
      </c>
      <c r="J37824">
        <v>11.63701723878021</v>
      </c>
      <c r="K37824">
        <v>3029859.6318086861</v>
      </c>
      <c r="L37824">
        <v>2910283.2922440432</v>
      </c>
      <c r="M37824">
        <v>1838691.9060400419</v>
      </c>
      <c r="N37824">
        <v>-5.6430894753634948E-2</v>
      </c>
      <c r="O37824">
        <v>31047513.363554232</v>
      </c>
      <c r="P37824">
        <v>0</v>
      </c>
      <c r="Q37824" t="s">
        <v>50043</v>
      </c>
      <c r="R37824" s="3">
        <v>0.42331830446791163</v>
      </c>
      <c r="S37824" t="s">
        <v>50016</v>
      </c>
      <c r="T37824" t="s">
        <v>50035</v>
      </c>
    </row>
    <row r="37825" spans="1:20" x14ac:dyDescent="0.3">
      <c r="A37825" s="1" t="s">
        <v>37839</v>
      </c>
      <c r="B37825">
        <v>171.059571071562</v>
      </c>
      <c r="C37825">
        <v>0</v>
      </c>
      <c r="D37825">
        <v>0.22598174504278171</v>
      </c>
      <c r="E37825">
        <v>76.688638622662552</v>
      </c>
      <c r="F37825">
        <v>97</v>
      </c>
      <c r="G37825">
        <v>151.49132511615281</v>
      </c>
      <c r="H37825">
        <v>28.79709883269626</v>
      </c>
      <c r="I37825">
        <v>27.670584000000002</v>
      </c>
      <c r="J37825">
        <v>48.272931667913348</v>
      </c>
      <c r="K37825">
        <v>85694.645139396045</v>
      </c>
      <c r="L37825">
        <v>55036.883161801452</v>
      </c>
      <c r="M37825">
        <v>1998452.0680795249</v>
      </c>
      <c r="N37825">
        <v>-8.5237275194484027E-3</v>
      </c>
      <c r="O37825">
        <v>574201.50734177441</v>
      </c>
      <c r="P37825">
        <v>0</v>
      </c>
      <c r="Q37825" t="s">
        <v>50043</v>
      </c>
      <c r="R37825" s="3">
        <v>0.22598174504278168</v>
      </c>
      <c r="S37825" t="s">
        <v>50016</v>
      </c>
      <c r="T37825" t="s">
        <v>50035</v>
      </c>
    </row>
    <row r="37826" spans="1:20" x14ac:dyDescent="0.3">
      <c r="A37826" s="1" t="s">
        <v>37840</v>
      </c>
      <c r="B37826">
        <v>692.6080897518143</v>
      </c>
      <c r="C37826">
        <v>0</v>
      </c>
      <c r="D37826">
        <v>2.3644250014572079</v>
      </c>
      <c r="E37826">
        <v>95.40119197922634</v>
      </c>
      <c r="F37826">
        <v>97</v>
      </c>
      <c r="G37826">
        <v>156.1908120474917</v>
      </c>
      <c r="H37826">
        <v>23.988293705309651</v>
      </c>
      <c r="I37826">
        <v>27.670584000000002</v>
      </c>
      <c r="J37826">
        <v>8.0597525198336299</v>
      </c>
      <c r="K37826">
        <v>3166792.6452855109</v>
      </c>
      <c r="L37826">
        <v>1636329.2798759071</v>
      </c>
      <c r="M37826">
        <v>6649650.4890521541</v>
      </c>
      <c r="N37826">
        <v>-0.21887008335297281</v>
      </c>
      <c r="O37826">
        <v>63574656.518187054</v>
      </c>
      <c r="P37826">
        <v>0</v>
      </c>
      <c r="Q37826" t="s">
        <v>50043</v>
      </c>
      <c r="R37826" s="3">
        <v>2.3644250014572084</v>
      </c>
      <c r="S37826" t="s">
        <v>50030</v>
      </c>
      <c r="T37826" t="s">
        <v>50038</v>
      </c>
    </row>
    <row r="37827" spans="1:20" x14ac:dyDescent="0.3">
      <c r="A37827" s="1" t="s">
        <v>37841</v>
      </c>
      <c r="B37827">
        <v>104.6683482448049</v>
      </c>
      <c r="C37827">
        <v>0</v>
      </c>
      <c r="D37827">
        <v>1.360870784027991</v>
      </c>
      <c r="E37827">
        <v>71.07841270631512</v>
      </c>
      <c r="F37827">
        <v>97</v>
      </c>
      <c r="G37827">
        <v>136.3405944143868</v>
      </c>
      <c r="H37827">
        <v>8.0620558536380109</v>
      </c>
      <c r="I37827">
        <v>27.670584000000002</v>
      </c>
      <c r="J37827">
        <v>38.532064598312047</v>
      </c>
      <c r="K37827">
        <v>230665.26114863029</v>
      </c>
      <c r="L37827">
        <v>90464.045477621374</v>
      </c>
      <c r="M37827">
        <v>9205.8926259018572</v>
      </c>
      <c r="N37827">
        <v>-0.124107233387264</v>
      </c>
      <c r="O37827">
        <v>1356751.8860367041</v>
      </c>
      <c r="P37827">
        <v>0</v>
      </c>
      <c r="Q37827" t="s">
        <v>50043</v>
      </c>
      <c r="R37827" s="3">
        <v>1.3608707840279906</v>
      </c>
      <c r="S37827" t="s">
        <v>50016</v>
      </c>
      <c r="T37827" t="s">
        <v>50035</v>
      </c>
    </row>
    <row r="37828" spans="1:20" x14ac:dyDescent="0.3">
      <c r="A37828" s="1" t="s">
        <v>37842</v>
      </c>
      <c r="B37828">
        <v>489.7715144265905</v>
      </c>
      <c r="C37828">
        <v>0</v>
      </c>
      <c r="D37828">
        <v>0.41433671105427139</v>
      </c>
      <c r="E37828">
        <v>58.761009152829892</v>
      </c>
      <c r="F37828">
        <v>97</v>
      </c>
      <c r="G37828">
        <v>172.01561394107279</v>
      </c>
      <c r="H37828">
        <v>26.722488040620199</v>
      </c>
      <c r="I37828">
        <v>27.670584000000002</v>
      </c>
      <c r="J37828">
        <v>50.046474638019987</v>
      </c>
      <c r="K37828">
        <v>50354.527282818977</v>
      </c>
      <c r="L37828">
        <v>102605.27988598691</v>
      </c>
      <c r="M37828">
        <v>3452860.140975052</v>
      </c>
      <c r="N37828">
        <v>-0.20824684323952769</v>
      </c>
      <c r="O37828">
        <v>1817763.5177270239</v>
      </c>
      <c r="P37828">
        <v>0</v>
      </c>
      <c r="Q37828" t="s">
        <v>50043</v>
      </c>
      <c r="R37828" s="3">
        <v>0.41433671105427144</v>
      </c>
      <c r="S37828" t="s">
        <v>50016</v>
      </c>
      <c r="T37828" t="s">
        <v>50035</v>
      </c>
    </row>
    <row r="37829" spans="1:20" x14ac:dyDescent="0.3">
      <c r="A37829" s="1" t="s">
        <v>37843</v>
      </c>
      <c r="B37829">
        <v>486.10457008786932</v>
      </c>
      <c r="C37829">
        <v>0</v>
      </c>
      <c r="D37829">
        <v>0.40716673222028571</v>
      </c>
      <c r="E37829">
        <v>70.790314678222771</v>
      </c>
      <c r="F37829">
        <v>97</v>
      </c>
      <c r="G37829">
        <v>161.64975784453091</v>
      </c>
      <c r="H37829">
        <v>24.361576111528979</v>
      </c>
      <c r="I37829">
        <v>27.670584000000002</v>
      </c>
      <c r="J37829">
        <v>50.372609140000073</v>
      </c>
      <c r="K37829">
        <v>60755.444039556081</v>
      </c>
      <c r="L37829">
        <v>103523.70921560821</v>
      </c>
      <c r="M37829">
        <v>3970105.6186626609</v>
      </c>
      <c r="N37829">
        <v>-0.20285974068660431</v>
      </c>
      <c r="O37829">
        <v>1738369.3320837079</v>
      </c>
      <c r="P37829">
        <v>0</v>
      </c>
      <c r="Q37829" t="s">
        <v>50043</v>
      </c>
      <c r="R37829" s="3">
        <v>0.40716673222028571</v>
      </c>
      <c r="S37829" t="s">
        <v>50016</v>
      </c>
      <c r="T37829" t="s">
        <v>50035</v>
      </c>
    </row>
    <row r="37830" spans="1:20" x14ac:dyDescent="0.3">
      <c r="A37830" s="1" t="s">
        <v>37844</v>
      </c>
      <c r="B37830">
        <v>694.46401322636916</v>
      </c>
      <c r="C37830">
        <v>0</v>
      </c>
      <c r="D37830">
        <v>0.37135585170524871</v>
      </c>
      <c r="E37830">
        <v>42.3403977996525</v>
      </c>
      <c r="F37830">
        <v>97</v>
      </c>
      <c r="G37830">
        <v>140.4957880776891</v>
      </c>
      <c r="H37830">
        <v>5.2333054447440874</v>
      </c>
      <c r="I37830">
        <v>27.670584000000002</v>
      </c>
      <c r="J37830">
        <v>11.413654455346039</v>
      </c>
      <c r="K37830">
        <v>351738.3247279824</v>
      </c>
      <c r="L37830">
        <v>1659391.4093254739</v>
      </c>
      <c r="M37830">
        <v>5875099.7581653669</v>
      </c>
      <c r="N37830">
        <v>-3.2000988732089702E-2</v>
      </c>
      <c r="O37830">
        <v>54139805.077869639</v>
      </c>
      <c r="P37830">
        <v>0</v>
      </c>
      <c r="Q37830" t="s">
        <v>50043</v>
      </c>
      <c r="R37830" s="3">
        <v>0.37135585170524871</v>
      </c>
      <c r="S37830" t="s">
        <v>50024</v>
      </c>
      <c r="T37830" t="s">
        <v>50040</v>
      </c>
    </row>
    <row r="37831" spans="1:20" x14ac:dyDescent="0.3">
      <c r="A37831" s="1" t="s">
        <v>37845</v>
      </c>
      <c r="B37831">
        <v>176.62132338094361</v>
      </c>
      <c r="C37831">
        <v>0</v>
      </c>
      <c r="D37831">
        <v>0.85669845674161482</v>
      </c>
      <c r="E37831">
        <v>89.187993984000684</v>
      </c>
      <c r="F37831">
        <v>97</v>
      </c>
      <c r="G37831">
        <v>198.51615519007021</v>
      </c>
      <c r="H37831">
        <v>1.594417426442986</v>
      </c>
      <c r="I37831">
        <v>27.670584000000002</v>
      </c>
      <c r="J37831">
        <v>38.450423430863736</v>
      </c>
      <c r="K37831">
        <v>201240.72465878731</v>
      </c>
      <c r="L37831">
        <v>166337.00389092421</v>
      </c>
      <c r="M37831">
        <v>1675211.7641451249</v>
      </c>
      <c r="N37831">
        <v>-1.3437506115628691E-2</v>
      </c>
      <c r="O37831">
        <v>1781087.130403626</v>
      </c>
      <c r="P37831">
        <v>0</v>
      </c>
      <c r="Q37831" t="s">
        <v>50043</v>
      </c>
      <c r="R37831" s="3">
        <v>0.85669845674161482</v>
      </c>
      <c r="S37831" t="s">
        <v>50016</v>
      </c>
      <c r="T37831" t="s">
        <v>50035</v>
      </c>
    </row>
    <row r="37832" spans="1:20" x14ac:dyDescent="0.3">
      <c r="A37832" s="1" t="s">
        <v>37846</v>
      </c>
      <c r="B37832">
        <v>139.20358988133569</v>
      </c>
      <c r="C37832">
        <v>0</v>
      </c>
      <c r="D37832">
        <v>0.42683025491641802</v>
      </c>
      <c r="E37832">
        <v>84.389272157450421</v>
      </c>
      <c r="F37832">
        <v>97</v>
      </c>
      <c r="G37832">
        <v>140.47205292609539</v>
      </c>
      <c r="H37832">
        <v>3.5426713160147161</v>
      </c>
      <c r="I37832">
        <v>27.670584000000002</v>
      </c>
      <c r="J37832">
        <v>59.633570014425963</v>
      </c>
      <c r="K37832">
        <v>86117.0438223807</v>
      </c>
      <c r="L37832">
        <v>118716.055042081</v>
      </c>
      <c r="M37832">
        <v>150790.50120489101</v>
      </c>
      <c r="N37832">
        <v>-5.7703971691920597E-2</v>
      </c>
      <c r="O37832">
        <v>819251.49788285582</v>
      </c>
      <c r="P37832">
        <v>0</v>
      </c>
      <c r="Q37832" t="s">
        <v>50043</v>
      </c>
      <c r="R37832" s="3">
        <v>0.42683025491641796</v>
      </c>
      <c r="S37832" t="s">
        <v>50016</v>
      </c>
      <c r="T37832" t="s">
        <v>50035</v>
      </c>
    </row>
    <row r="37833" spans="1:20" x14ac:dyDescent="0.3">
      <c r="A37833" s="1" t="s">
        <v>37847</v>
      </c>
      <c r="B37833">
        <v>149.2750660236797</v>
      </c>
      <c r="C37833">
        <v>0</v>
      </c>
      <c r="D37833">
        <v>0.37298376890363139</v>
      </c>
      <c r="E37833">
        <v>78.221190805300267</v>
      </c>
      <c r="F37833">
        <v>97</v>
      </c>
      <c r="G37833">
        <v>255.76226854096259</v>
      </c>
      <c r="H37833">
        <v>4.9459951415819603</v>
      </c>
      <c r="I37833">
        <v>27.670584000000002</v>
      </c>
      <c r="J37833">
        <v>58.882868704837691</v>
      </c>
      <c r="K37833">
        <v>31061.509237775939</v>
      </c>
      <c r="L37833">
        <v>56540.569015783592</v>
      </c>
      <c r="M37833">
        <v>69359.302010276195</v>
      </c>
      <c r="N37833">
        <v>-0.20475826233082109</v>
      </c>
      <c r="O37833">
        <v>687839.61005810834</v>
      </c>
      <c r="P37833">
        <v>0</v>
      </c>
      <c r="Q37833" t="s">
        <v>50043</v>
      </c>
      <c r="R37833" s="3">
        <v>0.37298376890363144</v>
      </c>
      <c r="S37833" t="s">
        <v>50016</v>
      </c>
      <c r="T37833" t="s">
        <v>50035</v>
      </c>
    </row>
    <row r="37834" spans="1:20" x14ac:dyDescent="0.3">
      <c r="A37834" s="1" t="s">
        <v>37848</v>
      </c>
      <c r="B37834">
        <v>379.51296359194947</v>
      </c>
      <c r="C37834">
        <v>0</v>
      </c>
      <c r="D37834">
        <v>0.48971220735140952</v>
      </c>
      <c r="E37834">
        <v>82.098043461200604</v>
      </c>
      <c r="F37834">
        <v>97</v>
      </c>
      <c r="G37834">
        <v>159.2197831507826</v>
      </c>
      <c r="H37834">
        <v>3.1190254517993208</v>
      </c>
      <c r="I37834">
        <v>27.670584000000002</v>
      </c>
      <c r="J37834">
        <v>36.439481007723167</v>
      </c>
      <c r="K37834">
        <v>308481.31512380758</v>
      </c>
      <c r="L37834">
        <v>224867.7963525056</v>
      </c>
      <c r="M37834">
        <v>623840.95051881636</v>
      </c>
      <c r="N37834">
        <v>-0.1004325816936293</v>
      </c>
      <c r="O37834">
        <v>1950082.942773229</v>
      </c>
      <c r="P37834">
        <v>0</v>
      </c>
      <c r="Q37834" t="s">
        <v>50043</v>
      </c>
      <c r="R37834" s="3">
        <v>0.48971220735140952</v>
      </c>
      <c r="S37834" t="s">
        <v>50016</v>
      </c>
      <c r="T37834" t="s">
        <v>50035</v>
      </c>
    </row>
    <row r="37835" spans="1:20" x14ac:dyDescent="0.3">
      <c r="A37835" s="1" t="s">
        <v>37849</v>
      </c>
      <c r="B37835">
        <v>5024.3409740372517</v>
      </c>
      <c r="C37835">
        <v>0</v>
      </c>
      <c r="D37835">
        <v>1.040460491298234</v>
      </c>
      <c r="E37835">
        <v>86.497166887190374</v>
      </c>
      <c r="F37835">
        <v>97</v>
      </c>
      <c r="G37835">
        <v>68.883332454854951</v>
      </c>
      <c r="H37835">
        <v>12.771173942138599</v>
      </c>
      <c r="I37835">
        <v>27.670584000000002</v>
      </c>
      <c r="J37835">
        <v>11.08721412485831</v>
      </c>
      <c r="K37835">
        <v>7036014.1836345037</v>
      </c>
      <c r="L37835">
        <v>7981629.5202753488</v>
      </c>
      <c r="M37835">
        <v>6107751.3649571501</v>
      </c>
      <c r="N37835">
        <v>-0.42912316337482947</v>
      </c>
      <c r="O37835">
        <v>16599349.381327439</v>
      </c>
      <c r="P37835">
        <v>0</v>
      </c>
      <c r="Q37835" t="s">
        <v>50043</v>
      </c>
      <c r="R37835" s="3">
        <v>1.0404604912982343</v>
      </c>
      <c r="S37835" t="s">
        <v>50016</v>
      </c>
      <c r="T37835" t="s">
        <v>50035</v>
      </c>
    </row>
    <row r="37836" spans="1:20" x14ac:dyDescent="0.3">
      <c r="A37836" s="1" t="s">
        <v>37850</v>
      </c>
      <c r="B37836">
        <v>882.2571628353229</v>
      </c>
      <c r="C37836">
        <v>0</v>
      </c>
      <c r="D37836">
        <v>1.962622959861331</v>
      </c>
      <c r="E37836">
        <v>81.613068584570357</v>
      </c>
      <c r="F37836">
        <v>97</v>
      </c>
      <c r="G37836">
        <v>106.3235719843192</v>
      </c>
      <c r="H37836">
        <v>30.310819415369831</v>
      </c>
      <c r="I37836">
        <v>27.670584000000002</v>
      </c>
      <c r="J37836">
        <v>2.619138584980151</v>
      </c>
      <c r="K37836">
        <v>4165892.439843406</v>
      </c>
      <c r="L37836">
        <v>3308449.2309206799</v>
      </c>
      <c r="M37836">
        <v>8392583.8183349334</v>
      </c>
      <c r="N37836">
        <v>-0.1231158117347686</v>
      </c>
      <c r="O37836">
        <v>273280740.82299292</v>
      </c>
      <c r="P37836">
        <v>0</v>
      </c>
      <c r="Q37836" t="s">
        <v>50043</v>
      </c>
      <c r="R37836" s="3">
        <v>1.9626229598613307</v>
      </c>
      <c r="S37836" t="s">
        <v>50029</v>
      </c>
      <c r="T37836" t="s">
        <v>50036</v>
      </c>
    </row>
    <row r="37837" spans="1:20" x14ac:dyDescent="0.3">
      <c r="A37837" s="1" t="s">
        <v>37851</v>
      </c>
      <c r="B37837">
        <v>7127.3592427628773</v>
      </c>
      <c r="C37837">
        <v>0</v>
      </c>
      <c r="D37837">
        <v>0.59024018250158883</v>
      </c>
      <c r="E37837">
        <v>91.292226022814688</v>
      </c>
      <c r="F37837">
        <v>97</v>
      </c>
      <c r="G37837">
        <v>136.63089304300669</v>
      </c>
      <c r="H37837">
        <v>5.691749099264535</v>
      </c>
      <c r="I37837">
        <v>27.670584000000002</v>
      </c>
      <c r="J37837">
        <v>40.649215966698023</v>
      </c>
      <c r="K37837">
        <v>7257446.9780671811</v>
      </c>
      <c r="L37837">
        <v>3101026.8031735141</v>
      </c>
      <c r="M37837">
        <v>18759278.40004167</v>
      </c>
      <c r="N37837">
        <v>-0.11867174774030589</v>
      </c>
      <c r="O37837">
        <v>33697857.76084388</v>
      </c>
      <c r="P37837">
        <v>0</v>
      </c>
      <c r="Q37837" t="s">
        <v>50043</v>
      </c>
      <c r="R37837" s="3">
        <v>0.59024018250158883</v>
      </c>
      <c r="S37837" t="s">
        <v>50016</v>
      </c>
      <c r="T37837" t="s">
        <v>50035</v>
      </c>
    </row>
    <row r="37838" spans="1:20" x14ac:dyDescent="0.3">
      <c r="A37838" s="1" t="s">
        <v>37852</v>
      </c>
      <c r="B37838">
        <v>120.0544151950772</v>
      </c>
      <c r="C37838">
        <v>0</v>
      </c>
      <c r="D37838">
        <v>1.1317493105160961</v>
      </c>
      <c r="E37838">
        <v>81.387597966194434</v>
      </c>
      <c r="F37838">
        <v>97</v>
      </c>
      <c r="G37838">
        <v>141.6166917863228</v>
      </c>
      <c r="H37838">
        <v>7.799918419041858</v>
      </c>
      <c r="I37838">
        <v>27.670584000000002</v>
      </c>
      <c r="J37838">
        <v>38.475317999347347</v>
      </c>
      <c r="K37838">
        <v>231224.25825308211</v>
      </c>
      <c r="L37838">
        <v>84101.055376893099</v>
      </c>
      <c r="M37838">
        <v>9879.2749517166412</v>
      </c>
      <c r="N37838">
        <v>-0.10368393522053521</v>
      </c>
      <c r="O37838">
        <v>1301092.6728684809</v>
      </c>
      <c r="P37838">
        <v>0</v>
      </c>
      <c r="Q37838" t="s">
        <v>50043</v>
      </c>
      <c r="R37838" s="3">
        <v>1.1317493105160961</v>
      </c>
      <c r="S37838" t="s">
        <v>50016</v>
      </c>
      <c r="T37838" t="s">
        <v>50035</v>
      </c>
    </row>
    <row r="37839" spans="1:20" x14ac:dyDescent="0.3">
      <c r="A37839" s="1" t="s">
        <v>37853</v>
      </c>
      <c r="B37839">
        <v>972.75491285134092</v>
      </c>
      <c r="C37839">
        <v>0</v>
      </c>
      <c r="D37839">
        <v>0.5486461015484535</v>
      </c>
      <c r="E37839">
        <v>91.883475977791889</v>
      </c>
      <c r="F37839">
        <v>97</v>
      </c>
      <c r="G37839">
        <v>192.07053795175449</v>
      </c>
      <c r="H37839">
        <v>8.6210150522499251</v>
      </c>
      <c r="I37839">
        <v>27.670584000000002</v>
      </c>
      <c r="J37839">
        <v>50.656923606981877</v>
      </c>
      <c r="K37839">
        <v>1565970.604022895</v>
      </c>
      <c r="L37839">
        <v>476839.62685638713</v>
      </c>
      <c r="M37839">
        <v>1322357.3242378831</v>
      </c>
      <c r="N37839">
        <v>-0.19465500387941551</v>
      </c>
      <c r="O37839">
        <v>2314433.5014448399</v>
      </c>
      <c r="P37839">
        <v>0</v>
      </c>
      <c r="Q37839" t="s">
        <v>50043</v>
      </c>
      <c r="R37839" s="3">
        <v>0.5486461015484535</v>
      </c>
      <c r="S37839" t="s">
        <v>50016</v>
      </c>
      <c r="T37839" t="s">
        <v>50035</v>
      </c>
    </row>
    <row r="37840" spans="1:20" x14ac:dyDescent="0.3">
      <c r="A37840" s="1" t="s">
        <v>37854</v>
      </c>
      <c r="B37840">
        <v>375.91438944526112</v>
      </c>
      <c r="C37840">
        <v>0</v>
      </c>
      <c r="D37840">
        <v>0.44057634929328138</v>
      </c>
      <c r="E37840">
        <v>96.645726587574572</v>
      </c>
      <c r="F37840">
        <v>97</v>
      </c>
      <c r="G37840">
        <v>156.73321969897819</v>
      </c>
      <c r="H37840">
        <v>3.0942835501566068</v>
      </c>
      <c r="I37840">
        <v>27.670584000000002</v>
      </c>
      <c r="J37840">
        <v>35.267601737343902</v>
      </c>
      <c r="K37840">
        <v>313841.18179408013</v>
      </c>
      <c r="L37840">
        <v>233449.49300745549</v>
      </c>
      <c r="M37840">
        <v>603819.98648506065</v>
      </c>
      <c r="N37840">
        <v>-0.10648196453233599</v>
      </c>
      <c r="O37840">
        <v>2149310.8724825601</v>
      </c>
      <c r="P37840">
        <v>0</v>
      </c>
      <c r="Q37840" t="s">
        <v>50043</v>
      </c>
      <c r="R37840" s="3">
        <v>0.44057634929328143</v>
      </c>
      <c r="S37840" t="s">
        <v>50016</v>
      </c>
      <c r="T37840" t="s">
        <v>50035</v>
      </c>
    </row>
    <row r="37841" spans="1:20" x14ac:dyDescent="0.3">
      <c r="A37841" s="1" t="s">
        <v>37855</v>
      </c>
      <c r="B37841">
        <v>454.92479811970281</v>
      </c>
      <c r="C37841">
        <v>0</v>
      </c>
      <c r="D37841">
        <v>0.93074509387927473</v>
      </c>
      <c r="E37841">
        <v>90.686168821485097</v>
      </c>
      <c r="F37841">
        <v>97</v>
      </c>
      <c r="G37841">
        <v>87.100115929987993</v>
      </c>
      <c r="H37841">
        <v>7.2958206229565414</v>
      </c>
      <c r="I37841">
        <v>27.670584000000002</v>
      </c>
      <c r="J37841">
        <v>38.57215928312862</v>
      </c>
      <c r="K37841">
        <v>1478593.308364216</v>
      </c>
      <c r="L37841">
        <v>336238.93377305521</v>
      </c>
      <c r="M37841">
        <v>442982.76047299191</v>
      </c>
      <c r="N37841">
        <v>-0.1839331402021509</v>
      </c>
      <c r="O37841">
        <v>3190964.0649554241</v>
      </c>
      <c r="P37841">
        <v>0</v>
      </c>
      <c r="Q37841" t="s">
        <v>50043</v>
      </c>
      <c r="R37841" s="3">
        <v>0.93074509387927473</v>
      </c>
      <c r="S37841" t="s">
        <v>50016</v>
      </c>
      <c r="T37841" t="s">
        <v>50035</v>
      </c>
    </row>
    <row r="37842" spans="1:20" x14ac:dyDescent="0.3">
      <c r="A37842" s="1" t="s">
        <v>37856</v>
      </c>
      <c r="B37842">
        <v>245.19844877256901</v>
      </c>
      <c r="C37842">
        <v>0</v>
      </c>
      <c r="D37842">
        <v>0.54115412784279482</v>
      </c>
      <c r="E37842">
        <v>82.974260283224496</v>
      </c>
      <c r="F37842">
        <v>97</v>
      </c>
      <c r="G37842">
        <v>173.95725465650571</v>
      </c>
      <c r="H37842">
        <v>3.033283270421316</v>
      </c>
      <c r="I37842">
        <v>27.670584000000002</v>
      </c>
      <c r="J37842">
        <v>41.208313180791841</v>
      </c>
      <c r="K37842">
        <v>136910.1006465496</v>
      </c>
      <c r="L37842">
        <v>440690.1166726423</v>
      </c>
      <c r="M37842">
        <v>2675623.905120967</v>
      </c>
      <c r="N37842">
        <v>-0.19630793379972611</v>
      </c>
      <c r="O37842">
        <v>5899267.7364799054</v>
      </c>
      <c r="P37842">
        <v>0</v>
      </c>
      <c r="Q37842" t="s">
        <v>50043</v>
      </c>
      <c r="R37842" s="3">
        <v>0.54115412784279482</v>
      </c>
      <c r="S37842" t="s">
        <v>50016</v>
      </c>
      <c r="T37842" t="s">
        <v>50035</v>
      </c>
    </row>
    <row r="37843" spans="1:20" x14ac:dyDescent="0.3">
      <c r="A37843" s="1" t="s">
        <v>37857</v>
      </c>
      <c r="B37843">
        <v>7003.8568625151775</v>
      </c>
      <c r="C37843">
        <v>0</v>
      </c>
      <c r="D37843">
        <v>0.47167391874581172</v>
      </c>
      <c r="E37843">
        <v>77.234372516274291</v>
      </c>
      <c r="F37843">
        <v>97</v>
      </c>
      <c r="G37843">
        <v>114.924665719654</v>
      </c>
      <c r="H37843">
        <v>10.37117081384662</v>
      </c>
      <c r="I37843">
        <v>27.670584000000002</v>
      </c>
      <c r="J37843">
        <v>10.22002044146087</v>
      </c>
      <c r="K37843">
        <v>13364399.86112708</v>
      </c>
      <c r="L37843">
        <v>9417355.8775618095</v>
      </c>
      <c r="M37843">
        <v>7270932.5663639829</v>
      </c>
      <c r="N37843">
        <v>-6.7302733811470894E-2</v>
      </c>
      <c r="O37843">
        <v>69274785.698182717</v>
      </c>
      <c r="P37843">
        <v>0</v>
      </c>
      <c r="Q37843" t="s">
        <v>50043</v>
      </c>
      <c r="R37843" s="3">
        <v>0.47167391874581166</v>
      </c>
      <c r="S37843" t="s">
        <v>50016</v>
      </c>
      <c r="T37843" t="s">
        <v>50035</v>
      </c>
    </row>
    <row r="37844" spans="1:20" x14ac:dyDescent="0.3">
      <c r="A37844" s="1" t="s">
        <v>37858</v>
      </c>
      <c r="B37844">
        <v>418.86663859229992</v>
      </c>
      <c r="C37844">
        <v>0</v>
      </c>
      <c r="D37844">
        <v>0.75921369522633197</v>
      </c>
      <c r="E37844">
        <v>89.063105907536382</v>
      </c>
      <c r="F37844">
        <v>97</v>
      </c>
      <c r="G37844">
        <v>126.2685977351249</v>
      </c>
      <c r="H37844">
        <v>10.97582383542693</v>
      </c>
      <c r="I37844">
        <v>27.670584000000002</v>
      </c>
      <c r="J37844">
        <v>34.786949086938932</v>
      </c>
      <c r="K37844">
        <v>244545.37653967939</v>
      </c>
      <c r="L37844">
        <v>638581.66719877697</v>
      </c>
      <c r="M37844">
        <v>328603.46249387361</v>
      </c>
      <c r="N37844">
        <v>-0.24486950764525239</v>
      </c>
      <c r="O37844">
        <v>10160118.11171467</v>
      </c>
      <c r="P37844">
        <v>0</v>
      </c>
      <c r="Q37844" t="s">
        <v>50043</v>
      </c>
      <c r="R37844" s="3">
        <v>0.75921369522633197</v>
      </c>
      <c r="S37844" t="s">
        <v>50016</v>
      </c>
      <c r="T37844" t="s">
        <v>50035</v>
      </c>
    </row>
    <row r="37845" spans="1:20" x14ac:dyDescent="0.3">
      <c r="A37845" s="1" t="s">
        <v>37859</v>
      </c>
      <c r="B37845">
        <v>161.84431670928561</v>
      </c>
      <c r="C37845">
        <v>0</v>
      </c>
      <c r="D37845">
        <v>0.85756885041911746</v>
      </c>
      <c r="E37845">
        <v>92.404292026849902</v>
      </c>
      <c r="F37845">
        <v>97</v>
      </c>
      <c r="G37845">
        <v>127.698060425248</v>
      </c>
      <c r="H37845">
        <v>9.439449686701515</v>
      </c>
      <c r="I37845">
        <v>27.670584000000002</v>
      </c>
      <c r="J37845">
        <v>50.389220762007383</v>
      </c>
      <c r="K37845">
        <v>138541.37690014619</v>
      </c>
      <c r="L37845">
        <v>141802.07227130499</v>
      </c>
      <c r="M37845">
        <v>1882059.8747425689</v>
      </c>
      <c r="N37845">
        <v>-0.20354957249780981</v>
      </c>
      <c r="O37845">
        <v>1385441.2770228521</v>
      </c>
      <c r="P37845">
        <v>0</v>
      </c>
      <c r="Q37845" t="s">
        <v>50043</v>
      </c>
      <c r="R37845" s="3">
        <v>0.85756885041911746</v>
      </c>
      <c r="S37845" t="s">
        <v>50016</v>
      </c>
      <c r="T37845" t="s">
        <v>50035</v>
      </c>
    </row>
    <row r="37846" spans="1:20" x14ac:dyDescent="0.3">
      <c r="A37846" s="1" t="s">
        <v>37860</v>
      </c>
      <c r="B37846">
        <v>2454.389319944712</v>
      </c>
      <c r="C37846">
        <v>0</v>
      </c>
      <c r="D37846">
        <v>0.29517236900981447</v>
      </c>
      <c r="E37846">
        <v>87.679804683328484</v>
      </c>
      <c r="F37846">
        <v>97</v>
      </c>
      <c r="G37846">
        <v>206.95212377124349</v>
      </c>
      <c r="H37846">
        <v>8.5410902132833986</v>
      </c>
      <c r="I37846">
        <v>27.670584000000002</v>
      </c>
      <c r="J37846">
        <v>47.851773401052377</v>
      </c>
      <c r="K37846">
        <v>366182.4679976519</v>
      </c>
      <c r="L37846">
        <v>1480280.5878412691</v>
      </c>
      <c r="M37846">
        <v>3877.104971437951</v>
      </c>
      <c r="N37846">
        <v>-0.21227585023095041</v>
      </c>
      <c r="O37846">
        <v>10553061.831640709</v>
      </c>
      <c r="P37846">
        <v>0</v>
      </c>
      <c r="Q37846" t="s">
        <v>50043</v>
      </c>
      <c r="R37846" s="3">
        <v>0.29517236900981447</v>
      </c>
      <c r="S37846" t="s">
        <v>50016</v>
      </c>
      <c r="T37846" t="s">
        <v>50035</v>
      </c>
    </row>
    <row r="37847" spans="1:20" x14ac:dyDescent="0.3">
      <c r="A37847" s="1" t="s">
        <v>37861</v>
      </c>
      <c r="B37847">
        <v>1056.7244747640141</v>
      </c>
      <c r="C37847">
        <v>0</v>
      </c>
      <c r="D37847">
        <v>0.42488869164459431</v>
      </c>
      <c r="E37847">
        <v>84.356705251903989</v>
      </c>
      <c r="F37847">
        <v>97</v>
      </c>
      <c r="G37847">
        <v>176.18805323242219</v>
      </c>
      <c r="H37847">
        <v>6.6679555262659607</v>
      </c>
      <c r="I37847">
        <v>27.670584000000002</v>
      </c>
      <c r="J37847">
        <v>38.790780932704877</v>
      </c>
      <c r="K37847">
        <v>977368.07551517559</v>
      </c>
      <c r="L37847">
        <v>1151136.2738525111</v>
      </c>
      <c r="M37847">
        <v>1093862.7841263709</v>
      </c>
      <c r="N37847">
        <v>-0.20555990472621749</v>
      </c>
      <c r="O37847">
        <v>6213280.5107501261</v>
      </c>
      <c r="P37847">
        <v>0</v>
      </c>
      <c r="Q37847" t="s">
        <v>50043</v>
      </c>
      <c r="R37847" s="3">
        <v>0.42488869164459425</v>
      </c>
      <c r="S37847" t="s">
        <v>50016</v>
      </c>
      <c r="T37847" t="s">
        <v>50035</v>
      </c>
    </row>
    <row r="37848" spans="1:20" x14ac:dyDescent="0.3">
      <c r="A37848" s="1" t="s">
        <v>37862</v>
      </c>
      <c r="B37848">
        <v>308.11417622310478</v>
      </c>
      <c r="C37848">
        <v>0</v>
      </c>
      <c r="D37848">
        <v>0.18111871752209829</v>
      </c>
      <c r="E37848">
        <v>78.704357335202189</v>
      </c>
      <c r="F37848">
        <v>97</v>
      </c>
      <c r="G37848">
        <v>877.47463942324953</v>
      </c>
      <c r="H37848">
        <v>2.075252032049296</v>
      </c>
      <c r="I37848">
        <v>27.670584000000002</v>
      </c>
      <c r="J37848">
        <v>155.52506813595949</v>
      </c>
      <c r="K37848">
        <v>72252.555424883089</v>
      </c>
      <c r="L37848">
        <v>20885.081857695401</v>
      </c>
      <c r="M37848">
        <v>397411.0498653478</v>
      </c>
      <c r="N37848">
        <v>-0.19432808091029</v>
      </c>
      <c r="O37848">
        <v>710390.82424655138</v>
      </c>
      <c r="P37848">
        <v>0</v>
      </c>
      <c r="Q37848" t="s">
        <v>50043</v>
      </c>
      <c r="R37848" s="3">
        <v>0.18111871752209832</v>
      </c>
      <c r="S37848" t="s">
        <v>50016</v>
      </c>
      <c r="T37848" t="s">
        <v>50035</v>
      </c>
    </row>
    <row r="37849" spans="1:20" x14ac:dyDescent="0.3">
      <c r="A37849" s="1" t="s">
        <v>37863</v>
      </c>
      <c r="B37849">
        <v>13679.08175110604</v>
      </c>
      <c r="C37849">
        <v>0</v>
      </c>
      <c r="D37849">
        <v>0.40523388313796838</v>
      </c>
      <c r="E37849">
        <v>89.564912381817052</v>
      </c>
      <c r="F37849">
        <v>97</v>
      </c>
      <c r="G37849">
        <v>220.0919058616775</v>
      </c>
      <c r="H37849">
        <v>2.9688490445348328</v>
      </c>
      <c r="I37849">
        <v>27.670584000000002</v>
      </c>
      <c r="J37849">
        <v>41.94641420649959</v>
      </c>
      <c r="K37849">
        <v>3365478.0426977291</v>
      </c>
      <c r="L37849">
        <v>6318130.225984863</v>
      </c>
      <c r="M37849">
        <v>21941.924589647129</v>
      </c>
      <c r="N37849">
        <v>-0.18656406712529999</v>
      </c>
      <c r="O37849">
        <v>122596077.5248675</v>
      </c>
      <c r="P37849">
        <v>0</v>
      </c>
      <c r="Q37849" t="s">
        <v>50043</v>
      </c>
      <c r="R37849" s="3">
        <v>0.40523388313796843</v>
      </c>
      <c r="S37849" t="s">
        <v>50016</v>
      </c>
      <c r="T37849" t="s">
        <v>50035</v>
      </c>
    </row>
    <row r="37850" spans="1:20" x14ac:dyDescent="0.3">
      <c r="A37850" s="1" t="s">
        <v>37864</v>
      </c>
      <c r="B37850">
        <v>166.62520032231691</v>
      </c>
      <c r="C37850">
        <v>0</v>
      </c>
      <c r="D37850">
        <v>0.2115966878329533</v>
      </c>
      <c r="E37850">
        <v>83.431414731031921</v>
      </c>
      <c r="F37850">
        <v>97</v>
      </c>
      <c r="G37850">
        <v>158.4379000548351</v>
      </c>
      <c r="H37850">
        <v>27.844539827224729</v>
      </c>
      <c r="I37850">
        <v>27.670584000000002</v>
      </c>
      <c r="J37850">
        <v>56.821495918866141</v>
      </c>
      <c r="K37850">
        <v>85625.45097061772</v>
      </c>
      <c r="L37850">
        <v>52763.874275722301</v>
      </c>
      <c r="M37850">
        <v>1796343.37929412</v>
      </c>
      <c r="N37850">
        <v>-9.8522654143810371E-3</v>
      </c>
      <c r="O37850">
        <v>513041.78059519333</v>
      </c>
      <c r="P37850">
        <v>0</v>
      </c>
      <c r="Q37850" t="s">
        <v>50043</v>
      </c>
      <c r="R37850" s="3">
        <v>0.21159668783295332</v>
      </c>
      <c r="S37850" t="s">
        <v>50016</v>
      </c>
      <c r="T37850" t="s">
        <v>50035</v>
      </c>
    </row>
    <row r="37851" spans="1:20" x14ac:dyDescent="0.3">
      <c r="A37851" s="1" t="s">
        <v>37865</v>
      </c>
      <c r="B37851">
        <v>105.7485966049333</v>
      </c>
      <c r="C37851">
        <v>0</v>
      </c>
      <c r="D37851">
        <v>0.69707887413960434</v>
      </c>
      <c r="E37851">
        <v>55.056422966575028</v>
      </c>
      <c r="F37851">
        <v>97</v>
      </c>
      <c r="G37851">
        <v>319.58087958823739</v>
      </c>
      <c r="H37851">
        <v>2.135944923278454</v>
      </c>
      <c r="I37851">
        <v>27.670584000000002</v>
      </c>
      <c r="J37851">
        <v>40.94264012218396</v>
      </c>
      <c r="K37851">
        <v>52630.077666363228</v>
      </c>
      <c r="L37851">
        <v>61974.057130829133</v>
      </c>
      <c r="M37851">
        <v>1129661.6667451949</v>
      </c>
      <c r="N37851">
        <v>-0.20286747482274031</v>
      </c>
      <c r="O37851">
        <v>3923790.5409049098</v>
      </c>
      <c r="P37851">
        <v>0</v>
      </c>
      <c r="Q37851" t="s">
        <v>50043</v>
      </c>
      <c r="R37851" s="3">
        <v>0.69707887413960434</v>
      </c>
      <c r="S37851" t="s">
        <v>50016</v>
      </c>
      <c r="T37851" t="s">
        <v>50035</v>
      </c>
    </row>
    <row r="37852" spans="1:20" x14ac:dyDescent="0.3">
      <c r="A37852" s="1" t="s">
        <v>37866</v>
      </c>
      <c r="B37852">
        <v>12612.456213130599</v>
      </c>
      <c r="C37852">
        <v>0</v>
      </c>
      <c r="D37852">
        <v>0.47343920202152628</v>
      </c>
      <c r="E37852">
        <v>78.365107669262684</v>
      </c>
      <c r="F37852">
        <v>95.769233999999997</v>
      </c>
      <c r="G37852">
        <v>142.15229209998569</v>
      </c>
      <c r="H37852">
        <v>6.7368021813723189</v>
      </c>
      <c r="I37852">
        <v>27.670584000000002</v>
      </c>
      <c r="J37852">
        <v>2.6261479553257461</v>
      </c>
      <c r="K37852">
        <v>1441187.175855383</v>
      </c>
      <c r="L37852">
        <v>13501837.25941696</v>
      </c>
      <c r="M37852">
        <v>2531005.665579434</v>
      </c>
      <c r="N37852">
        <v>-0.19254570274927391</v>
      </c>
      <c r="O37852">
        <v>433639709.07622552</v>
      </c>
      <c r="P37852">
        <v>0</v>
      </c>
      <c r="Q37852" t="s">
        <v>50043</v>
      </c>
      <c r="R37852" s="3">
        <v>0.47343920202152628</v>
      </c>
      <c r="S37852" t="s">
        <v>50025</v>
      </c>
      <c r="T37852" t="s">
        <v>50039</v>
      </c>
    </row>
    <row r="37853" spans="1:20" x14ac:dyDescent="0.3">
      <c r="A37853" s="1" t="s">
        <v>37867</v>
      </c>
      <c r="B37853">
        <v>1047.755839455356</v>
      </c>
      <c r="C37853">
        <v>0</v>
      </c>
      <c r="D37853">
        <v>0.5652753224709185</v>
      </c>
      <c r="E37853">
        <v>88.29971395426297</v>
      </c>
      <c r="F37853">
        <v>97</v>
      </c>
      <c r="G37853">
        <v>186.399156169241</v>
      </c>
      <c r="H37853">
        <v>8.4984813783407418</v>
      </c>
      <c r="I37853">
        <v>27.670584000000002</v>
      </c>
      <c r="J37853">
        <v>51.681446141953607</v>
      </c>
      <c r="K37853">
        <v>1389584.2306792981</v>
      </c>
      <c r="L37853">
        <v>493420.900735654</v>
      </c>
      <c r="M37853">
        <v>1201709.5720772501</v>
      </c>
      <c r="N37853">
        <v>-0.19903660808925211</v>
      </c>
      <c r="O37853">
        <v>2640528.2573718601</v>
      </c>
      <c r="P37853">
        <v>0</v>
      </c>
      <c r="Q37853" t="s">
        <v>50043</v>
      </c>
      <c r="R37853" s="3">
        <v>0.5652753224709185</v>
      </c>
      <c r="S37853" t="s">
        <v>50016</v>
      </c>
      <c r="T37853" t="s">
        <v>50035</v>
      </c>
    </row>
    <row r="37854" spans="1:20" x14ac:dyDescent="0.3">
      <c r="A37854" s="1" t="s">
        <v>37868</v>
      </c>
      <c r="B37854">
        <v>76.58903895357939</v>
      </c>
      <c r="C37854">
        <v>0</v>
      </c>
      <c r="D37854">
        <v>0.85266039822250261</v>
      </c>
      <c r="E37854">
        <v>85.915552902793252</v>
      </c>
      <c r="F37854">
        <v>97</v>
      </c>
      <c r="G37854">
        <v>78.548016569824696</v>
      </c>
      <c r="H37854">
        <v>4.1846516191768641</v>
      </c>
      <c r="I37854">
        <v>27.670584000000002</v>
      </c>
      <c r="J37854">
        <v>10.03860950557665</v>
      </c>
      <c r="K37854">
        <v>6975.6092956607781</v>
      </c>
      <c r="L37854">
        <v>49218.819096611143</v>
      </c>
      <c r="M37854">
        <v>83376.498748996615</v>
      </c>
      <c r="N37854">
        <v>-0.3496419556157791</v>
      </c>
      <c r="O37854">
        <v>400720.59511008929</v>
      </c>
      <c r="P37854">
        <v>0</v>
      </c>
      <c r="Q37854" t="s">
        <v>50043</v>
      </c>
      <c r="R37854" s="3">
        <v>0.85266039822250261</v>
      </c>
      <c r="S37854" t="s">
        <v>50016</v>
      </c>
      <c r="T37854" t="s">
        <v>50035</v>
      </c>
    </row>
    <row r="37855" spans="1:20" x14ac:dyDescent="0.3">
      <c r="A37855" s="1" t="s">
        <v>37869</v>
      </c>
      <c r="B37855">
        <v>1277.9215241431</v>
      </c>
      <c r="C37855">
        <v>0</v>
      </c>
      <c r="D37855">
        <v>0.27000128972462051</v>
      </c>
      <c r="E37855">
        <v>90.017774062117653</v>
      </c>
      <c r="F37855">
        <v>97</v>
      </c>
      <c r="G37855">
        <v>212.0385400615385</v>
      </c>
      <c r="H37855">
        <v>7.5947025188731114</v>
      </c>
      <c r="I37855">
        <v>27.670584000000002</v>
      </c>
      <c r="J37855">
        <v>37.377300199584333</v>
      </c>
      <c r="K37855">
        <v>120785.0664817333</v>
      </c>
      <c r="L37855">
        <v>712635.00072741776</v>
      </c>
      <c r="M37855">
        <v>14094290.41542987</v>
      </c>
      <c r="N37855">
        <v>-0.20311039790500149</v>
      </c>
      <c r="O37855">
        <v>12764494.51114502</v>
      </c>
      <c r="P37855">
        <v>0</v>
      </c>
      <c r="Q37855" t="s">
        <v>50043</v>
      </c>
      <c r="R37855" s="3">
        <v>0.27000128972462051</v>
      </c>
      <c r="S37855" t="s">
        <v>50016</v>
      </c>
      <c r="T37855" t="s">
        <v>50035</v>
      </c>
    </row>
    <row r="37856" spans="1:20" x14ac:dyDescent="0.3">
      <c r="A37856" s="1" t="s">
        <v>37870</v>
      </c>
      <c r="B37856">
        <v>135.00269313204851</v>
      </c>
      <c r="C37856">
        <v>0</v>
      </c>
      <c r="D37856">
        <v>0.43594190792250381</v>
      </c>
      <c r="E37856">
        <v>87.112761697497788</v>
      </c>
      <c r="F37856">
        <v>97</v>
      </c>
      <c r="G37856">
        <v>226.84886087167061</v>
      </c>
      <c r="H37856">
        <v>3.7872755777852571</v>
      </c>
      <c r="I37856">
        <v>27.670584000000002</v>
      </c>
      <c r="J37856">
        <v>57.814427389461613</v>
      </c>
      <c r="K37856">
        <v>41793.539992776183</v>
      </c>
      <c r="L37856">
        <v>46965.949715244467</v>
      </c>
      <c r="M37856">
        <v>3607.877390660421</v>
      </c>
      <c r="N37856">
        <v>-0.19804114070940909</v>
      </c>
      <c r="O37856">
        <v>3548305.0670140688</v>
      </c>
      <c r="P37856">
        <v>0</v>
      </c>
      <c r="Q37856" t="s">
        <v>50043</v>
      </c>
      <c r="R37856" s="3">
        <v>0.43594190792250381</v>
      </c>
      <c r="S37856" t="s">
        <v>50016</v>
      </c>
      <c r="T37856" t="s">
        <v>50035</v>
      </c>
    </row>
    <row r="37857" spans="1:20" x14ac:dyDescent="0.3">
      <c r="A37857" s="1" t="s">
        <v>37871</v>
      </c>
      <c r="B37857">
        <v>12735.521673838261</v>
      </c>
      <c r="C37857">
        <v>0</v>
      </c>
      <c r="D37857">
        <v>0.4489966594361795</v>
      </c>
      <c r="E37857">
        <v>80.51285977149054</v>
      </c>
      <c r="F37857">
        <v>95.769233999999997</v>
      </c>
      <c r="G37857">
        <v>161.15799614103639</v>
      </c>
      <c r="H37857">
        <v>6.7376782079089086</v>
      </c>
      <c r="I37857">
        <v>27.670584000000002</v>
      </c>
      <c r="J37857">
        <v>2.1601667793380339</v>
      </c>
      <c r="K37857">
        <v>1610549.094499168</v>
      </c>
      <c r="L37857">
        <v>12704475.81696051</v>
      </c>
      <c r="M37857">
        <v>2646437.9982065158</v>
      </c>
      <c r="N37857">
        <v>-0.20613070675569811</v>
      </c>
      <c r="O37857">
        <v>477244332.00322467</v>
      </c>
      <c r="P37857">
        <v>0</v>
      </c>
      <c r="Q37857" t="s">
        <v>50043</v>
      </c>
      <c r="R37857" s="3">
        <v>0.4489966594361795</v>
      </c>
      <c r="S37857" t="s">
        <v>50025</v>
      </c>
      <c r="T37857" t="s">
        <v>50039</v>
      </c>
    </row>
    <row r="37858" spans="1:20" x14ac:dyDescent="0.3">
      <c r="A37858" s="1" t="s">
        <v>37872</v>
      </c>
      <c r="B37858">
        <v>105.29261307347279</v>
      </c>
      <c r="C37858">
        <v>0</v>
      </c>
      <c r="D37858">
        <v>1.2669293715203469</v>
      </c>
      <c r="E37858">
        <v>95.273085593991169</v>
      </c>
      <c r="F37858">
        <v>97</v>
      </c>
      <c r="G37858">
        <v>91.777955672739779</v>
      </c>
      <c r="H37858">
        <v>5.2154096475242522</v>
      </c>
      <c r="I37858">
        <v>27.670584000000002</v>
      </c>
      <c r="J37858">
        <v>39.931540934289998</v>
      </c>
      <c r="K37858">
        <v>194441.56392066271</v>
      </c>
      <c r="L37858">
        <v>188630.70665305309</v>
      </c>
      <c r="M37858">
        <v>28489.305108972589</v>
      </c>
      <c r="N37858">
        <v>-0.71040129379247119</v>
      </c>
      <c r="O37858">
        <v>16261407.11860898</v>
      </c>
      <c r="P37858">
        <v>0</v>
      </c>
      <c r="Q37858" t="s">
        <v>50043</v>
      </c>
      <c r="R37858" s="3">
        <v>1.2669293715203467</v>
      </c>
      <c r="S37858" t="s">
        <v>50016</v>
      </c>
      <c r="T37858" t="s">
        <v>50035</v>
      </c>
    </row>
    <row r="37859" spans="1:20" x14ac:dyDescent="0.3">
      <c r="A37859" s="1" t="s">
        <v>37873</v>
      </c>
      <c r="B37859">
        <v>284.95318602103413</v>
      </c>
      <c r="C37859">
        <v>0</v>
      </c>
      <c r="D37859">
        <v>0.2126065124295432</v>
      </c>
      <c r="E37859">
        <v>70.496242743904276</v>
      </c>
      <c r="F37859">
        <v>97</v>
      </c>
      <c r="G37859">
        <v>306.1067383684333</v>
      </c>
      <c r="H37859">
        <v>3.3094286159230202</v>
      </c>
      <c r="I37859">
        <v>27.670584000000002</v>
      </c>
      <c r="J37859">
        <v>35.985829986262303</v>
      </c>
      <c r="K37859">
        <v>60965.848387927457</v>
      </c>
      <c r="L37859">
        <v>23740.227165398788</v>
      </c>
      <c r="M37859">
        <v>134329.50748787611</v>
      </c>
      <c r="N37859">
        <v>-0.18037615716674019</v>
      </c>
      <c r="O37859">
        <v>462767.55508814892</v>
      </c>
      <c r="P37859">
        <v>0</v>
      </c>
      <c r="Q37859" t="s">
        <v>50043</v>
      </c>
      <c r="R37859" s="3">
        <v>0.2126065124295432</v>
      </c>
      <c r="S37859" t="s">
        <v>50016</v>
      </c>
      <c r="T37859" t="s">
        <v>50035</v>
      </c>
    </row>
    <row r="37860" spans="1:20" x14ac:dyDescent="0.3">
      <c r="A37860" s="1" t="s">
        <v>37874</v>
      </c>
      <c r="B37860">
        <v>49.818771019962831</v>
      </c>
      <c r="C37860">
        <v>0</v>
      </c>
      <c r="D37860">
        <v>1.5608490892244651</v>
      </c>
      <c r="E37860">
        <v>84.3131415072002</v>
      </c>
      <c r="F37860">
        <v>97</v>
      </c>
      <c r="G37860">
        <v>89.514570174959587</v>
      </c>
      <c r="H37860">
        <v>8.3023851523948569</v>
      </c>
      <c r="I37860">
        <v>27.670584000000002</v>
      </c>
      <c r="J37860">
        <v>24.762050502649888</v>
      </c>
      <c r="K37860">
        <v>116040.8720611333</v>
      </c>
      <c r="L37860">
        <v>46055.355035044733</v>
      </c>
      <c r="M37860">
        <v>243982.80596433691</v>
      </c>
      <c r="N37860">
        <v>-0.49983625658995262</v>
      </c>
      <c r="O37860">
        <v>173643.50060539739</v>
      </c>
      <c r="P37860">
        <v>0</v>
      </c>
      <c r="Q37860" t="s">
        <v>50043</v>
      </c>
      <c r="R37860" s="3">
        <v>1.5608490892244646</v>
      </c>
      <c r="S37860" t="s">
        <v>50016</v>
      </c>
      <c r="T37860" t="s">
        <v>50035</v>
      </c>
    </row>
    <row r="37861" spans="1:20" x14ac:dyDescent="0.3">
      <c r="A37861" s="1" t="s">
        <v>37875</v>
      </c>
      <c r="B37861">
        <v>5177.0789608434934</v>
      </c>
      <c r="C37861">
        <v>0</v>
      </c>
      <c r="D37861">
        <v>0.96621585980012181</v>
      </c>
      <c r="E37861">
        <v>89.236445646779714</v>
      </c>
      <c r="F37861">
        <v>97</v>
      </c>
      <c r="G37861">
        <v>69.621421546398267</v>
      </c>
      <c r="H37861">
        <v>11.02728254474872</v>
      </c>
      <c r="I37861">
        <v>27.670584000000002</v>
      </c>
      <c r="J37861">
        <v>11.078796440809169</v>
      </c>
      <c r="K37861">
        <v>6937117.1509104976</v>
      </c>
      <c r="L37861">
        <v>8622795.5208895784</v>
      </c>
      <c r="M37861">
        <v>5534179.6043997053</v>
      </c>
      <c r="N37861">
        <v>-0.40260792470035262</v>
      </c>
      <c r="O37861">
        <v>14365920.274932001</v>
      </c>
      <c r="P37861">
        <v>0</v>
      </c>
      <c r="Q37861" t="s">
        <v>50043</v>
      </c>
      <c r="R37861" s="3">
        <v>0.96621585980012181</v>
      </c>
      <c r="S37861" t="s">
        <v>50016</v>
      </c>
      <c r="T37861" t="s">
        <v>50035</v>
      </c>
    </row>
    <row r="37862" spans="1:20" x14ac:dyDescent="0.3">
      <c r="A37862" s="1" t="s">
        <v>37876</v>
      </c>
      <c r="B37862">
        <v>332.53124393933808</v>
      </c>
      <c r="C37862">
        <v>0</v>
      </c>
      <c r="D37862">
        <v>1.2217773821449021</v>
      </c>
      <c r="E37862">
        <v>89.489427235932723</v>
      </c>
      <c r="F37862">
        <v>97</v>
      </c>
      <c r="G37862">
        <v>145.37599369187609</v>
      </c>
      <c r="H37862">
        <v>1.4310014291517299</v>
      </c>
      <c r="I37862">
        <v>27.670584000000002</v>
      </c>
      <c r="J37862">
        <v>29.934716649565509</v>
      </c>
      <c r="K37862">
        <v>2594537.6561266808</v>
      </c>
      <c r="L37862">
        <v>793171.98734667606</v>
      </c>
      <c r="M37862">
        <v>17794.896759042062</v>
      </c>
      <c r="N37862">
        <v>-0.1196130194446126</v>
      </c>
      <c r="O37862">
        <v>46167366.612953693</v>
      </c>
      <c r="P37862">
        <v>0</v>
      </c>
      <c r="Q37862" t="s">
        <v>50043</v>
      </c>
      <c r="R37862" s="3">
        <v>1.2217773821449023</v>
      </c>
      <c r="S37862" t="s">
        <v>50016</v>
      </c>
      <c r="T37862" t="s">
        <v>50035</v>
      </c>
    </row>
    <row r="37863" spans="1:20" x14ac:dyDescent="0.3">
      <c r="A37863" s="1" t="s">
        <v>37877</v>
      </c>
      <c r="B37863">
        <v>1126.8669672278299</v>
      </c>
      <c r="C37863">
        <v>0</v>
      </c>
      <c r="D37863">
        <v>0.76662327824023047</v>
      </c>
      <c r="E37863">
        <v>96.676951177601495</v>
      </c>
      <c r="F37863">
        <v>97</v>
      </c>
      <c r="G37863">
        <v>203.42728417883501</v>
      </c>
      <c r="H37863">
        <v>2.2413699828852072</v>
      </c>
      <c r="I37863">
        <v>27.670584000000002</v>
      </c>
      <c r="J37863">
        <v>36.66636823874061</v>
      </c>
      <c r="K37863">
        <v>340616.04239269299</v>
      </c>
      <c r="L37863">
        <v>823281.0536671594</v>
      </c>
      <c r="M37863">
        <v>65323.388775104562</v>
      </c>
      <c r="N37863">
        <v>-4.9525116606414572E-2</v>
      </c>
      <c r="O37863">
        <v>9061875.4168599956</v>
      </c>
      <c r="P37863">
        <v>0</v>
      </c>
      <c r="Q37863" t="s">
        <v>50043</v>
      </c>
      <c r="R37863" s="3">
        <v>0.76662327824023047</v>
      </c>
      <c r="S37863" t="s">
        <v>50016</v>
      </c>
      <c r="T37863" t="s">
        <v>50035</v>
      </c>
    </row>
    <row r="37864" spans="1:20" x14ac:dyDescent="0.3">
      <c r="A37864" s="1" t="s">
        <v>37878</v>
      </c>
      <c r="B37864">
        <v>877.40013354580128</v>
      </c>
      <c r="C37864">
        <v>0</v>
      </c>
      <c r="D37864">
        <v>0.43013341014667827</v>
      </c>
      <c r="E37864">
        <v>81.964205387965976</v>
      </c>
      <c r="F37864">
        <v>97</v>
      </c>
      <c r="G37864">
        <v>219.57012505080871</v>
      </c>
      <c r="H37864">
        <v>3.7016995071166741</v>
      </c>
      <c r="I37864">
        <v>27.670584000000002</v>
      </c>
      <c r="J37864">
        <v>59.2496650817979</v>
      </c>
      <c r="K37864">
        <v>664344.94276326837</v>
      </c>
      <c r="L37864">
        <v>291138.88492105459</v>
      </c>
      <c r="M37864">
        <v>9134320.0288328119</v>
      </c>
      <c r="N37864">
        <v>-0.18004118350954171</v>
      </c>
      <c r="O37864">
        <v>4544926.2196682245</v>
      </c>
      <c r="P37864">
        <v>0</v>
      </c>
      <c r="Q37864" t="s">
        <v>50043</v>
      </c>
      <c r="R37864" s="3">
        <v>0.43013341014667827</v>
      </c>
      <c r="S37864" t="s">
        <v>50016</v>
      </c>
      <c r="T37864" t="s">
        <v>50035</v>
      </c>
    </row>
    <row r="37865" spans="1:20" x14ac:dyDescent="0.3">
      <c r="A37865" s="1" t="s">
        <v>37879</v>
      </c>
      <c r="B37865">
        <v>30457.25325407329</v>
      </c>
      <c r="C37865">
        <v>0</v>
      </c>
      <c r="D37865">
        <v>0.4258188010750063</v>
      </c>
      <c r="E37865">
        <v>94.421480550378035</v>
      </c>
      <c r="F37865">
        <v>92.831435999999997</v>
      </c>
      <c r="G37865">
        <v>71.456459604823095</v>
      </c>
      <c r="H37865">
        <v>9.0469401902664455</v>
      </c>
      <c r="I37865">
        <v>27.670584000000002</v>
      </c>
      <c r="J37865">
        <v>21.407328430961449</v>
      </c>
      <c r="K37865">
        <v>18889542.847635791</v>
      </c>
      <c r="L37865">
        <v>16606522.13960826</v>
      </c>
      <c r="M37865">
        <v>661065087.72949326</v>
      </c>
      <c r="N37865">
        <v>-0.26794344166840672</v>
      </c>
      <c r="O37865">
        <v>98697131.798091561</v>
      </c>
      <c r="P37865">
        <v>0</v>
      </c>
      <c r="Q37865" t="s">
        <v>50043</v>
      </c>
      <c r="R37865" s="3">
        <v>0.4258188010750063</v>
      </c>
      <c r="S37865" t="s">
        <v>50020</v>
      </c>
      <c r="T37865" t="s">
        <v>50035</v>
      </c>
    </row>
    <row r="37866" spans="1:20" x14ac:dyDescent="0.3">
      <c r="A37866" s="1" t="s">
        <v>37880</v>
      </c>
      <c r="B37866">
        <v>661.22610443663098</v>
      </c>
      <c r="C37866">
        <v>0</v>
      </c>
      <c r="D37866">
        <v>2.599760818767102</v>
      </c>
      <c r="E37866">
        <v>86.639961158944658</v>
      </c>
      <c r="F37866">
        <v>97</v>
      </c>
      <c r="G37866">
        <v>148.94457809707779</v>
      </c>
      <c r="H37866">
        <v>21.667970539204561</v>
      </c>
      <c r="I37866">
        <v>27.670584000000002</v>
      </c>
      <c r="J37866">
        <v>7.7797116461534026</v>
      </c>
      <c r="K37866">
        <v>3495725.6510422071</v>
      </c>
      <c r="L37866">
        <v>1704079.3209913089</v>
      </c>
      <c r="M37866">
        <v>6372837.8407190023</v>
      </c>
      <c r="N37866">
        <v>-0.22447396422700081</v>
      </c>
      <c r="O37866">
        <v>60694094.811960809</v>
      </c>
      <c r="P37866">
        <v>0</v>
      </c>
      <c r="Q37866" t="s">
        <v>50043</v>
      </c>
      <c r="R37866" s="3">
        <v>2.599760818767102</v>
      </c>
      <c r="S37866" t="s">
        <v>50030</v>
      </c>
      <c r="T37866" t="s">
        <v>50038</v>
      </c>
    </row>
    <row r="37867" spans="1:20" x14ac:dyDescent="0.3">
      <c r="A37867" s="1" t="s">
        <v>37881</v>
      </c>
      <c r="B37867">
        <v>326.11509925256149</v>
      </c>
      <c r="C37867">
        <v>0</v>
      </c>
      <c r="D37867">
        <v>0.39388293278468112</v>
      </c>
      <c r="E37867">
        <v>96.7452299671113</v>
      </c>
      <c r="F37867">
        <v>97</v>
      </c>
      <c r="G37867">
        <v>194.9846005262977</v>
      </c>
      <c r="H37867">
        <v>6.9617197938724216</v>
      </c>
      <c r="I37867">
        <v>27.670584000000002</v>
      </c>
      <c r="J37867">
        <v>53.383938308054439</v>
      </c>
      <c r="K37867">
        <v>184355.68029609349</v>
      </c>
      <c r="L37867">
        <v>59958.834728201116</v>
      </c>
      <c r="M37867">
        <v>39100.651780799817</v>
      </c>
      <c r="N37867">
        <v>-0.18132613605814249</v>
      </c>
      <c r="O37867">
        <v>424006.23599315959</v>
      </c>
      <c r="P37867">
        <v>0</v>
      </c>
      <c r="Q37867" t="s">
        <v>50043</v>
      </c>
      <c r="R37867" s="3">
        <v>0.39388293278468112</v>
      </c>
      <c r="S37867" t="s">
        <v>50016</v>
      </c>
      <c r="T37867" t="s">
        <v>50035</v>
      </c>
    </row>
    <row r="37868" spans="1:20" x14ac:dyDescent="0.3">
      <c r="A37868" s="1" t="s">
        <v>37882</v>
      </c>
      <c r="B37868">
        <v>110.1790770485819</v>
      </c>
      <c r="C37868">
        <v>0</v>
      </c>
      <c r="D37868">
        <v>1.408042759783197</v>
      </c>
      <c r="E37868">
        <v>83.811635508126301</v>
      </c>
      <c r="F37868">
        <v>97</v>
      </c>
      <c r="G37868">
        <v>104.5893680338738</v>
      </c>
      <c r="H37868">
        <v>5.3730069229304718</v>
      </c>
      <c r="I37868">
        <v>27.670584000000002</v>
      </c>
      <c r="J37868">
        <v>39.505450623507322</v>
      </c>
      <c r="K37868">
        <v>189280.87935962039</v>
      </c>
      <c r="L37868">
        <v>210327.68736018741</v>
      </c>
      <c r="M37868">
        <v>28977.750770975192</v>
      </c>
      <c r="N37868">
        <v>-0.64227025015064243</v>
      </c>
      <c r="O37868">
        <v>17150222.558094699</v>
      </c>
      <c r="P37868">
        <v>0</v>
      </c>
      <c r="Q37868" t="s">
        <v>50043</v>
      </c>
      <c r="R37868" s="3">
        <v>1.4080427597831975</v>
      </c>
      <c r="S37868" t="s">
        <v>50016</v>
      </c>
      <c r="T37868" t="s">
        <v>50035</v>
      </c>
    </row>
    <row r="37869" spans="1:20" x14ac:dyDescent="0.3">
      <c r="A37869" s="1" t="s">
        <v>37883</v>
      </c>
      <c r="B37869">
        <v>2046.2264783346229</v>
      </c>
      <c r="C37869">
        <v>0</v>
      </c>
      <c r="D37869">
        <v>2.560670350440005</v>
      </c>
      <c r="E37869">
        <v>79.440328207864539</v>
      </c>
      <c r="F37869">
        <v>96.5</v>
      </c>
      <c r="G37869">
        <v>134.13430600729561</v>
      </c>
      <c r="H37869">
        <v>1.6125507642119541</v>
      </c>
      <c r="I37869">
        <v>27.670584000000002</v>
      </c>
      <c r="J37869">
        <v>8.5356678756671336</v>
      </c>
      <c r="K37869">
        <v>2338663.6098557091</v>
      </c>
      <c r="L37869">
        <v>31677531.488061141</v>
      </c>
      <c r="M37869">
        <v>4107612.208357153</v>
      </c>
      <c r="N37869">
        <v>-9.5028705806953273E-2</v>
      </c>
      <c r="O37869">
        <v>556218644.98009658</v>
      </c>
      <c r="P37869">
        <v>0</v>
      </c>
      <c r="Q37869" t="s">
        <v>50043</v>
      </c>
      <c r="R37869" s="3">
        <v>2.560670350440005</v>
      </c>
      <c r="S37869" t="s">
        <v>50027</v>
      </c>
      <c r="T37869" t="s">
        <v>50035</v>
      </c>
    </row>
    <row r="37870" spans="1:20" x14ac:dyDescent="0.3">
      <c r="A37870" s="1" t="s">
        <v>37884</v>
      </c>
      <c r="B37870">
        <v>145.71562820263841</v>
      </c>
      <c r="C37870">
        <v>0</v>
      </c>
      <c r="D37870">
        <v>0.45047314901856261</v>
      </c>
      <c r="E37870">
        <v>84.576148962368293</v>
      </c>
      <c r="F37870">
        <v>97</v>
      </c>
      <c r="G37870">
        <v>164.10767965464791</v>
      </c>
      <c r="H37870">
        <v>3.2510788608713952</v>
      </c>
      <c r="I37870">
        <v>27.670584000000002</v>
      </c>
      <c r="J37870">
        <v>57.32164972167039</v>
      </c>
      <c r="K37870">
        <v>86774.19724404547</v>
      </c>
      <c r="L37870">
        <v>114660.59184541331</v>
      </c>
      <c r="M37870">
        <v>168302.94180866331</v>
      </c>
      <c r="N37870">
        <v>-5.285889717748786E-2</v>
      </c>
      <c r="O37870">
        <v>730859.06334682729</v>
      </c>
      <c r="P37870">
        <v>0</v>
      </c>
      <c r="Q37870" t="s">
        <v>50043</v>
      </c>
      <c r="R37870" s="3">
        <v>0.45047314901856256</v>
      </c>
      <c r="S37870" t="s">
        <v>50016</v>
      </c>
      <c r="T37870" t="s">
        <v>50035</v>
      </c>
    </row>
    <row r="37871" spans="1:20" x14ac:dyDescent="0.3">
      <c r="A37871" s="1" t="s">
        <v>37885</v>
      </c>
      <c r="B37871">
        <v>626.86883766806034</v>
      </c>
      <c r="C37871">
        <v>0</v>
      </c>
      <c r="D37871">
        <v>2.1718854175275601</v>
      </c>
      <c r="E37871">
        <v>75.826368339520343</v>
      </c>
      <c r="F37871">
        <v>97</v>
      </c>
      <c r="G37871">
        <v>34.436763009414207</v>
      </c>
      <c r="H37871">
        <v>3.8262264729382229</v>
      </c>
      <c r="I37871">
        <v>27.670584000000002</v>
      </c>
      <c r="J37871">
        <v>12.582127272452411</v>
      </c>
      <c r="K37871">
        <v>708531.8851152343</v>
      </c>
      <c r="L37871">
        <v>604427.47587629885</v>
      </c>
      <c r="M37871">
        <v>189743.53601042839</v>
      </c>
      <c r="N37871">
        <v>-0.45137045112363022</v>
      </c>
      <c r="O37871">
        <v>5007872.4994125888</v>
      </c>
      <c r="P37871">
        <v>0</v>
      </c>
      <c r="Q37871" t="s">
        <v>50043</v>
      </c>
      <c r="R37871" s="3">
        <v>2.1718854175275601</v>
      </c>
      <c r="S37871" t="s">
        <v>50016</v>
      </c>
      <c r="T37871" t="s">
        <v>50035</v>
      </c>
    </row>
    <row r="37872" spans="1:20" x14ac:dyDescent="0.3">
      <c r="A37872" s="1" t="s">
        <v>37886</v>
      </c>
      <c r="B37872">
        <v>292.22518041760998</v>
      </c>
      <c r="C37872">
        <v>0</v>
      </c>
      <c r="D37872">
        <v>0.69835118327352419</v>
      </c>
      <c r="E37872">
        <v>87.231693743812713</v>
      </c>
      <c r="F37872">
        <v>97</v>
      </c>
      <c r="G37872">
        <v>137.10682319221999</v>
      </c>
      <c r="H37872">
        <v>6.6053686253465802</v>
      </c>
      <c r="I37872">
        <v>27.670584000000002</v>
      </c>
      <c r="J37872">
        <v>57.275853818739343</v>
      </c>
      <c r="K37872">
        <v>322640.73556037381</v>
      </c>
      <c r="L37872">
        <v>224424.5107529051</v>
      </c>
      <c r="M37872">
        <v>1735942.5808549731</v>
      </c>
      <c r="N37872">
        <v>-7.1947488235864249E-2</v>
      </c>
      <c r="O37872">
        <v>1785318.8807979</v>
      </c>
      <c r="P37872">
        <v>0</v>
      </c>
      <c r="Q37872" t="s">
        <v>50043</v>
      </c>
      <c r="R37872" s="3">
        <v>0.69835118327352419</v>
      </c>
      <c r="S37872" t="s">
        <v>50016</v>
      </c>
      <c r="T37872" t="s">
        <v>50035</v>
      </c>
    </row>
    <row r="37873" spans="1:20" x14ac:dyDescent="0.3">
      <c r="A37873" s="1" t="s">
        <v>37887</v>
      </c>
      <c r="B37873">
        <v>835.61595171907084</v>
      </c>
      <c r="C37873">
        <v>0</v>
      </c>
      <c r="D37873">
        <v>0.4516954001935265</v>
      </c>
      <c r="E37873">
        <v>80.409223691740678</v>
      </c>
      <c r="F37873">
        <v>97</v>
      </c>
      <c r="G37873">
        <v>194.3905155639435</v>
      </c>
      <c r="H37873">
        <v>10.792894960659201</v>
      </c>
      <c r="I37873">
        <v>27.670584000000002</v>
      </c>
      <c r="J37873">
        <v>60.327432976207987</v>
      </c>
      <c r="K37873">
        <v>22782.286888565639</v>
      </c>
      <c r="L37873">
        <v>39905.867390442378</v>
      </c>
      <c r="M37873">
        <v>460928.30171571462</v>
      </c>
      <c r="N37873">
        <v>-0.2056805955375198</v>
      </c>
      <c r="O37873">
        <v>1488515.3972760141</v>
      </c>
      <c r="P37873">
        <v>0</v>
      </c>
      <c r="Q37873" t="s">
        <v>50043</v>
      </c>
      <c r="R37873" s="3">
        <v>0.4516954001935265</v>
      </c>
      <c r="S37873" t="s">
        <v>50016</v>
      </c>
      <c r="T37873" t="s">
        <v>50035</v>
      </c>
    </row>
    <row r="37874" spans="1:20" x14ac:dyDescent="0.3">
      <c r="A37874" s="1" t="s">
        <v>37888</v>
      </c>
      <c r="B37874">
        <v>596.25291504589745</v>
      </c>
      <c r="C37874">
        <v>0</v>
      </c>
      <c r="D37874">
        <v>0.42028457384925427</v>
      </c>
      <c r="E37874">
        <v>42.851370502763487</v>
      </c>
      <c r="F37874">
        <v>97</v>
      </c>
      <c r="G37874">
        <v>126.46776795224611</v>
      </c>
      <c r="H37874">
        <v>5.2443645333502076</v>
      </c>
      <c r="I37874">
        <v>27.670584000000002</v>
      </c>
      <c r="J37874">
        <v>12.064704297746889</v>
      </c>
      <c r="K37874">
        <v>333584.14994815068</v>
      </c>
      <c r="L37874">
        <v>1663120.3236117859</v>
      </c>
      <c r="M37874">
        <v>6231428.5303813173</v>
      </c>
      <c r="N37874">
        <v>-3.0724069071871869E-2</v>
      </c>
      <c r="O37874">
        <v>62244574.943374246</v>
      </c>
      <c r="P37874">
        <v>0</v>
      </c>
      <c r="Q37874" t="s">
        <v>50043</v>
      </c>
      <c r="R37874" s="3">
        <v>0.42028457384925427</v>
      </c>
      <c r="S37874" t="s">
        <v>50024</v>
      </c>
      <c r="T37874" t="s">
        <v>50040</v>
      </c>
    </row>
    <row r="37875" spans="1:20" x14ac:dyDescent="0.3">
      <c r="A37875" s="1" t="s">
        <v>37889</v>
      </c>
      <c r="B37875">
        <v>58.002132671289253</v>
      </c>
      <c r="C37875">
        <v>0</v>
      </c>
      <c r="D37875">
        <v>0.95287342257326191</v>
      </c>
      <c r="E37875">
        <v>91.16069444720155</v>
      </c>
      <c r="F37875">
        <v>97</v>
      </c>
      <c r="G37875">
        <v>182.40962864934011</v>
      </c>
      <c r="H37875">
        <v>2.564809194292232</v>
      </c>
      <c r="I37875">
        <v>27.670584000000002</v>
      </c>
      <c r="J37875">
        <v>41.360645571317477</v>
      </c>
      <c r="K37875">
        <v>15556.7467351799</v>
      </c>
      <c r="L37875">
        <v>8858.6879444976203</v>
      </c>
      <c r="M37875">
        <v>113036.1030679718</v>
      </c>
      <c r="N37875">
        <v>-7.4202130155868171E-2</v>
      </c>
      <c r="O37875">
        <v>133814.73465629059</v>
      </c>
      <c r="P37875">
        <v>0</v>
      </c>
      <c r="Q37875" t="s">
        <v>50043</v>
      </c>
      <c r="R37875" s="3">
        <v>0.95287342257326191</v>
      </c>
      <c r="S37875" t="s">
        <v>50016</v>
      </c>
      <c r="T37875" t="s">
        <v>50035</v>
      </c>
    </row>
    <row r="37876" spans="1:20" x14ac:dyDescent="0.3">
      <c r="A37876" s="1" t="s">
        <v>37890</v>
      </c>
      <c r="B37876">
        <v>693.35026596007685</v>
      </c>
      <c r="C37876">
        <v>0</v>
      </c>
      <c r="D37876">
        <v>0.46878848713345123</v>
      </c>
      <c r="E37876">
        <v>93.47966914965248</v>
      </c>
      <c r="F37876">
        <v>97</v>
      </c>
      <c r="G37876">
        <v>334.6748201182827</v>
      </c>
      <c r="H37876">
        <v>0</v>
      </c>
      <c r="I37876">
        <v>27.670584000000002</v>
      </c>
      <c r="J37876">
        <v>49.376327104584398</v>
      </c>
      <c r="K37876">
        <v>259017.20143317099</v>
      </c>
      <c r="L37876">
        <v>191869.8387380557</v>
      </c>
      <c r="M37876">
        <v>43058.395234465861</v>
      </c>
      <c r="N37876">
        <v>-0.1962572647903818</v>
      </c>
      <c r="O37876">
        <v>1789062.502340114</v>
      </c>
      <c r="P37876">
        <v>0</v>
      </c>
      <c r="Q37876" t="s">
        <v>50043</v>
      </c>
      <c r="R37876" s="3">
        <v>0.46878848713345117</v>
      </c>
      <c r="S37876" t="s">
        <v>50016</v>
      </c>
      <c r="T37876" t="s">
        <v>50035</v>
      </c>
    </row>
    <row r="37877" spans="1:20" x14ac:dyDescent="0.3">
      <c r="A37877" s="1" t="s">
        <v>37891</v>
      </c>
      <c r="B37877">
        <v>1109.640759184831</v>
      </c>
      <c r="C37877">
        <v>0</v>
      </c>
      <c r="D37877">
        <v>0.34583153329606642</v>
      </c>
      <c r="E37877">
        <v>10.98841549446551</v>
      </c>
      <c r="F37877">
        <v>97</v>
      </c>
      <c r="G37877">
        <v>103.2021725666696</v>
      </c>
      <c r="H37877">
        <v>1.291343567536738</v>
      </c>
      <c r="I37877">
        <v>27.670584000000002</v>
      </c>
      <c r="J37877">
        <v>5.6136802896204223</v>
      </c>
      <c r="K37877">
        <v>139279.49360126621</v>
      </c>
      <c r="L37877">
        <v>1095385.7911055209</v>
      </c>
      <c r="M37877">
        <v>97293.433070125</v>
      </c>
      <c r="N37877">
        <v>-5.9795990103699979E-2</v>
      </c>
      <c r="O37877">
        <v>19991880.072273768</v>
      </c>
      <c r="P37877">
        <v>0</v>
      </c>
      <c r="Q37877" t="s">
        <v>50043</v>
      </c>
      <c r="R37877" s="3">
        <v>0.34583153329606636</v>
      </c>
      <c r="S37877" t="s">
        <v>50033</v>
      </c>
      <c r="T37877" t="s">
        <v>50039</v>
      </c>
    </row>
    <row r="37878" spans="1:20" x14ac:dyDescent="0.3">
      <c r="A37878" s="1" t="s">
        <v>37892</v>
      </c>
      <c r="B37878">
        <v>346.88078095784738</v>
      </c>
      <c r="C37878">
        <v>0</v>
      </c>
      <c r="D37878">
        <v>0.4727597396377326</v>
      </c>
      <c r="E37878">
        <v>86.450593045931512</v>
      </c>
      <c r="F37878">
        <v>97</v>
      </c>
      <c r="G37878">
        <v>213.5716394870436</v>
      </c>
      <c r="H37878">
        <v>3.836152504173326</v>
      </c>
      <c r="I37878">
        <v>27.670584000000002</v>
      </c>
      <c r="J37878">
        <v>69.311470505714937</v>
      </c>
      <c r="K37878">
        <v>114751.1968558649</v>
      </c>
      <c r="L37878">
        <v>107496.2770745942</v>
      </c>
      <c r="M37878">
        <v>139789.45268692251</v>
      </c>
      <c r="N37878">
        <v>-0.17939788076689511</v>
      </c>
      <c r="O37878">
        <v>2038740.419206915</v>
      </c>
      <c r="P37878">
        <v>0</v>
      </c>
      <c r="Q37878" t="s">
        <v>50043</v>
      </c>
      <c r="R37878" s="3">
        <v>0.4727597396377326</v>
      </c>
      <c r="S37878" t="s">
        <v>50016</v>
      </c>
      <c r="T37878" t="s">
        <v>50035</v>
      </c>
    </row>
    <row r="37879" spans="1:20" x14ac:dyDescent="0.3">
      <c r="A37879" s="1" t="s">
        <v>37893</v>
      </c>
      <c r="B37879">
        <v>33274.603624318603</v>
      </c>
      <c r="C37879">
        <v>0</v>
      </c>
      <c r="D37879">
        <v>0.45197111458385081</v>
      </c>
      <c r="E37879">
        <v>90.301988809933903</v>
      </c>
      <c r="F37879">
        <v>92.831435999999997</v>
      </c>
      <c r="G37879">
        <v>78.500938563278851</v>
      </c>
      <c r="H37879">
        <v>7.6892567798878053</v>
      </c>
      <c r="I37879">
        <v>27.670584000000002</v>
      </c>
      <c r="J37879">
        <v>21.567569137502851</v>
      </c>
      <c r="K37879">
        <v>21569747.669559911</v>
      </c>
      <c r="L37879">
        <v>17535975.799971592</v>
      </c>
      <c r="M37879">
        <v>574795305.68440807</v>
      </c>
      <c r="N37879">
        <v>-0.26134114289286409</v>
      </c>
      <c r="O37879">
        <v>102748899.1463373</v>
      </c>
      <c r="P37879">
        <v>0</v>
      </c>
      <c r="Q37879" t="s">
        <v>50043</v>
      </c>
      <c r="R37879" s="3">
        <v>0.45197111458385081</v>
      </c>
      <c r="S37879" t="s">
        <v>50020</v>
      </c>
      <c r="T37879" t="s">
        <v>50035</v>
      </c>
    </row>
    <row r="37880" spans="1:20" x14ac:dyDescent="0.3">
      <c r="A37880" s="1" t="s">
        <v>37894</v>
      </c>
      <c r="B37880">
        <v>1253.0168219589291</v>
      </c>
      <c r="C37880">
        <v>0</v>
      </c>
      <c r="D37880">
        <v>0.50107401757043535</v>
      </c>
      <c r="E37880">
        <v>96.948058094239045</v>
      </c>
      <c r="F37880">
        <v>97</v>
      </c>
      <c r="G37880">
        <v>238.2116170410325</v>
      </c>
      <c r="H37880">
        <v>2.3201339744743179</v>
      </c>
      <c r="I37880">
        <v>27.670584000000002</v>
      </c>
      <c r="J37880">
        <v>48.251530840099569</v>
      </c>
      <c r="K37880">
        <v>1113113.0161698761</v>
      </c>
      <c r="L37880">
        <v>1084268.047340926</v>
      </c>
      <c r="M37880">
        <v>2452503.1856945278</v>
      </c>
      <c r="N37880">
        <v>-0.1772302901634151</v>
      </c>
      <c r="O37880">
        <v>17483126.628550559</v>
      </c>
      <c r="P37880">
        <v>0</v>
      </c>
      <c r="Q37880" t="s">
        <v>50043</v>
      </c>
      <c r="R37880" s="3">
        <v>0.50107401757043535</v>
      </c>
      <c r="S37880" t="s">
        <v>50016</v>
      </c>
      <c r="T37880" t="s">
        <v>50035</v>
      </c>
    </row>
    <row r="37881" spans="1:20" x14ac:dyDescent="0.3">
      <c r="A37881" s="1" t="s">
        <v>37895</v>
      </c>
      <c r="B37881">
        <v>38976.649328203341</v>
      </c>
      <c r="C37881">
        <v>0</v>
      </c>
      <c r="D37881">
        <v>0.51181154834040299</v>
      </c>
      <c r="E37881">
        <v>85.093730303523031</v>
      </c>
      <c r="F37881">
        <v>94.188698000000002</v>
      </c>
      <c r="G37881">
        <v>117.9328474044698</v>
      </c>
      <c r="H37881">
        <v>19.28454283317491</v>
      </c>
      <c r="I37881">
        <v>27.670584000000002</v>
      </c>
      <c r="J37881">
        <v>5.6926945449436168</v>
      </c>
      <c r="K37881">
        <v>21700546.354954101</v>
      </c>
      <c r="L37881">
        <v>53282878.798036419</v>
      </c>
      <c r="M37881">
        <v>29894972.847625539</v>
      </c>
      <c r="N37881">
        <v>-0.2268206770252357</v>
      </c>
      <c r="O37881">
        <v>513426978.59161037</v>
      </c>
      <c r="P37881">
        <v>0</v>
      </c>
      <c r="Q37881" t="s">
        <v>50043</v>
      </c>
      <c r="R37881" s="3">
        <v>0.51181154834040299</v>
      </c>
      <c r="S37881" t="s">
        <v>50026</v>
      </c>
      <c r="T37881" t="s">
        <v>50038</v>
      </c>
    </row>
    <row r="37882" spans="1:20" x14ac:dyDescent="0.3">
      <c r="A37882" s="1" t="s">
        <v>37896</v>
      </c>
      <c r="B37882">
        <v>640.98407804569217</v>
      </c>
      <c r="C37882">
        <v>0</v>
      </c>
      <c r="D37882">
        <v>0.69541459135622452</v>
      </c>
      <c r="E37882">
        <v>96.563982866391683</v>
      </c>
      <c r="F37882">
        <v>73.165283000000002</v>
      </c>
      <c r="G37882">
        <v>189.30410849072291</v>
      </c>
      <c r="H37882">
        <v>10.922276354159729</v>
      </c>
      <c r="I37882">
        <v>27.670584000000002</v>
      </c>
      <c r="J37882">
        <v>8.0399055781600133</v>
      </c>
      <c r="K37882">
        <v>586247.90315920988</v>
      </c>
      <c r="L37882">
        <v>2473265.98716552</v>
      </c>
      <c r="M37882">
        <v>1276462.5988697449</v>
      </c>
      <c r="N37882">
        <v>-3.090553526359863E-2</v>
      </c>
      <c r="O37882">
        <v>37303348.315834753</v>
      </c>
      <c r="P37882">
        <v>0</v>
      </c>
      <c r="Q37882" t="s">
        <v>50043</v>
      </c>
      <c r="R37882" s="3">
        <v>0.69541459135622452</v>
      </c>
      <c r="S37882" t="s">
        <v>50025</v>
      </c>
      <c r="T37882" t="s">
        <v>50039</v>
      </c>
    </row>
    <row r="37883" spans="1:20" x14ac:dyDescent="0.3">
      <c r="A37883" s="1" t="s">
        <v>37897</v>
      </c>
      <c r="B37883">
        <v>1175.376672737242</v>
      </c>
      <c r="C37883">
        <v>0</v>
      </c>
      <c r="D37883">
        <v>0.44968245660303569</v>
      </c>
      <c r="E37883">
        <v>83.47088902150962</v>
      </c>
      <c r="F37883">
        <v>97</v>
      </c>
      <c r="G37883">
        <v>211.24836835009739</v>
      </c>
      <c r="H37883">
        <v>2.5233551681372921</v>
      </c>
      <c r="I37883">
        <v>27.670584000000002</v>
      </c>
      <c r="J37883">
        <v>45.704564741279071</v>
      </c>
      <c r="K37883">
        <v>1170275.048938731</v>
      </c>
      <c r="L37883">
        <v>980938.33256709715</v>
      </c>
      <c r="M37883">
        <v>2698005.1954387329</v>
      </c>
      <c r="N37883">
        <v>-0.19213899620363539</v>
      </c>
      <c r="O37883">
        <v>19045540.513901189</v>
      </c>
      <c r="P37883">
        <v>0</v>
      </c>
      <c r="Q37883" t="s">
        <v>50043</v>
      </c>
      <c r="R37883" s="3">
        <v>0.44968245660303574</v>
      </c>
      <c r="S37883" t="s">
        <v>50016</v>
      </c>
      <c r="T37883" t="s">
        <v>50035</v>
      </c>
    </row>
    <row r="37884" spans="1:20" x14ac:dyDescent="0.3">
      <c r="A37884" s="1" t="s">
        <v>37898</v>
      </c>
      <c r="B37884">
        <v>724.64455911861171</v>
      </c>
      <c r="C37884">
        <v>0</v>
      </c>
      <c r="D37884">
        <v>2.3400143656649219</v>
      </c>
      <c r="E37884">
        <v>89.610226914584445</v>
      </c>
      <c r="F37884">
        <v>97</v>
      </c>
      <c r="G37884">
        <v>147.5858220827507</v>
      </c>
      <c r="H37884">
        <v>23.05206709602896</v>
      </c>
      <c r="I37884">
        <v>27.670584000000002</v>
      </c>
      <c r="J37884">
        <v>7.1571187539761887</v>
      </c>
      <c r="K37884">
        <v>3626793.877010494</v>
      </c>
      <c r="L37884">
        <v>1579271.9874964841</v>
      </c>
      <c r="M37884">
        <v>7543574.1492125019</v>
      </c>
      <c r="N37884">
        <v>-0.2242117491497643</v>
      </c>
      <c r="O37884">
        <v>53310173.780508451</v>
      </c>
      <c r="P37884">
        <v>0</v>
      </c>
      <c r="Q37884" t="s">
        <v>50043</v>
      </c>
      <c r="R37884" s="3">
        <v>2.3400143656649219</v>
      </c>
      <c r="S37884" t="s">
        <v>50030</v>
      </c>
      <c r="T37884" t="s">
        <v>50038</v>
      </c>
    </row>
    <row r="37885" spans="1:20" x14ac:dyDescent="0.3">
      <c r="A37885" s="1" t="s">
        <v>37899</v>
      </c>
      <c r="B37885">
        <v>133.51724216064491</v>
      </c>
      <c r="C37885">
        <v>0</v>
      </c>
      <c r="D37885">
        <v>2.040524806208369</v>
      </c>
      <c r="E37885">
        <v>85.82540239477612</v>
      </c>
      <c r="F37885">
        <v>97</v>
      </c>
      <c r="G37885">
        <v>69.939249630284237</v>
      </c>
      <c r="H37885">
        <v>6.3420514634766674</v>
      </c>
      <c r="I37885">
        <v>27.670584000000002</v>
      </c>
      <c r="J37885">
        <v>30.68031777556908</v>
      </c>
      <c r="K37885">
        <v>281753.16721474478</v>
      </c>
      <c r="L37885">
        <v>309272.2307904145</v>
      </c>
      <c r="M37885">
        <v>160200.98313364209</v>
      </c>
      <c r="N37885">
        <v>-0.55240492451681689</v>
      </c>
      <c r="O37885">
        <v>5384653.8375947913</v>
      </c>
      <c r="P37885">
        <v>0</v>
      </c>
      <c r="Q37885" t="s">
        <v>50043</v>
      </c>
      <c r="R37885" s="3">
        <v>2.040524806208369</v>
      </c>
      <c r="S37885" t="s">
        <v>50016</v>
      </c>
      <c r="T37885" t="s">
        <v>50035</v>
      </c>
    </row>
    <row r="37886" spans="1:20" x14ac:dyDescent="0.3">
      <c r="A37886" s="1" t="s">
        <v>37900</v>
      </c>
      <c r="B37886">
        <v>314.80896214397927</v>
      </c>
      <c r="C37886">
        <v>0</v>
      </c>
      <c r="D37886">
        <v>1.065764182561443</v>
      </c>
      <c r="E37886">
        <v>74.979522967224881</v>
      </c>
      <c r="F37886">
        <v>97</v>
      </c>
      <c r="G37886">
        <v>97.664560689861048</v>
      </c>
      <c r="H37886">
        <v>4.6177724540765661</v>
      </c>
      <c r="I37886">
        <v>27.670584000000002</v>
      </c>
      <c r="J37886">
        <v>29.247886641815391</v>
      </c>
      <c r="K37886">
        <v>463723.37144717708</v>
      </c>
      <c r="L37886">
        <v>472018.50296365138</v>
      </c>
      <c r="M37886">
        <v>176209.52773577429</v>
      </c>
      <c r="N37886">
        <v>-0.31709133586049382</v>
      </c>
      <c r="O37886">
        <v>1971799.2409836689</v>
      </c>
      <c r="P37886">
        <v>0</v>
      </c>
      <c r="Q37886" t="s">
        <v>50043</v>
      </c>
      <c r="R37886" s="3">
        <v>1.065764182561443</v>
      </c>
      <c r="S37886" t="s">
        <v>50016</v>
      </c>
      <c r="T37886" t="s">
        <v>50035</v>
      </c>
    </row>
    <row r="37887" spans="1:20" x14ac:dyDescent="0.3">
      <c r="A37887" s="1" t="s">
        <v>37901</v>
      </c>
      <c r="B37887">
        <v>847.25592352483034</v>
      </c>
      <c r="C37887">
        <v>0</v>
      </c>
      <c r="D37887">
        <v>0.71866936127723302</v>
      </c>
      <c r="E37887">
        <v>89.618534503403978</v>
      </c>
      <c r="F37887">
        <v>97</v>
      </c>
      <c r="G37887">
        <v>140.47077064395259</v>
      </c>
      <c r="H37887">
        <v>1.7876122388036839</v>
      </c>
      <c r="I37887">
        <v>27.670584000000002</v>
      </c>
      <c r="J37887">
        <v>30.084585557142621</v>
      </c>
      <c r="K37887">
        <v>348720.95019452379</v>
      </c>
      <c r="L37887">
        <v>644254.27022510848</v>
      </c>
      <c r="M37887">
        <v>715470.68640313623</v>
      </c>
      <c r="N37887">
        <v>-0.1188325429130397</v>
      </c>
      <c r="O37887">
        <v>9048460.1759332139</v>
      </c>
      <c r="P37887">
        <v>0</v>
      </c>
      <c r="Q37887" t="s">
        <v>50043</v>
      </c>
      <c r="R37887" s="3">
        <v>0.71866936127723302</v>
      </c>
      <c r="S37887" t="s">
        <v>50016</v>
      </c>
      <c r="T37887" t="s">
        <v>50035</v>
      </c>
    </row>
    <row r="37888" spans="1:20" x14ac:dyDescent="0.3">
      <c r="A37888" s="1" t="s">
        <v>37902</v>
      </c>
      <c r="B37888">
        <v>177.60777417606951</v>
      </c>
      <c r="C37888">
        <v>0</v>
      </c>
      <c r="D37888">
        <v>0.46935319565942529</v>
      </c>
      <c r="E37888">
        <v>76.289473537755498</v>
      </c>
      <c r="F37888">
        <v>97</v>
      </c>
      <c r="G37888">
        <v>201.55652479926741</v>
      </c>
      <c r="H37888">
        <v>5.8701638648823424</v>
      </c>
      <c r="I37888">
        <v>27.670584000000002</v>
      </c>
      <c r="J37888">
        <v>59.04158817096328</v>
      </c>
      <c r="K37888">
        <v>70280.271489162245</v>
      </c>
      <c r="L37888">
        <v>130567.01632157261</v>
      </c>
      <c r="M37888">
        <v>10127.387732431131</v>
      </c>
      <c r="N37888">
        <v>-0.19009952288517309</v>
      </c>
      <c r="O37888">
        <v>2139101.211839118</v>
      </c>
      <c r="P37888">
        <v>0</v>
      </c>
      <c r="Q37888" t="s">
        <v>50043</v>
      </c>
      <c r="R37888" s="3">
        <v>0.46935319565942535</v>
      </c>
      <c r="S37888" t="s">
        <v>50016</v>
      </c>
      <c r="T37888" t="s">
        <v>50035</v>
      </c>
    </row>
    <row r="37889" spans="1:20" x14ac:dyDescent="0.3">
      <c r="A37889" s="1" t="s">
        <v>37903</v>
      </c>
      <c r="B37889">
        <v>3239.606761032649</v>
      </c>
      <c r="C37889">
        <v>0</v>
      </c>
      <c r="D37889">
        <v>0.64010637701435413</v>
      </c>
      <c r="E37889">
        <v>87.874249442516458</v>
      </c>
      <c r="F37889">
        <v>94.384888000000004</v>
      </c>
      <c r="G37889">
        <v>107.72203630611889</v>
      </c>
      <c r="H37889">
        <v>2.27752241131176</v>
      </c>
      <c r="I37889">
        <v>27.670584000000002</v>
      </c>
      <c r="J37889">
        <v>5.8564283219323601</v>
      </c>
      <c r="K37889">
        <v>472157.63379493618</v>
      </c>
      <c r="L37889">
        <v>1015223.756629771</v>
      </c>
      <c r="M37889">
        <v>1176117.4546734099</v>
      </c>
      <c r="N37889">
        <v>-0.37200467416648092</v>
      </c>
      <c r="O37889">
        <v>21493195.68082048</v>
      </c>
      <c r="P37889">
        <v>0</v>
      </c>
      <c r="Q37889" t="s">
        <v>50043</v>
      </c>
      <c r="R37889" s="3">
        <v>0.64010637701435413</v>
      </c>
      <c r="S37889" t="s">
        <v>50033</v>
      </c>
      <c r="T37889" t="s">
        <v>50039</v>
      </c>
    </row>
    <row r="37890" spans="1:20" x14ac:dyDescent="0.3">
      <c r="A37890" s="1" t="s">
        <v>37904</v>
      </c>
      <c r="B37890">
        <v>804.04847164887906</v>
      </c>
      <c r="C37890">
        <v>0</v>
      </c>
      <c r="D37890">
        <v>0.95660915908850386</v>
      </c>
      <c r="E37890">
        <v>90.923125412670259</v>
      </c>
      <c r="F37890">
        <v>97</v>
      </c>
      <c r="G37890">
        <v>137.56357278361421</v>
      </c>
      <c r="H37890">
        <v>1.257529986276436</v>
      </c>
      <c r="I37890">
        <v>27.670584000000002</v>
      </c>
      <c r="J37890">
        <v>36.251521671843093</v>
      </c>
      <c r="K37890">
        <v>2031710.803401042</v>
      </c>
      <c r="L37890">
        <v>1238074.209913254</v>
      </c>
      <c r="M37890">
        <v>1521110.531670057</v>
      </c>
      <c r="N37890">
        <v>-0.1464849667598708</v>
      </c>
      <c r="O37890">
        <v>11619066.36199775</v>
      </c>
      <c r="P37890">
        <v>0</v>
      </c>
      <c r="Q37890" t="s">
        <v>50043</v>
      </c>
      <c r="R37890" s="3">
        <v>0.95660915908850386</v>
      </c>
      <c r="S37890" t="s">
        <v>50016</v>
      </c>
      <c r="T37890" t="s">
        <v>50035</v>
      </c>
    </row>
    <row r="37891" spans="1:20" x14ac:dyDescent="0.3">
      <c r="A37891" s="1" t="s">
        <v>37905</v>
      </c>
      <c r="B37891">
        <v>63.444870635974389</v>
      </c>
      <c r="C37891">
        <v>0</v>
      </c>
      <c r="D37891">
        <v>0.89803889564879558</v>
      </c>
      <c r="E37891">
        <v>95.379421303393656</v>
      </c>
      <c r="F37891">
        <v>97</v>
      </c>
      <c r="G37891">
        <v>166.27606721384089</v>
      </c>
      <c r="H37891">
        <v>2.26805273060589</v>
      </c>
      <c r="I37891">
        <v>27.670584000000002</v>
      </c>
      <c r="J37891">
        <v>36.346678417433978</v>
      </c>
      <c r="K37891">
        <v>16150.1663756285</v>
      </c>
      <c r="L37891">
        <v>8685.2443873047305</v>
      </c>
      <c r="M37891">
        <v>2207.426483921925</v>
      </c>
      <c r="N37891">
        <v>-7.7582070603956166E-2</v>
      </c>
      <c r="O37891">
        <v>805164.28353385488</v>
      </c>
      <c r="P37891">
        <v>0</v>
      </c>
      <c r="Q37891" t="s">
        <v>50043</v>
      </c>
      <c r="R37891" s="3">
        <v>0.89803889564879558</v>
      </c>
      <c r="S37891" t="s">
        <v>50016</v>
      </c>
      <c r="T37891" t="s">
        <v>50035</v>
      </c>
    </row>
    <row r="37892" spans="1:20" x14ac:dyDescent="0.3">
      <c r="A37892" s="1" t="s">
        <v>37906</v>
      </c>
      <c r="B37892">
        <v>280.03606696164331</v>
      </c>
      <c r="C37892">
        <v>0</v>
      </c>
      <c r="D37892">
        <v>0.43335442518750261</v>
      </c>
      <c r="E37892">
        <v>100</v>
      </c>
      <c r="F37892">
        <v>97</v>
      </c>
      <c r="G37892">
        <v>201.44516309008921</v>
      </c>
      <c r="H37892">
        <v>20.693039535602601</v>
      </c>
      <c r="I37892">
        <v>27.670584000000002</v>
      </c>
      <c r="J37892">
        <v>35.062467239463928</v>
      </c>
      <c r="K37892">
        <v>203095.5604742307</v>
      </c>
      <c r="L37892">
        <v>149457.87446614989</v>
      </c>
      <c r="M37892">
        <v>1017503.202838696</v>
      </c>
      <c r="N37892">
        <v>-0.19094100907146369</v>
      </c>
      <c r="O37892">
        <v>8694879.226818243</v>
      </c>
      <c r="P37892">
        <v>0</v>
      </c>
      <c r="Q37892" t="s">
        <v>50043</v>
      </c>
      <c r="R37892" s="3">
        <v>0.43335442518750256</v>
      </c>
      <c r="S37892" t="s">
        <v>50016</v>
      </c>
      <c r="T37892" t="s">
        <v>50035</v>
      </c>
    </row>
    <row r="37893" spans="1:20" x14ac:dyDescent="0.3">
      <c r="A37893" s="1" t="s">
        <v>37907</v>
      </c>
      <c r="B37893">
        <v>131.31373618765571</v>
      </c>
      <c r="C37893">
        <v>0</v>
      </c>
      <c r="D37893">
        <v>0.49035687136635508</v>
      </c>
      <c r="E37893">
        <v>79.766206565901683</v>
      </c>
      <c r="F37893">
        <v>97</v>
      </c>
      <c r="G37893">
        <v>248.0131683109561</v>
      </c>
      <c r="H37893">
        <v>3.608877027841233</v>
      </c>
      <c r="I37893">
        <v>27.670584000000002</v>
      </c>
      <c r="J37893">
        <v>57.907155255712318</v>
      </c>
      <c r="K37893">
        <v>41486.071778527446</v>
      </c>
      <c r="L37893">
        <v>43928.013119043659</v>
      </c>
      <c r="M37893">
        <v>3487.7843557584538</v>
      </c>
      <c r="N37893">
        <v>-0.18059786275399181</v>
      </c>
      <c r="O37893">
        <v>3199762.7755381102</v>
      </c>
      <c r="P37893">
        <v>0</v>
      </c>
      <c r="Q37893" t="s">
        <v>50043</v>
      </c>
      <c r="R37893" s="3">
        <v>0.49035687136635508</v>
      </c>
      <c r="S37893" t="s">
        <v>50016</v>
      </c>
      <c r="T37893" t="s">
        <v>50035</v>
      </c>
    </row>
    <row r="37894" spans="1:20" x14ac:dyDescent="0.3">
      <c r="A37894" s="1" t="s">
        <v>37908</v>
      </c>
      <c r="B37894">
        <v>3495.4724918278571</v>
      </c>
      <c r="C37894">
        <v>0</v>
      </c>
      <c r="D37894">
        <v>1.298248750063606</v>
      </c>
      <c r="E37894">
        <v>88.787240392746426</v>
      </c>
      <c r="F37894">
        <v>97</v>
      </c>
      <c r="G37894">
        <v>240.97118836124881</v>
      </c>
      <c r="H37894">
        <v>10.04882954716156</v>
      </c>
      <c r="I37894">
        <v>27.670584000000002</v>
      </c>
      <c r="J37894">
        <v>16.46170439804262</v>
      </c>
      <c r="K37894">
        <v>2832891.720348415</v>
      </c>
      <c r="L37894">
        <v>13656574.056794209</v>
      </c>
      <c r="M37894">
        <v>179771.36674846729</v>
      </c>
      <c r="N37894">
        <v>-0.20239416801699739</v>
      </c>
      <c r="O37894">
        <v>147091231.79568371</v>
      </c>
      <c r="P37894">
        <v>0</v>
      </c>
      <c r="Q37894" t="s">
        <v>50043</v>
      </c>
      <c r="R37894" s="3">
        <v>1.298248750063606</v>
      </c>
      <c r="S37894" t="s">
        <v>50018</v>
      </c>
      <c r="T37894" t="s">
        <v>50037</v>
      </c>
    </row>
    <row r="37895" spans="1:20" x14ac:dyDescent="0.3">
      <c r="A37895" s="1" t="s">
        <v>37909</v>
      </c>
      <c r="B37895">
        <v>2861.2014733854821</v>
      </c>
      <c r="C37895">
        <v>0</v>
      </c>
      <c r="D37895">
        <v>0.47102422688713153</v>
      </c>
      <c r="E37895">
        <v>78.33374383813981</v>
      </c>
      <c r="F37895">
        <v>97</v>
      </c>
      <c r="G37895">
        <v>116.2273831818744</v>
      </c>
      <c r="H37895">
        <v>2.2236329811341928</v>
      </c>
      <c r="I37895">
        <v>27.670584000000002</v>
      </c>
      <c r="J37895">
        <v>31.947638766078541</v>
      </c>
      <c r="K37895">
        <v>3024077.8708928819</v>
      </c>
      <c r="L37895">
        <v>2763277.7246528491</v>
      </c>
      <c r="M37895">
        <v>2213226.7154037948</v>
      </c>
      <c r="N37895">
        <v>-0.14546854936598891</v>
      </c>
      <c r="O37895">
        <v>167443393.28421149</v>
      </c>
      <c r="P37895">
        <v>0</v>
      </c>
      <c r="Q37895" t="s">
        <v>50043</v>
      </c>
      <c r="R37895" s="3">
        <v>0.47102422688713147</v>
      </c>
      <c r="S37895" t="s">
        <v>50016</v>
      </c>
      <c r="T37895" t="s">
        <v>50035</v>
      </c>
    </row>
    <row r="37896" spans="1:20" x14ac:dyDescent="0.3">
      <c r="A37896" s="1" t="s">
        <v>37910</v>
      </c>
      <c r="B37896">
        <v>187.0103889733704</v>
      </c>
      <c r="C37896">
        <v>0</v>
      </c>
      <c r="D37896">
        <v>0.82239989890106535</v>
      </c>
      <c r="E37896">
        <v>81.590801232955116</v>
      </c>
      <c r="F37896">
        <v>97</v>
      </c>
      <c r="G37896">
        <v>152.14546921606299</v>
      </c>
      <c r="H37896">
        <v>8.5347970934267661</v>
      </c>
      <c r="I37896">
        <v>27.670584000000002</v>
      </c>
      <c r="J37896">
        <v>49.758063650280832</v>
      </c>
      <c r="K37896">
        <v>145240.90458447681</v>
      </c>
      <c r="L37896">
        <v>166346.69362263189</v>
      </c>
      <c r="M37896">
        <v>1788991.6753604829</v>
      </c>
      <c r="N37896">
        <v>-0.21071407830870159</v>
      </c>
      <c r="O37896">
        <v>1398153.4972187211</v>
      </c>
      <c r="P37896">
        <v>0</v>
      </c>
      <c r="Q37896" t="s">
        <v>50043</v>
      </c>
      <c r="R37896" s="3">
        <v>0.82239989890106535</v>
      </c>
      <c r="S37896" t="s">
        <v>50016</v>
      </c>
      <c r="T37896" t="s">
        <v>50035</v>
      </c>
    </row>
    <row r="37897" spans="1:20" x14ac:dyDescent="0.3">
      <c r="A37897" s="1" t="s">
        <v>37911</v>
      </c>
      <c r="B37897">
        <v>13048.63234199715</v>
      </c>
      <c r="C37897">
        <v>0</v>
      </c>
      <c r="D37897">
        <v>0.44662459232831608</v>
      </c>
      <c r="E37897">
        <v>87.02696980695265</v>
      </c>
      <c r="F37897">
        <v>97</v>
      </c>
      <c r="G37897">
        <v>222.57020670494529</v>
      </c>
      <c r="H37897">
        <v>2.7952855459312702</v>
      </c>
      <c r="I37897">
        <v>27.670584000000002</v>
      </c>
      <c r="J37897">
        <v>40.254099580428758</v>
      </c>
      <c r="K37897">
        <v>3381582.8111217478</v>
      </c>
      <c r="L37897">
        <v>6605122.4369901521</v>
      </c>
      <c r="M37897">
        <v>21697.25533280279</v>
      </c>
      <c r="N37897">
        <v>-0.1768673878627032</v>
      </c>
      <c r="O37897">
        <v>130686188.0039753</v>
      </c>
      <c r="P37897">
        <v>0</v>
      </c>
      <c r="Q37897" t="s">
        <v>50043</v>
      </c>
      <c r="R37897" s="3">
        <v>0.44662459232831614</v>
      </c>
      <c r="S37897" t="s">
        <v>50016</v>
      </c>
      <c r="T37897" t="s">
        <v>50035</v>
      </c>
    </row>
    <row r="37898" spans="1:20" x14ac:dyDescent="0.3">
      <c r="A37898" s="1" t="s">
        <v>37912</v>
      </c>
      <c r="B37898">
        <v>70.23352670897097</v>
      </c>
      <c r="C37898">
        <v>0</v>
      </c>
      <c r="D37898">
        <v>0.92339051611453193</v>
      </c>
      <c r="E37898">
        <v>89.213953876420874</v>
      </c>
      <c r="F37898">
        <v>97</v>
      </c>
      <c r="G37898">
        <v>170.68419809655759</v>
      </c>
      <c r="H37898">
        <v>2.252856057325876</v>
      </c>
      <c r="I37898">
        <v>27.670584000000002</v>
      </c>
      <c r="J37898">
        <v>33.597685102530939</v>
      </c>
      <c r="K37898">
        <v>15195.89126414688</v>
      </c>
      <c r="L37898">
        <v>8494.5504863961141</v>
      </c>
      <c r="M37898">
        <v>2044.3624452470599</v>
      </c>
      <c r="N37898">
        <v>-8.4088568540668956E-2</v>
      </c>
      <c r="O37898">
        <v>844123.26474553801</v>
      </c>
      <c r="P37898">
        <v>0</v>
      </c>
      <c r="Q37898" t="s">
        <v>50043</v>
      </c>
      <c r="R37898" s="3">
        <v>0.92339051611453193</v>
      </c>
      <c r="S37898" t="s">
        <v>50016</v>
      </c>
      <c r="T37898" t="s">
        <v>50035</v>
      </c>
    </row>
    <row r="37899" spans="1:20" x14ac:dyDescent="0.3">
      <c r="A37899" s="1" t="s">
        <v>37913</v>
      </c>
      <c r="B37899">
        <v>1246.150474947571</v>
      </c>
      <c r="C37899">
        <v>0</v>
      </c>
      <c r="D37899">
        <v>1.2092311400528759</v>
      </c>
      <c r="E37899">
        <v>84.937188273921635</v>
      </c>
      <c r="F37899">
        <v>97</v>
      </c>
      <c r="G37899">
        <v>75.950460196134841</v>
      </c>
      <c r="H37899">
        <v>5.07263178836428</v>
      </c>
      <c r="I37899">
        <v>27.670584000000002</v>
      </c>
      <c r="J37899">
        <v>16.45020479405644</v>
      </c>
      <c r="K37899">
        <v>2776420.1818767139</v>
      </c>
      <c r="L37899">
        <v>2781125.8406644119</v>
      </c>
      <c r="M37899">
        <v>1410621.8068502031</v>
      </c>
      <c r="N37899">
        <v>-0.39895054703766331</v>
      </c>
      <c r="O37899">
        <v>21161494.149074271</v>
      </c>
      <c r="P37899">
        <v>0</v>
      </c>
      <c r="Q37899" t="s">
        <v>50043</v>
      </c>
      <c r="R37899" s="3">
        <v>1.2092311400528761</v>
      </c>
      <c r="S37899" t="s">
        <v>50034</v>
      </c>
      <c r="T37899" t="s">
        <v>50035</v>
      </c>
    </row>
    <row r="37900" spans="1:20" x14ac:dyDescent="0.3">
      <c r="A37900" s="1" t="s">
        <v>37914</v>
      </c>
      <c r="B37900">
        <v>462.59279434075819</v>
      </c>
      <c r="C37900">
        <v>0</v>
      </c>
      <c r="D37900">
        <v>1.006201871452518</v>
      </c>
      <c r="E37900">
        <v>87.845798056759264</v>
      </c>
      <c r="F37900">
        <v>97</v>
      </c>
      <c r="G37900">
        <v>141.33332598740179</v>
      </c>
      <c r="H37900">
        <v>1.437338127390041</v>
      </c>
      <c r="I37900">
        <v>27.670584000000002</v>
      </c>
      <c r="J37900">
        <v>29.349555096535749</v>
      </c>
      <c r="K37900">
        <v>313530.07490233309</v>
      </c>
      <c r="L37900">
        <v>362780.39040600898</v>
      </c>
      <c r="M37900">
        <v>268332.72308032901</v>
      </c>
      <c r="N37900">
        <v>-0.27114481486683628</v>
      </c>
      <c r="O37900">
        <v>6875575.5917824786</v>
      </c>
      <c r="P37900">
        <v>0</v>
      </c>
      <c r="Q37900" t="s">
        <v>50043</v>
      </c>
      <c r="R37900" s="3">
        <v>1.0062018714525183</v>
      </c>
      <c r="S37900" t="s">
        <v>50016</v>
      </c>
      <c r="T37900" t="s">
        <v>50035</v>
      </c>
    </row>
    <row r="37901" spans="1:20" x14ac:dyDescent="0.3">
      <c r="A37901" s="1" t="s">
        <v>37915</v>
      </c>
      <c r="B37901">
        <v>762.1830432742023</v>
      </c>
      <c r="C37901">
        <v>0</v>
      </c>
      <c r="D37901">
        <v>4.8726026292603191</v>
      </c>
      <c r="E37901">
        <v>88.823294890607855</v>
      </c>
      <c r="F37901">
        <v>95.153548999999998</v>
      </c>
      <c r="G37901">
        <v>99.358837662704488</v>
      </c>
      <c r="H37901">
        <v>5.0402776852897286</v>
      </c>
      <c r="I37901">
        <v>27.670584000000002</v>
      </c>
      <c r="J37901">
        <v>19.097367938280659</v>
      </c>
      <c r="K37901">
        <v>1107858.051183925</v>
      </c>
      <c r="L37901">
        <v>2612404.91892034</v>
      </c>
      <c r="M37901">
        <v>8146803.8294723826</v>
      </c>
      <c r="N37901">
        <v>-0.57612107833158022</v>
      </c>
      <c r="O37901">
        <v>13037442.973619031</v>
      </c>
      <c r="P37901">
        <v>0</v>
      </c>
      <c r="Q37901" t="s">
        <v>50043</v>
      </c>
      <c r="R37901" s="3">
        <v>4.8726026292603191</v>
      </c>
      <c r="S37901" t="s">
        <v>50023</v>
      </c>
      <c r="T37901" t="s">
        <v>50039</v>
      </c>
    </row>
    <row r="37902" spans="1:20" x14ac:dyDescent="0.3">
      <c r="A37902" s="1" t="s">
        <v>37916</v>
      </c>
      <c r="B37902">
        <v>284.430368509971</v>
      </c>
      <c r="C37902">
        <v>0</v>
      </c>
      <c r="D37902">
        <v>0.19959498380923679</v>
      </c>
      <c r="E37902">
        <v>79.872752788871651</v>
      </c>
      <c r="F37902">
        <v>97</v>
      </c>
      <c r="G37902">
        <v>760.17773355023883</v>
      </c>
      <c r="H37902">
        <v>2.199196902853481</v>
      </c>
      <c r="I37902">
        <v>27.670584000000002</v>
      </c>
      <c r="J37902">
        <v>166.42831114116379</v>
      </c>
      <c r="K37902">
        <v>83031.600569472372</v>
      </c>
      <c r="L37902">
        <v>21906.854162830121</v>
      </c>
      <c r="M37902">
        <v>429000.23276360251</v>
      </c>
      <c r="N37902">
        <v>-0.17456224984819471</v>
      </c>
      <c r="O37902">
        <v>635649.02635066013</v>
      </c>
      <c r="P37902">
        <v>0</v>
      </c>
      <c r="Q37902" t="s">
        <v>50043</v>
      </c>
      <c r="R37902" s="3">
        <v>0.19959498380923685</v>
      </c>
      <c r="S37902" t="s">
        <v>50016</v>
      </c>
      <c r="T37902" t="s">
        <v>50035</v>
      </c>
    </row>
    <row r="37903" spans="1:20" x14ac:dyDescent="0.3">
      <c r="A37903" s="1" t="s">
        <v>37917</v>
      </c>
      <c r="B37903">
        <v>7514.6187430471846</v>
      </c>
      <c r="C37903">
        <v>0</v>
      </c>
      <c r="D37903">
        <v>0.4417672165673493</v>
      </c>
      <c r="E37903">
        <v>84.593414894516869</v>
      </c>
      <c r="F37903">
        <v>97</v>
      </c>
      <c r="G37903">
        <v>121.27604117277281</v>
      </c>
      <c r="H37903">
        <v>11.66830620546477</v>
      </c>
      <c r="I37903">
        <v>27.670584000000002</v>
      </c>
      <c r="J37903">
        <v>10.927069544202061</v>
      </c>
      <c r="K37903">
        <v>15803321.68968565</v>
      </c>
      <c r="L37903">
        <v>8558814.8301682305</v>
      </c>
      <c r="M37903">
        <v>7360174.7399176899</v>
      </c>
      <c r="N37903">
        <v>-5.8638680423734747E-2</v>
      </c>
      <c r="O37903">
        <v>74398215.345398039</v>
      </c>
      <c r="P37903">
        <v>0</v>
      </c>
      <c r="Q37903" t="s">
        <v>50043</v>
      </c>
      <c r="R37903" s="3">
        <v>0.4417672165673493</v>
      </c>
      <c r="S37903" t="s">
        <v>50016</v>
      </c>
      <c r="T37903" t="s">
        <v>50035</v>
      </c>
    </row>
    <row r="37904" spans="1:20" x14ac:dyDescent="0.3">
      <c r="A37904" s="1" t="s">
        <v>37918</v>
      </c>
      <c r="B37904">
        <v>397.48616761284683</v>
      </c>
      <c r="C37904">
        <v>0</v>
      </c>
      <c r="D37904">
        <v>0.62459405813202695</v>
      </c>
      <c r="E37904">
        <v>85.82491195435999</v>
      </c>
      <c r="F37904">
        <v>97</v>
      </c>
      <c r="G37904">
        <v>182.27636290747009</v>
      </c>
      <c r="H37904">
        <v>5.3684436525098889</v>
      </c>
      <c r="I37904">
        <v>27.670584000000002</v>
      </c>
      <c r="J37904">
        <v>41.949280996802337</v>
      </c>
      <c r="K37904">
        <v>437228.1623512712</v>
      </c>
      <c r="L37904">
        <v>413623.62974954362</v>
      </c>
      <c r="M37904">
        <v>935256.71838795405</v>
      </c>
      <c r="N37904">
        <v>-0.20230245451029891</v>
      </c>
      <c r="O37904">
        <v>26377165.81106298</v>
      </c>
      <c r="P37904">
        <v>0</v>
      </c>
      <c r="Q37904" t="s">
        <v>50043</v>
      </c>
      <c r="R37904" s="3">
        <v>0.62459405813202695</v>
      </c>
      <c r="S37904" t="s">
        <v>50016</v>
      </c>
      <c r="T37904" t="s">
        <v>50035</v>
      </c>
    </row>
    <row r="37905" spans="1:20" x14ac:dyDescent="0.3">
      <c r="A37905" s="1" t="s">
        <v>37919</v>
      </c>
      <c r="B37905">
        <v>35011.820327436108</v>
      </c>
      <c r="C37905">
        <v>0</v>
      </c>
      <c r="D37905">
        <v>0.34412367922021397</v>
      </c>
      <c r="E37905">
        <v>65.037867224604526</v>
      </c>
      <c r="F37905">
        <v>100</v>
      </c>
      <c r="G37905">
        <v>105.2491422339246</v>
      </c>
      <c r="H37905">
        <v>7.2338055549398046</v>
      </c>
      <c r="I37905">
        <v>27.670584000000002</v>
      </c>
      <c r="J37905">
        <v>3.174495048480539</v>
      </c>
      <c r="K37905">
        <v>8647880.0933414157</v>
      </c>
      <c r="L37905">
        <v>48246015.030042343</v>
      </c>
      <c r="M37905">
        <v>22876271.464757111</v>
      </c>
      <c r="N37905">
        <v>-0.16563163927572611</v>
      </c>
      <c r="O37905">
        <v>423513869.03300631</v>
      </c>
      <c r="P37905">
        <v>0</v>
      </c>
      <c r="Q37905" t="s">
        <v>50043</v>
      </c>
      <c r="R37905" s="3">
        <v>0.34412367922021397</v>
      </c>
      <c r="S37905" t="s">
        <v>50021</v>
      </c>
      <c r="T37905" t="s">
        <v>50038</v>
      </c>
    </row>
    <row r="37906" spans="1:20" x14ac:dyDescent="0.3">
      <c r="A37906" s="1" t="s">
        <v>37920</v>
      </c>
      <c r="B37906">
        <v>475.5456769860665</v>
      </c>
      <c r="C37906">
        <v>0</v>
      </c>
      <c r="D37906">
        <v>0.53081453503469378</v>
      </c>
      <c r="E37906">
        <v>80.272649571160287</v>
      </c>
      <c r="F37906">
        <v>97</v>
      </c>
      <c r="G37906">
        <v>164.11397114994179</v>
      </c>
      <c r="H37906">
        <v>12.28936768926806</v>
      </c>
      <c r="I37906">
        <v>27.670584000000002</v>
      </c>
      <c r="J37906">
        <v>46.852439465378588</v>
      </c>
      <c r="K37906">
        <v>845882.00970140798</v>
      </c>
      <c r="L37906">
        <v>769256.2200168483</v>
      </c>
      <c r="M37906">
        <v>4573584.7671251921</v>
      </c>
      <c r="N37906">
        <v>-1.287876259876472E-2</v>
      </c>
      <c r="O37906">
        <v>9725524.735239232</v>
      </c>
      <c r="P37906">
        <v>0</v>
      </c>
      <c r="Q37906" t="s">
        <v>50043</v>
      </c>
      <c r="R37906" s="3">
        <v>0.53081453503469378</v>
      </c>
      <c r="S37906" t="s">
        <v>50016</v>
      </c>
      <c r="T37906" t="s">
        <v>50035</v>
      </c>
    </row>
    <row r="37907" spans="1:20" x14ac:dyDescent="0.3">
      <c r="A37907" s="1" t="s">
        <v>37921</v>
      </c>
      <c r="B37907">
        <v>402.76083354950902</v>
      </c>
      <c r="C37907">
        <v>0</v>
      </c>
      <c r="D37907">
        <v>1.255796682201415</v>
      </c>
      <c r="E37907">
        <v>88.023152058975867</v>
      </c>
      <c r="F37907">
        <v>97</v>
      </c>
      <c r="G37907">
        <v>105.65404647038309</v>
      </c>
      <c r="H37907">
        <v>6.4212659744916847</v>
      </c>
      <c r="I37907">
        <v>27.670584000000002</v>
      </c>
      <c r="J37907">
        <v>31.656555597432099</v>
      </c>
      <c r="K37907">
        <v>721503.30890917883</v>
      </c>
      <c r="L37907">
        <v>270364.77255867713</v>
      </c>
      <c r="M37907">
        <v>447649.17696004832</v>
      </c>
      <c r="N37907">
        <v>-0.27267821204110809</v>
      </c>
      <c r="O37907">
        <v>8371729.4794470491</v>
      </c>
      <c r="P37907">
        <v>0</v>
      </c>
      <c r="Q37907" t="s">
        <v>50043</v>
      </c>
      <c r="R37907" s="3">
        <v>1.2557966822014153</v>
      </c>
      <c r="S37907" t="s">
        <v>50016</v>
      </c>
      <c r="T37907" t="s">
        <v>50035</v>
      </c>
    </row>
    <row r="37908" spans="1:20" x14ac:dyDescent="0.3">
      <c r="A37908" s="1" t="s">
        <v>37922</v>
      </c>
      <c r="B37908">
        <v>325.10248108461161</v>
      </c>
      <c r="C37908">
        <v>0</v>
      </c>
      <c r="D37908">
        <v>0.92358700285970952</v>
      </c>
      <c r="E37908">
        <v>75.599735995355132</v>
      </c>
      <c r="F37908">
        <v>97</v>
      </c>
      <c r="G37908">
        <v>100.203632486288</v>
      </c>
      <c r="H37908">
        <v>4.6288142158356784</v>
      </c>
      <c r="I37908">
        <v>27.670584000000002</v>
      </c>
      <c r="J37908">
        <v>25.046524638436281</v>
      </c>
      <c r="K37908">
        <v>492726.68518307398</v>
      </c>
      <c r="L37908">
        <v>492741.27898137702</v>
      </c>
      <c r="M37908">
        <v>156833.4690168316</v>
      </c>
      <c r="N37908">
        <v>-0.27935698477383869</v>
      </c>
      <c r="O37908">
        <v>1865258.0902591851</v>
      </c>
      <c r="P37908">
        <v>0</v>
      </c>
      <c r="Q37908" t="s">
        <v>50043</v>
      </c>
      <c r="R37908" s="3">
        <v>0.92358700285970952</v>
      </c>
      <c r="S37908" t="s">
        <v>50016</v>
      </c>
      <c r="T37908" t="s">
        <v>50035</v>
      </c>
    </row>
    <row r="37909" spans="1:20" x14ac:dyDescent="0.3">
      <c r="A37909" s="1" t="s">
        <v>37923</v>
      </c>
      <c r="B37909">
        <v>6871.7622238672739</v>
      </c>
      <c r="C37909">
        <v>0</v>
      </c>
      <c r="D37909">
        <v>0.44527554229209332</v>
      </c>
      <c r="E37909">
        <v>83.410264718068277</v>
      </c>
      <c r="F37909">
        <v>97</v>
      </c>
      <c r="G37909">
        <v>122.93796055101321</v>
      </c>
      <c r="H37909">
        <v>10.788173104309671</v>
      </c>
      <c r="I37909">
        <v>27.670584000000002</v>
      </c>
      <c r="J37909">
        <v>11.915067410863349</v>
      </c>
      <c r="K37909">
        <v>13735308.712650569</v>
      </c>
      <c r="L37909">
        <v>9545267.8789976519</v>
      </c>
      <c r="M37909">
        <v>7324805.3971104454</v>
      </c>
      <c r="N37909">
        <v>-5.8421524408335548E-2</v>
      </c>
      <c r="O37909">
        <v>69194425.264503568</v>
      </c>
      <c r="P37909">
        <v>0</v>
      </c>
      <c r="Q37909" t="s">
        <v>50043</v>
      </c>
      <c r="R37909" s="3">
        <v>0.44527554229209332</v>
      </c>
      <c r="S37909" t="s">
        <v>50016</v>
      </c>
      <c r="T37909" t="s">
        <v>50035</v>
      </c>
    </row>
    <row r="37910" spans="1:20" x14ac:dyDescent="0.3">
      <c r="A37910" s="1" t="s">
        <v>37924</v>
      </c>
      <c r="B37910">
        <v>154.15066371117101</v>
      </c>
      <c r="C37910">
        <v>0</v>
      </c>
      <c r="D37910">
        <v>0.48709537822597843</v>
      </c>
      <c r="E37910">
        <v>74.912065527440518</v>
      </c>
      <c r="F37910">
        <v>97</v>
      </c>
      <c r="G37910">
        <v>173.13333805532741</v>
      </c>
      <c r="H37910">
        <v>3.48623654978456</v>
      </c>
      <c r="I37910">
        <v>27.670584000000002</v>
      </c>
      <c r="J37910">
        <v>28.977710992051239</v>
      </c>
      <c r="K37910">
        <v>92768.780785605544</v>
      </c>
      <c r="L37910">
        <v>101013.50642732441</v>
      </c>
      <c r="M37910">
        <v>94534.953057360282</v>
      </c>
      <c r="N37910">
        <v>-6.9428518169322245E-2</v>
      </c>
      <c r="O37910">
        <v>1578171.2006181439</v>
      </c>
      <c r="P37910">
        <v>0</v>
      </c>
      <c r="Q37910" t="s">
        <v>50043</v>
      </c>
      <c r="R37910" s="3">
        <v>0.48709537822597837</v>
      </c>
      <c r="S37910" t="s">
        <v>50016</v>
      </c>
      <c r="T37910" t="s">
        <v>50035</v>
      </c>
    </row>
    <row r="37911" spans="1:20" x14ac:dyDescent="0.3">
      <c r="A37911" s="1" t="s">
        <v>37925</v>
      </c>
      <c r="B37911">
        <v>32919.074898593091</v>
      </c>
      <c r="C37911">
        <v>0</v>
      </c>
      <c r="D37911">
        <v>0.45375156349702311</v>
      </c>
      <c r="E37911">
        <v>92.055665012902196</v>
      </c>
      <c r="F37911">
        <v>92.831435999999997</v>
      </c>
      <c r="G37911">
        <v>75.131197884574192</v>
      </c>
      <c r="H37911">
        <v>7.6078594847503123</v>
      </c>
      <c r="I37911">
        <v>27.670584000000002</v>
      </c>
      <c r="J37911">
        <v>20.167809258594879</v>
      </c>
      <c r="K37911">
        <v>20818523.338028509</v>
      </c>
      <c r="L37911">
        <v>16556561.015077811</v>
      </c>
      <c r="M37911">
        <v>602963750.56206846</v>
      </c>
      <c r="N37911">
        <v>-0.29228674514881597</v>
      </c>
      <c r="O37911">
        <v>95152882.268912867</v>
      </c>
      <c r="P37911">
        <v>0</v>
      </c>
      <c r="Q37911" t="s">
        <v>50043</v>
      </c>
      <c r="R37911" s="3">
        <v>0.45375156349702306</v>
      </c>
      <c r="S37911" t="s">
        <v>50020</v>
      </c>
      <c r="T37911" t="s">
        <v>50035</v>
      </c>
    </row>
    <row r="37912" spans="1:20" x14ac:dyDescent="0.3">
      <c r="A37912" s="1" t="s">
        <v>37926</v>
      </c>
      <c r="B37912">
        <v>1312.2220685676939</v>
      </c>
      <c r="C37912">
        <v>0</v>
      </c>
      <c r="D37912">
        <v>0.76399329979895092</v>
      </c>
      <c r="E37912">
        <v>94.937450323812641</v>
      </c>
      <c r="F37912">
        <v>97</v>
      </c>
      <c r="G37912">
        <v>148.82111171732609</v>
      </c>
      <c r="H37912">
        <v>2.2392726289184268</v>
      </c>
      <c r="I37912">
        <v>27.670584000000002</v>
      </c>
      <c r="J37912">
        <v>41.669986534992248</v>
      </c>
      <c r="K37912">
        <v>179773.20390918411</v>
      </c>
      <c r="L37912">
        <v>58713.353926764154</v>
      </c>
      <c r="M37912">
        <v>10086912.274198189</v>
      </c>
      <c r="N37912">
        <v>-9.5338564870593417E-2</v>
      </c>
      <c r="O37912">
        <v>766525.54034019995</v>
      </c>
      <c r="P37912">
        <v>0</v>
      </c>
      <c r="Q37912" t="s">
        <v>50043</v>
      </c>
      <c r="R37912" s="3">
        <v>0.76399329979895092</v>
      </c>
      <c r="S37912" t="s">
        <v>50016</v>
      </c>
      <c r="T37912" t="s">
        <v>50035</v>
      </c>
    </row>
    <row r="37913" spans="1:20" x14ac:dyDescent="0.3">
      <c r="A37913" s="1" t="s">
        <v>37927</v>
      </c>
      <c r="B37913">
        <v>24800.182242715819</v>
      </c>
      <c r="C37913">
        <v>0</v>
      </c>
      <c r="D37913">
        <v>0.58145403046566757</v>
      </c>
      <c r="E37913">
        <v>81.050032703450952</v>
      </c>
      <c r="F37913">
        <v>97</v>
      </c>
      <c r="G37913">
        <v>31.102117918005479</v>
      </c>
      <c r="H37913">
        <v>36.979187049179757</v>
      </c>
      <c r="I37913">
        <v>27.670584000000002</v>
      </c>
      <c r="J37913">
        <v>10.11416699413506</v>
      </c>
      <c r="K37913">
        <v>40811382.702205367</v>
      </c>
      <c r="L37913">
        <v>38271599.144548841</v>
      </c>
      <c r="M37913">
        <v>224899622.82734451</v>
      </c>
      <c r="N37913">
        <v>-9.3037118613105096E-2</v>
      </c>
      <c r="O37913">
        <v>689613175.57038641</v>
      </c>
      <c r="P37913">
        <v>0</v>
      </c>
      <c r="Q37913" t="s">
        <v>50043</v>
      </c>
      <c r="R37913" s="3">
        <v>0.58145403046566757</v>
      </c>
      <c r="S37913" t="s">
        <v>50020</v>
      </c>
      <c r="T37913" t="s">
        <v>50035</v>
      </c>
    </row>
    <row r="37914" spans="1:20" x14ac:dyDescent="0.3">
      <c r="A37914" s="1" t="s">
        <v>37928</v>
      </c>
      <c r="B37914">
        <v>168.07529005506271</v>
      </c>
      <c r="C37914">
        <v>0</v>
      </c>
      <c r="D37914">
        <v>0.3929753274658922</v>
      </c>
      <c r="E37914">
        <v>77.748894501519075</v>
      </c>
      <c r="F37914">
        <v>97</v>
      </c>
      <c r="G37914">
        <v>260.04217891002742</v>
      </c>
      <c r="H37914">
        <v>4.5078251224605168</v>
      </c>
      <c r="I37914">
        <v>27.670584000000002</v>
      </c>
      <c r="J37914">
        <v>65.683865746031046</v>
      </c>
      <c r="K37914">
        <v>44767.235432198227</v>
      </c>
      <c r="L37914">
        <v>67670.059302489943</v>
      </c>
      <c r="M37914">
        <v>127053.39916047989</v>
      </c>
      <c r="N37914">
        <v>-0.20121090108059461</v>
      </c>
      <c r="O37914">
        <v>1281912.927951867</v>
      </c>
      <c r="P37914">
        <v>0</v>
      </c>
      <c r="Q37914" t="s">
        <v>50043</v>
      </c>
      <c r="R37914" s="3">
        <v>0.3929753274658922</v>
      </c>
      <c r="S37914" t="s">
        <v>50016</v>
      </c>
      <c r="T37914" t="s">
        <v>50035</v>
      </c>
    </row>
    <row r="37915" spans="1:20" x14ac:dyDescent="0.3">
      <c r="A37915" s="1" t="s">
        <v>37929</v>
      </c>
      <c r="B37915">
        <v>2787.5478644667819</v>
      </c>
      <c r="C37915">
        <v>0</v>
      </c>
      <c r="D37915">
        <v>0.4838636943136489</v>
      </c>
      <c r="E37915">
        <v>82.364762304885247</v>
      </c>
      <c r="F37915">
        <v>97</v>
      </c>
      <c r="G37915">
        <v>132.59561417878911</v>
      </c>
      <c r="H37915">
        <v>2.4007157768840739</v>
      </c>
      <c r="I37915">
        <v>27.670584000000002</v>
      </c>
      <c r="J37915">
        <v>34.346450337322821</v>
      </c>
      <c r="K37915">
        <v>2887661.1062906398</v>
      </c>
      <c r="L37915">
        <v>2767635.1816158812</v>
      </c>
      <c r="M37915">
        <v>2464037.6709375861</v>
      </c>
      <c r="N37915">
        <v>-0.1610523051154259</v>
      </c>
      <c r="O37915">
        <v>167214026.19251451</v>
      </c>
      <c r="P37915">
        <v>0</v>
      </c>
      <c r="Q37915" t="s">
        <v>50043</v>
      </c>
      <c r="R37915" s="3">
        <v>0.4838636943136489</v>
      </c>
      <c r="S37915" t="s">
        <v>50016</v>
      </c>
      <c r="T37915" t="s">
        <v>50035</v>
      </c>
    </row>
    <row r="37916" spans="1:20" x14ac:dyDescent="0.3">
      <c r="A37916" s="1" t="s">
        <v>37930</v>
      </c>
      <c r="B37916">
        <v>798.13592049049362</v>
      </c>
      <c r="C37916">
        <v>0</v>
      </c>
      <c r="D37916">
        <v>0.4403838692904678</v>
      </c>
      <c r="E37916">
        <v>95.28389359011949</v>
      </c>
      <c r="F37916">
        <v>97</v>
      </c>
      <c r="G37916">
        <v>294.51406726837462</v>
      </c>
      <c r="H37916">
        <v>0</v>
      </c>
      <c r="I37916">
        <v>27.670584000000002</v>
      </c>
      <c r="J37916">
        <v>51.290471544928877</v>
      </c>
      <c r="K37916">
        <v>241760.39504983529</v>
      </c>
      <c r="L37916">
        <v>205729.8974052243</v>
      </c>
      <c r="M37916">
        <v>39431.461038901929</v>
      </c>
      <c r="N37916">
        <v>-0.17991632130983129</v>
      </c>
      <c r="O37916">
        <v>1482413.7387364451</v>
      </c>
      <c r="P37916">
        <v>0</v>
      </c>
      <c r="Q37916" t="s">
        <v>50043</v>
      </c>
      <c r="R37916" s="3">
        <v>0.4403838692904678</v>
      </c>
      <c r="S37916" t="s">
        <v>50016</v>
      </c>
      <c r="T37916" t="s">
        <v>50035</v>
      </c>
    </row>
    <row r="37917" spans="1:20" x14ac:dyDescent="0.3">
      <c r="A37917" s="1" t="s">
        <v>37931</v>
      </c>
      <c r="B37917">
        <v>563.73910057398075</v>
      </c>
      <c r="C37917">
        <v>0</v>
      </c>
      <c r="D37917">
        <v>0.59467021025099698</v>
      </c>
      <c r="E37917">
        <v>79.430483194223299</v>
      </c>
      <c r="F37917">
        <v>97</v>
      </c>
      <c r="G37917">
        <v>169.8948560873595</v>
      </c>
      <c r="H37917">
        <v>3.9777718090144711</v>
      </c>
      <c r="I37917">
        <v>27.670584000000002</v>
      </c>
      <c r="J37917">
        <v>46.941631287428173</v>
      </c>
      <c r="K37917">
        <v>773219.7198881876</v>
      </c>
      <c r="L37917">
        <v>821699.10685293307</v>
      </c>
      <c r="M37917">
        <v>69428.785705077986</v>
      </c>
      <c r="N37917">
        <v>-1.666662305053775E-3</v>
      </c>
      <c r="O37917">
        <v>16333420.35445123</v>
      </c>
      <c r="P37917">
        <v>0</v>
      </c>
      <c r="Q37917" t="s">
        <v>50043</v>
      </c>
      <c r="R37917" s="3">
        <v>0.59467021025099698</v>
      </c>
      <c r="S37917" t="s">
        <v>50016</v>
      </c>
      <c r="T37917" t="s">
        <v>50035</v>
      </c>
    </row>
    <row r="37918" spans="1:20" x14ac:dyDescent="0.3">
      <c r="A37918" s="1" t="s">
        <v>37932</v>
      </c>
      <c r="B37918">
        <v>751.53558368577376</v>
      </c>
      <c r="C37918">
        <v>0</v>
      </c>
      <c r="D37918">
        <v>2.3932192964003849</v>
      </c>
      <c r="E37918">
        <v>99.950106899667901</v>
      </c>
      <c r="F37918">
        <v>97</v>
      </c>
      <c r="G37918">
        <v>146.34688753164579</v>
      </c>
      <c r="H37918">
        <v>23.456383510613609</v>
      </c>
      <c r="I37918">
        <v>27.670584000000002</v>
      </c>
      <c r="J37918">
        <v>7.8907073748462873</v>
      </c>
      <c r="K37918">
        <v>3013460.0022458532</v>
      </c>
      <c r="L37918">
        <v>1519982.7028253779</v>
      </c>
      <c r="M37918">
        <v>6463221.3259786628</v>
      </c>
      <c r="N37918">
        <v>-0.25656943755363459</v>
      </c>
      <c r="O37918">
        <v>55196225.588836104</v>
      </c>
      <c r="P37918">
        <v>0</v>
      </c>
      <c r="Q37918" t="s">
        <v>50043</v>
      </c>
      <c r="R37918" s="3">
        <v>2.3932192964003849</v>
      </c>
      <c r="S37918" t="s">
        <v>50030</v>
      </c>
      <c r="T37918" t="s">
        <v>50038</v>
      </c>
    </row>
    <row r="37919" spans="1:20" x14ac:dyDescent="0.3">
      <c r="A37919" s="1" t="s">
        <v>37933</v>
      </c>
      <c r="B37919">
        <v>72.074183897329746</v>
      </c>
      <c r="C37919">
        <v>0</v>
      </c>
      <c r="D37919">
        <v>0.86952820006076714</v>
      </c>
      <c r="E37919">
        <v>74.054377162860348</v>
      </c>
      <c r="F37919">
        <v>97</v>
      </c>
      <c r="G37919">
        <v>80.290285389573569</v>
      </c>
      <c r="H37919">
        <v>4.4872784991969308</v>
      </c>
      <c r="I37919">
        <v>27.670584000000002</v>
      </c>
      <c r="J37919">
        <v>10.21703452651516</v>
      </c>
      <c r="K37919">
        <v>7594.1928466016416</v>
      </c>
      <c r="L37919">
        <v>42305.940787109481</v>
      </c>
      <c r="M37919">
        <v>80862.583696080066</v>
      </c>
      <c r="N37919">
        <v>-0.34744704197548898</v>
      </c>
      <c r="O37919">
        <v>382760.47295671591</v>
      </c>
      <c r="P37919">
        <v>0</v>
      </c>
      <c r="Q37919" t="s">
        <v>50043</v>
      </c>
      <c r="R37919" s="3">
        <v>0.86952820006076714</v>
      </c>
      <c r="S37919" t="s">
        <v>50016</v>
      </c>
      <c r="T37919" t="s">
        <v>50035</v>
      </c>
    </row>
    <row r="37920" spans="1:20" x14ac:dyDescent="0.3">
      <c r="A37920" s="1" t="s">
        <v>37934</v>
      </c>
      <c r="B37920">
        <v>164.11987228246201</v>
      </c>
      <c r="C37920">
        <v>0</v>
      </c>
      <c r="D37920">
        <v>0.83272011503600885</v>
      </c>
      <c r="E37920">
        <v>100</v>
      </c>
      <c r="F37920">
        <v>97</v>
      </c>
      <c r="G37920">
        <v>213.60347406029479</v>
      </c>
      <c r="H37920">
        <v>1.5468368942663859</v>
      </c>
      <c r="I37920">
        <v>27.670584000000002</v>
      </c>
      <c r="J37920">
        <v>37.549266865335952</v>
      </c>
      <c r="K37920">
        <v>190453.76423027899</v>
      </c>
      <c r="L37920">
        <v>176255.60346428081</v>
      </c>
      <c r="M37920">
        <v>1515509.399639969</v>
      </c>
      <c r="N37920">
        <v>-1.412222675190968E-2</v>
      </c>
      <c r="O37920">
        <v>1782294.279491747</v>
      </c>
      <c r="P37920">
        <v>0</v>
      </c>
      <c r="Q37920" t="s">
        <v>50043</v>
      </c>
      <c r="R37920" s="3">
        <v>0.83272011503600885</v>
      </c>
      <c r="S37920" t="s">
        <v>50016</v>
      </c>
      <c r="T37920" t="s">
        <v>50035</v>
      </c>
    </row>
    <row r="37921" spans="1:20" x14ac:dyDescent="0.3">
      <c r="A37921" s="1" t="s">
        <v>37935</v>
      </c>
      <c r="B37921">
        <v>650.63158649331831</v>
      </c>
      <c r="C37921">
        <v>0</v>
      </c>
      <c r="D37921">
        <v>2.2810131225034742</v>
      </c>
      <c r="E37921">
        <v>99.267482153107082</v>
      </c>
      <c r="F37921">
        <v>97</v>
      </c>
      <c r="G37921">
        <v>147.23732904092159</v>
      </c>
      <c r="H37921">
        <v>21.18240194923051</v>
      </c>
      <c r="I37921">
        <v>27.670584000000002</v>
      </c>
      <c r="J37921">
        <v>8.3509908657387424</v>
      </c>
      <c r="K37921">
        <v>3083686.9057193571</v>
      </c>
      <c r="L37921">
        <v>1786535.968785916</v>
      </c>
      <c r="M37921">
        <v>7167281.7523287637</v>
      </c>
      <c r="N37921">
        <v>-0.22918982918051381</v>
      </c>
      <c r="O37921">
        <v>61402044.896488927</v>
      </c>
      <c r="P37921">
        <v>0</v>
      </c>
      <c r="Q37921" t="s">
        <v>50043</v>
      </c>
      <c r="R37921" s="3">
        <v>2.2810131225034742</v>
      </c>
      <c r="S37921" t="s">
        <v>50030</v>
      </c>
      <c r="T37921" t="s">
        <v>50038</v>
      </c>
    </row>
    <row r="37922" spans="1:20" x14ac:dyDescent="0.3">
      <c r="A37922" s="1" t="s">
        <v>37936</v>
      </c>
      <c r="B37922">
        <v>32906.879231032588</v>
      </c>
      <c r="C37922">
        <v>0</v>
      </c>
      <c r="D37922">
        <v>0.4477616992546733</v>
      </c>
      <c r="E37922">
        <v>86.752512263110461</v>
      </c>
      <c r="F37922">
        <v>92.831435999999997</v>
      </c>
      <c r="G37922">
        <v>73.430651561120499</v>
      </c>
      <c r="H37922">
        <v>8.726718622324551</v>
      </c>
      <c r="I37922">
        <v>27.670584000000002</v>
      </c>
      <c r="J37922">
        <v>21.31969200808328</v>
      </c>
      <c r="K37922">
        <v>21455822.984587152</v>
      </c>
      <c r="L37922">
        <v>18167563.241688401</v>
      </c>
      <c r="M37922">
        <v>659058642.57148147</v>
      </c>
      <c r="N37922">
        <v>-0.25786329815332548</v>
      </c>
      <c r="O37922">
        <v>96589886.391904309</v>
      </c>
      <c r="P37922">
        <v>0</v>
      </c>
      <c r="Q37922" t="s">
        <v>50043</v>
      </c>
      <c r="R37922" s="3">
        <v>0.4477616992546733</v>
      </c>
      <c r="S37922" t="s">
        <v>50020</v>
      </c>
      <c r="T37922" t="s">
        <v>50035</v>
      </c>
    </row>
    <row r="37923" spans="1:20" x14ac:dyDescent="0.3">
      <c r="A37923" s="1" t="s">
        <v>37937</v>
      </c>
      <c r="B37923">
        <v>203.1934740887512</v>
      </c>
      <c r="C37923">
        <v>0</v>
      </c>
      <c r="D37923">
        <v>0.63976416427356797</v>
      </c>
      <c r="E37923">
        <v>81.458317572938157</v>
      </c>
      <c r="F37923">
        <v>97</v>
      </c>
      <c r="G37923">
        <v>238.76961917745129</v>
      </c>
      <c r="H37923">
        <v>3.7557630194533278</v>
      </c>
      <c r="I37923">
        <v>27.670584000000002</v>
      </c>
      <c r="J37923">
        <v>49.760653660001211</v>
      </c>
      <c r="K37923">
        <v>102574.9028644793</v>
      </c>
      <c r="L37923">
        <v>139261.4086814558</v>
      </c>
      <c r="M37923">
        <v>309680.35821520619</v>
      </c>
      <c r="N37923">
        <v>-0.20757011286835009</v>
      </c>
      <c r="O37923">
        <v>4760371.924563163</v>
      </c>
      <c r="P37923">
        <v>0</v>
      </c>
      <c r="Q37923" t="s">
        <v>50043</v>
      </c>
      <c r="R37923" s="3">
        <v>0.63976416427356797</v>
      </c>
      <c r="S37923" t="s">
        <v>50016</v>
      </c>
      <c r="T37923" t="s">
        <v>50035</v>
      </c>
    </row>
    <row r="37924" spans="1:20" x14ac:dyDescent="0.3">
      <c r="A37924" s="1" t="s">
        <v>37938</v>
      </c>
      <c r="B37924">
        <v>189.2057797697791</v>
      </c>
      <c r="C37924">
        <v>0</v>
      </c>
      <c r="D37924">
        <v>0.45351117785108191</v>
      </c>
      <c r="E37924">
        <v>68.42857929045293</v>
      </c>
      <c r="F37924">
        <v>97</v>
      </c>
      <c r="G37924">
        <v>180.21272736158539</v>
      </c>
      <c r="H37924">
        <v>5.5886577818197756</v>
      </c>
      <c r="I37924">
        <v>27.670584000000002</v>
      </c>
      <c r="J37924">
        <v>53.979070556028887</v>
      </c>
      <c r="K37924">
        <v>78369.000079508391</v>
      </c>
      <c r="L37924">
        <v>127821.2105477053</v>
      </c>
      <c r="M37924">
        <v>10615.307289953111</v>
      </c>
      <c r="N37924">
        <v>-0.17530361166423111</v>
      </c>
      <c r="O37924">
        <v>2126310.3992265179</v>
      </c>
      <c r="P37924">
        <v>0</v>
      </c>
      <c r="Q37924" t="s">
        <v>50043</v>
      </c>
      <c r="R37924" s="3">
        <v>0.45351117785108191</v>
      </c>
      <c r="S37924" t="s">
        <v>50016</v>
      </c>
      <c r="T37924" t="s">
        <v>50035</v>
      </c>
    </row>
    <row r="37925" spans="1:20" x14ac:dyDescent="0.3">
      <c r="A37925" s="1" t="s">
        <v>37939</v>
      </c>
      <c r="B37925">
        <v>178.73985895319041</v>
      </c>
      <c r="C37925">
        <v>0</v>
      </c>
      <c r="D37925">
        <v>0.86723852800516232</v>
      </c>
      <c r="E37925">
        <v>87.983152376829366</v>
      </c>
      <c r="F37925">
        <v>97</v>
      </c>
      <c r="G37925">
        <v>202.5702878024276</v>
      </c>
      <c r="H37925">
        <v>1.5714206886628179</v>
      </c>
      <c r="I37925">
        <v>27.670584000000002</v>
      </c>
      <c r="J37925">
        <v>37.180886781093633</v>
      </c>
      <c r="K37925">
        <v>172849.82270783509</v>
      </c>
      <c r="L37925">
        <v>155884.04543018801</v>
      </c>
      <c r="M37925">
        <v>1692942.7469364251</v>
      </c>
      <c r="N37925">
        <v>-1.3962572857848909E-2</v>
      </c>
      <c r="O37925">
        <v>1601671.852011533</v>
      </c>
      <c r="P37925">
        <v>0</v>
      </c>
      <c r="Q37925" t="s">
        <v>50043</v>
      </c>
      <c r="R37925" s="3">
        <v>0.86723852800516232</v>
      </c>
      <c r="S37925" t="s">
        <v>50016</v>
      </c>
      <c r="T37925" t="s">
        <v>50035</v>
      </c>
    </row>
    <row r="37926" spans="1:20" x14ac:dyDescent="0.3">
      <c r="A37926" s="1" t="s">
        <v>37940</v>
      </c>
      <c r="B37926">
        <v>1158.672179344527</v>
      </c>
      <c r="C37926">
        <v>0</v>
      </c>
      <c r="D37926">
        <v>0.47068105237496638</v>
      </c>
      <c r="E37926">
        <v>100</v>
      </c>
      <c r="F37926">
        <v>97</v>
      </c>
      <c r="G37926">
        <v>221.47691240691611</v>
      </c>
      <c r="H37926">
        <v>2.334435460047616</v>
      </c>
      <c r="I37926">
        <v>27.670584000000002</v>
      </c>
      <c r="J37926">
        <v>48.256857258007123</v>
      </c>
      <c r="K37926">
        <v>1161858.609384876</v>
      </c>
      <c r="L37926">
        <v>1142076.9694779001</v>
      </c>
      <c r="M37926">
        <v>2581648.9385788329</v>
      </c>
      <c r="N37926">
        <v>-0.1986757680568359</v>
      </c>
      <c r="O37926">
        <v>18667108.23190869</v>
      </c>
      <c r="P37926">
        <v>0</v>
      </c>
      <c r="Q37926" t="s">
        <v>50043</v>
      </c>
      <c r="R37926" s="3">
        <v>0.47068105237496638</v>
      </c>
      <c r="S37926" t="s">
        <v>50016</v>
      </c>
      <c r="T37926" t="s">
        <v>50035</v>
      </c>
    </row>
    <row r="37927" spans="1:20" x14ac:dyDescent="0.3">
      <c r="A37927" s="1" t="s">
        <v>37941</v>
      </c>
      <c r="B37927">
        <v>918.68246128460453</v>
      </c>
      <c r="C37927">
        <v>0</v>
      </c>
      <c r="D37927">
        <v>0.47054297611070223</v>
      </c>
      <c r="E37927">
        <v>64.367809113612338</v>
      </c>
      <c r="F37927">
        <v>97</v>
      </c>
      <c r="G37927">
        <v>202.30333011080239</v>
      </c>
      <c r="H37927">
        <v>4.4385308557206073</v>
      </c>
      <c r="I37927">
        <v>27.670584000000002</v>
      </c>
      <c r="J37927">
        <v>51.913669126786893</v>
      </c>
      <c r="K37927">
        <v>63866.283486896027</v>
      </c>
      <c r="L37927">
        <v>439608.7588567207</v>
      </c>
      <c r="M37927">
        <v>238984.3041070076</v>
      </c>
      <c r="N37927">
        <v>-0.19303931965242541</v>
      </c>
      <c r="O37927">
        <v>2027836.4596987639</v>
      </c>
      <c r="P37927">
        <v>0</v>
      </c>
      <c r="Q37927" t="s">
        <v>50043</v>
      </c>
      <c r="R37927" s="3">
        <v>0.47054297611070217</v>
      </c>
      <c r="S37927" t="s">
        <v>50016</v>
      </c>
      <c r="T37927" t="s">
        <v>50035</v>
      </c>
    </row>
    <row r="37928" spans="1:20" x14ac:dyDescent="0.3">
      <c r="A37928" s="1" t="s">
        <v>37942</v>
      </c>
      <c r="B37928">
        <v>844.72146418780892</v>
      </c>
      <c r="C37928">
        <v>0</v>
      </c>
      <c r="D37928">
        <v>0.40613162193213942</v>
      </c>
      <c r="E37928">
        <v>68.393423197278338</v>
      </c>
      <c r="F37928">
        <v>97</v>
      </c>
      <c r="G37928">
        <v>196.98785888053879</v>
      </c>
      <c r="H37928">
        <v>4.6106043515224204</v>
      </c>
      <c r="I37928">
        <v>27.670584000000002</v>
      </c>
      <c r="J37928">
        <v>59.752227278085321</v>
      </c>
      <c r="K37928">
        <v>71464.470007454016</v>
      </c>
      <c r="L37928">
        <v>396205.37897431478</v>
      </c>
      <c r="M37928">
        <v>205021.08591345619</v>
      </c>
      <c r="N37928">
        <v>-0.18819748517926291</v>
      </c>
      <c r="O37928">
        <v>2234890.4479516428</v>
      </c>
      <c r="P37928">
        <v>0</v>
      </c>
      <c r="Q37928" t="s">
        <v>50043</v>
      </c>
      <c r="R37928" s="3">
        <v>0.40613162193213936</v>
      </c>
      <c r="S37928" t="s">
        <v>50016</v>
      </c>
      <c r="T37928" t="s">
        <v>50035</v>
      </c>
    </row>
    <row r="37929" spans="1:20" x14ac:dyDescent="0.3">
      <c r="A37929" s="1" t="s">
        <v>37943</v>
      </c>
      <c r="B37929">
        <v>794.84601701293479</v>
      </c>
      <c r="C37929">
        <v>0</v>
      </c>
      <c r="D37929">
        <v>0.39438321896869227</v>
      </c>
      <c r="E37929">
        <v>81.98584611733132</v>
      </c>
      <c r="F37929">
        <v>97</v>
      </c>
      <c r="G37929">
        <v>205.43905144736149</v>
      </c>
      <c r="H37929">
        <v>11.27745460101861</v>
      </c>
      <c r="I37929">
        <v>27.670584000000002</v>
      </c>
      <c r="J37929">
        <v>59.528263225632607</v>
      </c>
      <c r="K37929">
        <v>25167.073900166979</v>
      </c>
      <c r="L37929">
        <v>40073.665351792297</v>
      </c>
      <c r="M37929">
        <v>441969.50654467382</v>
      </c>
      <c r="N37929">
        <v>-0.18471274405126131</v>
      </c>
      <c r="O37929">
        <v>1536118.8861668969</v>
      </c>
      <c r="P37929">
        <v>0</v>
      </c>
      <c r="Q37929" t="s">
        <v>50043</v>
      </c>
      <c r="R37929" s="3">
        <v>0.39438321896869233</v>
      </c>
      <c r="S37929" t="s">
        <v>50016</v>
      </c>
      <c r="T37929" t="s">
        <v>50035</v>
      </c>
    </row>
    <row r="37930" spans="1:20" x14ac:dyDescent="0.3">
      <c r="A37930" s="1" t="s">
        <v>37944</v>
      </c>
      <c r="B37930">
        <v>7217.4288583406942</v>
      </c>
      <c r="C37930">
        <v>0</v>
      </c>
      <c r="D37930">
        <v>0.42392878910252407</v>
      </c>
      <c r="E37930">
        <v>76.661207777713059</v>
      </c>
      <c r="F37930">
        <v>97</v>
      </c>
      <c r="G37930">
        <v>109.0334605119141</v>
      </c>
      <c r="H37930">
        <v>11.194662317391471</v>
      </c>
      <c r="I37930">
        <v>27.670584000000002</v>
      </c>
      <c r="J37930">
        <v>10.352439423376</v>
      </c>
      <c r="K37930">
        <v>13112454.696668429</v>
      </c>
      <c r="L37930">
        <v>9688045.5466870796</v>
      </c>
      <c r="M37930">
        <v>7747219.0570515459</v>
      </c>
      <c r="N37930">
        <v>-6.6169650386734974E-2</v>
      </c>
      <c r="O37930">
        <v>64280640.679296069</v>
      </c>
      <c r="P37930">
        <v>0</v>
      </c>
      <c r="Q37930" t="s">
        <v>50043</v>
      </c>
      <c r="R37930" s="3">
        <v>0.42392878910252407</v>
      </c>
      <c r="S37930" t="s">
        <v>50016</v>
      </c>
      <c r="T37930" t="s">
        <v>50035</v>
      </c>
    </row>
    <row r="37931" spans="1:20" x14ac:dyDescent="0.3">
      <c r="A37931" s="1" t="s">
        <v>37945</v>
      </c>
      <c r="B37931">
        <v>9.7385069781437625</v>
      </c>
      <c r="C37931">
        <v>0</v>
      </c>
      <c r="D37931">
        <v>0.8618105695107664</v>
      </c>
      <c r="E37931">
        <v>79.547344910007482</v>
      </c>
      <c r="F37931">
        <v>97</v>
      </c>
      <c r="G37931">
        <v>201.20400223675401</v>
      </c>
      <c r="H37931">
        <v>2.7227452580993559</v>
      </c>
      <c r="I37931">
        <v>27.670584000000002</v>
      </c>
      <c r="J37931">
        <v>31.690714996037482</v>
      </c>
      <c r="K37931">
        <v>17849.60154993453</v>
      </c>
      <c r="L37931">
        <v>21122.188063468631</v>
      </c>
      <c r="M37931">
        <v>269.83012334077978</v>
      </c>
      <c r="N37931">
        <v>-1.4963448595063491E-2</v>
      </c>
      <c r="O37931">
        <v>362093.47200714279</v>
      </c>
      <c r="P37931">
        <v>0</v>
      </c>
      <c r="Q37931" t="s">
        <v>50043</v>
      </c>
      <c r="R37931" s="3">
        <v>0.8618105695107664</v>
      </c>
      <c r="S37931" t="s">
        <v>50016</v>
      </c>
      <c r="T37931" t="s">
        <v>50035</v>
      </c>
    </row>
    <row r="37932" spans="1:20" x14ac:dyDescent="0.3">
      <c r="A37932" s="1" t="s">
        <v>37946</v>
      </c>
      <c r="B37932">
        <v>165.20842550312449</v>
      </c>
      <c r="C37932">
        <v>0</v>
      </c>
      <c r="D37932">
        <v>0.51338656785056924</v>
      </c>
      <c r="E37932">
        <v>67.539121598500188</v>
      </c>
      <c r="F37932">
        <v>97</v>
      </c>
      <c r="G37932">
        <v>206.67281884193719</v>
      </c>
      <c r="H37932">
        <v>6.1023619079096934</v>
      </c>
      <c r="I37932">
        <v>27.670584000000002</v>
      </c>
      <c r="J37932">
        <v>55.358141967732927</v>
      </c>
      <c r="K37932">
        <v>84418.220607500043</v>
      </c>
      <c r="L37932">
        <v>130097.8227079878</v>
      </c>
      <c r="M37932">
        <v>10431.67946100207</v>
      </c>
      <c r="N37932">
        <v>-0.21068348057215239</v>
      </c>
      <c r="O37932">
        <v>2469329.2061838941</v>
      </c>
      <c r="P37932">
        <v>0</v>
      </c>
      <c r="Q37932" t="s">
        <v>50043</v>
      </c>
      <c r="R37932" s="3">
        <v>0.51338656785056924</v>
      </c>
      <c r="S37932" t="s">
        <v>50016</v>
      </c>
      <c r="T37932" t="s">
        <v>50035</v>
      </c>
    </row>
    <row r="37933" spans="1:20" x14ac:dyDescent="0.3">
      <c r="A37933" s="1" t="s">
        <v>37947</v>
      </c>
      <c r="B37933">
        <v>734.00064826092762</v>
      </c>
      <c r="C37933">
        <v>0</v>
      </c>
      <c r="D37933">
        <v>0.82058733129819061</v>
      </c>
      <c r="E37933">
        <v>82.895684902825579</v>
      </c>
      <c r="F37933">
        <v>97</v>
      </c>
      <c r="G37933">
        <v>137.02345977979951</v>
      </c>
      <c r="H37933">
        <v>1.460630055956085</v>
      </c>
      <c r="I37933">
        <v>27.670584000000002</v>
      </c>
      <c r="J37933">
        <v>46.564493963151982</v>
      </c>
      <c r="K37933">
        <v>1049703.50052994</v>
      </c>
      <c r="L37933">
        <v>758909.61144461844</v>
      </c>
      <c r="M37933">
        <v>1612520.5884091139</v>
      </c>
      <c r="N37933">
        <v>-0.1255657153388508</v>
      </c>
      <c r="O37933">
        <v>5883917.2007880611</v>
      </c>
      <c r="P37933">
        <v>0</v>
      </c>
      <c r="Q37933" t="s">
        <v>50043</v>
      </c>
      <c r="R37933" s="3">
        <v>0.82058733129819061</v>
      </c>
      <c r="S37933" t="s">
        <v>50016</v>
      </c>
      <c r="T37933" t="s">
        <v>50035</v>
      </c>
    </row>
    <row r="37934" spans="1:20" x14ac:dyDescent="0.3">
      <c r="A37934" s="1" t="s">
        <v>37948</v>
      </c>
      <c r="B37934">
        <v>1175.4519816814991</v>
      </c>
      <c r="C37934">
        <v>0</v>
      </c>
      <c r="D37934">
        <v>0.52039192105201471</v>
      </c>
      <c r="E37934">
        <v>88.186632875142479</v>
      </c>
      <c r="F37934">
        <v>97</v>
      </c>
      <c r="G37934">
        <v>177.7578167736238</v>
      </c>
      <c r="H37934">
        <v>2.5887869026540491</v>
      </c>
      <c r="I37934">
        <v>27.670584000000002</v>
      </c>
      <c r="J37934">
        <v>37.877440436563248</v>
      </c>
      <c r="K37934">
        <v>780531.95138646138</v>
      </c>
      <c r="L37934">
        <v>894885.35016032332</v>
      </c>
      <c r="M37934">
        <v>12935138.274029961</v>
      </c>
      <c r="N37934">
        <v>-0.113123868764958</v>
      </c>
      <c r="O37934">
        <v>19547982.973201931</v>
      </c>
      <c r="P37934">
        <v>0</v>
      </c>
      <c r="Q37934" t="s">
        <v>50043</v>
      </c>
      <c r="R37934" s="3">
        <v>0.52039192105201471</v>
      </c>
      <c r="S37934" t="s">
        <v>50016</v>
      </c>
      <c r="T37934" t="s">
        <v>50035</v>
      </c>
    </row>
    <row r="37935" spans="1:20" x14ac:dyDescent="0.3">
      <c r="A37935" s="1" t="s">
        <v>37949</v>
      </c>
      <c r="B37935">
        <v>323.44294108675882</v>
      </c>
      <c r="C37935">
        <v>0</v>
      </c>
      <c r="D37935">
        <v>0.36145747828418062</v>
      </c>
      <c r="E37935">
        <v>98.219619188854637</v>
      </c>
      <c r="F37935">
        <v>97</v>
      </c>
      <c r="G37935">
        <v>173.38033385471269</v>
      </c>
      <c r="H37935">
        <v>6.9622868983274344</v>
      </c>
      <c r="I37935">
        <v>27.670584000000002</v>
      </c>
      <c r="J37935">
        <v>52.935063090117701</v>
      </c>
      <c r="K37935">
        <v>181584.47326149599</v>
      </c>
      <c r="L37935">
        <v>62679.130587140011</v>
      </c>
      <c r="M37935">
        <v>39796.671097500534</v>
      </c>
      <c r="N37935">
        <v>-0.18661959014863619</v>
      </c>
      <c r="O37935">
        <v>464681.39530501259</v>
      </c>
      <c r="P37935">
        <v>0</v>
      </c>
      <c r="Q37935" t="s">
        <v>50043</v>
      </c>
      <c r="R37935" s="3">
        <v>0.36145747828418062</v>
      </c>
      <c r="S37935" t="s">
        <v>50016</v>
      </c>
      <c r="T37935" t="s">
        <v>50035</v>
      </c>
    </row>
    <row r="37936" spans="1:20" x14ac:dyDescent="0.3">
      <c r="A37936" s="1" t="s">
        <v>37950</v>
      </c>
      <c r="B37936">
        <v>405.68414635522498</v>
      </c>
      <c r="C37936">
        <v>0</v>
      </c>
      <c r="D37936">
        <v>0.63901399073258702</v>
      </c>
      <c r="E37936">
        <v>91.600432906215275</v>
      </c>
      <c r="F37936">
        <v>97</v>
      </c>
      <c r="G37936">
        <v>159.2469839075454</v>
      </c>
      <c r="H37936">
        <v>5.7609220948814226</v>
      </c>
      <c r="I37936">
        <v>27.670584000000002</v>
      </c>
      <c r="J37936">
        <v>42.695868541369833</v>
      </c>
      <c r="K37936">
        <v>399836.81602343119</v>
      </c>
      <c r="L37936">
        <v>378495.80983346858</v>
      </c>
      <c r="M37936">
        <v>1059717.867045027</v>
      </c>
      <c r="N37936">
        <v>-0.2112127536614099</v>
      </c>
      <c r="O37936">
        <v>26853049.8920861</v>
      </c>
      <c r="P37936">
        <v>0</v>
      </c>
      <c r="Q37936" t="s">
        <v>50043</v>
      </c>
      <c r="R37936" s="3">
        <v>0.63901399073258702</v>
      </c>
      <c r="S37936" t="s">
        <v>50016</v>
      </c>
      <c r="T37936" t="s">
        <v>50035</v>
      </c>
    </row>
    <row r="37937" spans="1:20" x14ac:dyDescent="0.3">
      <c r="A37937" s="1" t="s">
        <v>37951</v>
      </c>
      <c r="B37937">
        <v>666.29781632976608</v>
      </c>
      <c r="C37937">
        <v>0</v>
      </c>
      <c r="D37937">
        <v>2.31021234673501</v>
      </c>
      <c r="E37937">
        <v>91.888382224790348</v>
      </c>
      <c r="F37937">
        <v>97</v>
      </c>
      <c r="G37937">
        <v>132.0925310753268</v>
      </c>
      <c r="H37937">
        <v>21.886036151801019</v>
      </c>
      <c r="I37937">
        <v>27.670584000000002</v>
      </c>
      <c r="J37937">
        <v>7.855911209967104</v>
      </c>
      <c r="K37937">
        <v>3565431.0203476511</v>
      </c>
      <c r="L37937">
        <v>1631835.6755585319</v>
      </c>
      <c r="M37937">
        <v>6822881.4008141644</v>
      </c>
      <c r="N37937">
        <v>-0.25259112724339428</v>
      </c>
      <c r="O37937">
        <v>61189020.159199797</v>
      </c>
      <c r="P37937">
        <v>0</v>
      </c>
      <c r="Q37937" t="s">
        <v>50043</v>
      </c>
      <c r="R37937" s="3">
        <v>2.3102123467350104</v>
      </c>
      <c r="S37937" t="s">
        <v>50030</v>
      </c>
      <c r="T37937" t="s">
        <v>50038</v>
      </c>
    </row>
    <row r="37938" spans="1:20" x14ac:dyDescent="0.3">
      <c r="A37938" s="1" t="s">
        <v>37952</v>
      </c>
      <c r="B37938">
        <v>46.421333324603893</v>
      </c>
      <c r="C37938">
        <v>0</v>
      </c>
      <c r="D37938">
        <v>1.8435983855756859</v>
      </c>
      <c r="E37938">
        <v>81.166472344732497</v>
      </c>
      <c r="F37938">
        <v>97</v>
      </c>
      <c r="G37938">
        <v>91.385949093135167</v>
      </c>
      <c r="H37938">
        <v>8.3406804899254343</v>
      </c>
      <c r="I37938">
        <v>27.670584000000002</v>
      </c>
      <c r="J37938">
        <v>26.249728569673518</v>
      </c>
      <c r="K37938">
        <v>113424.06402712379</v>
      </c>
      <c r="L37938">
        <v>47845.916665836048</v>
      </c>
      <c r="M37938">
        <v>270175.45263434382</v>
      </c>
      <c r="N37938">
        <v>-0.47300259648758108</v>
      </c>
      <c r="O37938">
        <v>163006.87387040429</v>
      </c>
      <c r="P37938">
        <v>0</v>
      </c>
      <c r="Q37938" t="s">
        <v>50043</v>
      </c>
      <c r="R37938" s="3">
        <v>1.8435983855756863</v>
      </c>
      <c r="S37938" t="s">
        <v>50016</v>
      </c>
      <c r="T37938" t="s">
        <v>50035</v>
      </c>
    </row>
    <row r="37939" spans="1:20" x14ac:dyDescent="0.3">
      <c r="A37939" s="1" t="s">
        <v>37953</v>
      </c>
      <c r="B37939">
        <v>20328.39350317209</v>
      </c>
      <c r="C37939">
        <v>0</v>
      </c>
      <c r="D37939">
        <v>2.50248996305467</v>
      </c>
      <c r="E37939">
        <v>77.677911238823611</v>
      </c>
      <c r="F37939">
        <v>100</v>
      </c>
      <c r="G37939">
        <v>117.6108640640589</v>
      </c>
      <c r="H37939">
        <v>10.87775998890166</v>
      </c>
      <c r="I37939">
        <v>27.670584000000002</v>
      </c>
      <c r="J37939">
        <v>18.42531147601489</v>
      </c>
      <c r="K37939">
        <v>8125140.5457828352</v>
      </c>
      <c r="L37939">
        <v>91448535.634719878</v>
      </c>
      <c r="M37939">
        <v>56837941.401812918</v>
      </c>
      <c r="N37939">
        <v>-0.25838738598435868</v>
      </c>
      <c r="O37939">
        <v>5639706096.0742283</v>
      </c>
      <c r="P37939">
        <v>0</v>
      </c>
      <c r="Q37939" t="s">
        <v>50043</v>
      </c>
      <c r="R37939" s="3">
        <v>2.50248996305467</v>
      </c>
      <c r="S37939" t="s">
        <v>50017</v>
      </c>
      <c r="T37939" t="s">
        <v>50036</v>
      </c>
    </row>
    <row r="37940" spans="1:20" x14ac:dyDescent="0.3">
      <c r="A37940" s="1" t="s">
        <v>37954</v>
      </c>
      <c r="B37940">
        <v>288.01015196850892</v>
      </c>
      <c r="C37940">
        <v>0</v>
      </c>
      <c r="D37940">
        <v>0.18665867251567639</v>
      </c>
      <c r="E37940">
        <v>71.915930449500934</v>
      </c>
      <c r="F37940">
        <v>97</v>
      </c>
      <c r="G37940">
        <v>308.96922363466109</v>
      </c>
      <c r="H37940">
        <v>3.1834653059179492</v>
      </c>
      <c r="I37940">
        <v>27.670584000000002</v>
      </c>
      <c r="J37940">
        <v>36.743138829680113</v>
      </c>
      <c r="K37940">
        <v>73249.775872392071</v>
      </c>
      <c r="L37940">
        <v>25004.510706612571</v>
      </c>
      <c r="M37940">
        <v>140571.93691110899</v>
      </c>
      <c r="N37940">
        <v>-0.2022264677533224</v>
      </c>
      <c r="O37940">
        <v>424217.1987127132</v>
      </c>
      <c r="P37940">
        <v>0</v>
      </c>
      <c r="Q37940" t="s">
        <v>50043</v>
      </c>
      <c r="R37940" s="3">
        <v>0.18665867251567642</v>
      </c>
      <c r="S37940" t="s">
        <v>50016</v>
      </c>
      <c r="T37940" t="s">
        <v>50035</v>
      </c>
    </row>
    <row r="37941" spans="1:20" x14ac:dyDescent="0.3">
      <c r="A37941" s="1" t="s">
        <v>37955</v>
      </c>
      <c r="B37941">
        <v>1292.5167679830149</v>
      </c>
      <c r="C37941">
        <v>0</v>
      </c>
      <c r="D37941">
        <v>5.2916879479803116</v>
      </c>
      <c r="E37941">
        <v>87.70412255389509</v>
      </c>
      <c r="F37941">
        <v>95.813782000000003</v>
      </c>
      <c r="G37941">
        <v>46.557550175768561</v>
      </c>
      <c r="H37941">
        <v>38.579020163588957</v>
      </c>
      <c r="I37941">
        <v>27.670584000000002</v>
      </c>
      <c r="J37941">
        <v>6.3532997001254792</v>
      </c>
      <c r="K37941">
        <v>6353868.5566085381</v>
      </c>
      <c r="L37941">
        <v>8311691.4187236372</v>
      </c>
      <c r="M37941">
        <v>18082191.898119379</v>
      </c>
      <c r="N37941">
        <v>-0.41010913479314293</v>
      </c>
      <c r="O37941">
        <v>252140351.39447299</v>
      </c>
      <c r="P37941">
        <v>0</v>
      </c>
      <c r="Q37941" t="s">
        <v>50043</v>
      </c>
      <c r="R37941" s="3">
        <v>5.2916879479803116</v>
      </c>
      <c r="S37941" t="s">
        <v>50017</v>
      </c>
      <c r="T37941" t="s">
        <v>50036</v>
      </c>
    </row>
    <row r="37942" spans="1:20" x14ac:dyDescent="0.3">
      <c r="A37942" s="1" t="s">
        <v>37956</v>
      </c>
      <c r="B37942">
        <v>792.54464328037966</v>
      </c>
      <c r="C37942">
        <v>0</v>
      </c>
      <c r="D37942">
        <v>0.17856109992976041</v>
      </c>
      <c r="E37942">
        <v>79.276348877692499</v>
      </c>
      <c r="F37942">
        <v>89.226821999999999</v>
      </c>
      <c r="G37942">
        <v>43.439323161277997</v>
      </c>
      <c r="H37942">
        <v>3.4522331346512072</v>
      </c>
      <c r="I37942">
        <v>27.670584000000002</v>
      </c>
      <c r="J37942">
        <v>15.697541867396501</v>
      </c>
      <c r="K37942">
        <v>31603.274411799699</v>
      </c>
      <c r="L37942">
        <v>104429.2759288727</v>
      </c>
      <c r="M37942">
        <v>83597.749990687473</v>
      </c>
      <c r="N37942">
        <v>-0.9316165889646093</v>
      </c>
      <c r="O37942">
        <v>186188.44504071609</v>
      </c>
      <c r="P37942">
        <v>0</v>
      </c>
      <c r="Q37942" t="s">
        <v>50043</v>
      </c>
      <c r="R37942" s="3">
        <v>0.17856109992976038</v>
      </c>
      <c r="S37942" t="s">
        <v>50024</v>
      </c>
      <c r="T37942" t="s">
        <v>50040</v>
      </c>
    </row>
    <row r="37943" spans="1:20" x14ac:dyDescent="0.3">
      <c r="A37943" s="1" t="s">
        <v>37957</v>
      </c>
      <c r="B37943">
        <v>1223.034232479331</v>
      </c>
      <c r="C37943">
        <v>0</v>
      </c>
      <c r="D37943">
        <v>0.68051404267055948</v>
      </c>
      <c r="E37943">
        <v>73.296498151932198</v>
      </c>
      <c r="F37943">
        <v>97</v>
      </c>
      <c r="G37943">
        <v>189.88414741657161</v>
      </c>
      <c r="H37943">
        <v>3.2001813247167279</v>
      </c>
      <c r="I37943">
        <v>27.670584000000002</v>
      </c>
      <c r="J37943">
        <v>60.033880339072383</v>
      </c>
      <c r="K37943">
        <v>1206889.4427086459</v>
      </c>
      <c r="L37943">
        <v>2891488.2793438742</v>
      </c>
      <c r="M37943">
        <v>4859973.9312904747</v>
      </c>
      <c r="N37943">
        <v>-0.20195613365934431</v>
      </c>
      <c r="O37943">
        <v>92534816.020941064</v>
      </c>
      <c r="P37943">
        <v>0</v>
      </c>
      <c r="Q37943" t="s">
        <v>50043</v>
      </c>
      <c r="R37943" s="3">
        <v>0.68051404267055948</v>
      </c>
      <c r="S37943" t="s">
        <v>50016</v>
      </c>
      <c r="T37943" t="s">
        <v>50035</v>
      </c>
    </row>
    <row r="37944" spans="1:20" x14ac:dyDescent="0.3">
      <c r="A37944" s="1" t="s">
        <v>37958</v>
      </c>
      <c r="B37944">
        <v>2125.4183814368648</v>
      </c>
      <c r="C37944">
        <v>0</v>
      </c>
      <c r="D37944">
        <v>0.2817058897925051</v>
      </c>
      <c r="E37944">
        <v>89.898556199987638</v>
      </c>
      <c r="F37944">
        <v>97</v>
      </c>
      <c r="G37944">
        <v>197.96693134636379</v>
      </c>
      <c r="H37944">
        <v>9.3606622883467807</v>
      </c>
      <c r="I37944">
        <v>27.670584000000002</v>
      </c>
      <c r="J37944">
        <v>45.822879242132863</v>
      </c>
      <c r="K37944">
        <v>392252.06133840978</v>
      </c>
      <c r="L37944">
        <v>1328846.2240762759</v>
      </c>
      <c r="M37944">
        <v>4274.8991085117159</v>
      </c>
      <c r="N37944">
        <v>-0.2088533838055508</v>
      </c>
      <c r="O37944">
        <v>10901514.019880209</v>
      </c>
      <c r="P37944">
        <v>0</v>
      </c>
      <c r="Q37944" t="s">
        <v>50043</v>
      </c>
      <c r="R37944" s="3">
        <v>0.2817058897925051</v>
      </c>
      <c r="S37944" t="s">
        <v>50016</v>
      </c>
      <c r="T37944" t="s">
        <v>50035</v>
      </c>
    </row>
    <row r="37945" spans="1:20" x14ac:dyDescent="0.3">
      <c r="A37945" s="1" t="s">
        <v>37959</v>
      </c>
      <c r="B37945">
        <v>302.15428160508901</v>
      </c>
      <c r="C37945">
        <v>0</v>
      </c>
      <c r="D37945">
        <v>0.1909808077014018</v>
      </c>
      <c r="E37945">
        <v>72.42183434017376</v>
      </c>
      <c r="F37945">
        <v>97</v>
      </c>
      <c r="G37945">
        <v>299.61689178921978</v>
      </c>
      <c r="H37945">
        <v>2.9415069692433349</v>
      </c>
      <c r="I37945">
        <v>27.670584000000002</v>
      </c>
      <c r="J37945">
        <v>38.682708910179826</v>
      </c>
      <c r="K37945">
        <v>72996.636039388468</v>
      </c>
      <c r="L37945">
        <v>23123.020574889761</v>
      </c>
      <c r="M37945">
        <v>129801.5289308052</v>
      </c>
      <c r="N37945">
        <v>-0.18707547019997781</v>
      </c>
      <c r="O37945">
        <v>443327.55718481267</v>
      </c>
      <c r="P37945">
        <v>0</v>
      </c>
      <c r="Q37945" t="s">
        <v>50043</v>
      </c>
      <c r="R37945" s="3">
        <v>0.19098080770140177</v>
      </c>
      <c r="S37945" t="s">
        <v>50016</v>
      </c>
      <c r="T37945" t="s">
        <v>50035</v>
      </c>
    </row>
    <row r="37946" spans="1:20" x14ac:dyDescent="0.3">
      <c r="A37946" s="1" t="s">
        <v>37960</v>
      </c>
      <c r="B37946">
        <v>1111.5535306026129</v>
      </c>
      <c r="C37946">
        <v>0</v>
      </c>
      <c r="D37946">
        <v>0.33442548870844852</v>
      </c>
      <c r="E37946">
        <v>13.30077749087909</v>
      </c>
      <c r="F37946">
        <v>97</v>
      </c>
      <c r="G37946">
        <v>111.4813805410957</v>
      </c>
      <c r="H37946">
        <v>1.455560434647365</v>
      </c>
      <c r="I37946">
        <v>27.670584000000002</v>
      </c>
      <c r="J37946">
        <v>5.0472458114877066</v>
      </c>
      <c r="K37946">
        <v>157266.53167222789</v>
      </c>
      <c r="L37946">
        <v>994280.0182281005</v>
      </c>
      <c r="M37946">
        <v>107554.1113543356</v>
      </c>
      <c r="N37946">
        <v>-5.1342502765502777E-2</v>
      </c>
      <c r="O37946">
        <v>19747384.366983261</v>
      </c>
      <c r="P37946">
        <v>0</v>
      </c>
      <c r="Q37946" t="s">
        <v>50043</v>
      </c>
      <c r="R37946" s="3">
        <v>0.33442548870844846</v>
      </c>
      <c r="S37946" t="s">
        <v>50033</v>
      </c>
      <c r="T37946" t="s">
        <v>50039</v>
      </c>
    </row>
    <row r="37947" spans="1:20" x14ac:dyDescent="0.3">
      <c r="A37947" s="1" t="s">
        <v>37961</v>
      </c>
      <c r="B37947">
        <v>451.82229074562099</v>
      </c>
      <c r="C37947">
        <v>0</v>
      </c>
      <c r="D37947">
        <v>1.4298839453710179</v>
      </c>
      <c r="E37947">
        <v>93.532567637319957</v>
      </c>
      <c r="F37947">
        <v>97</v>
      </c>
      <c r="G37947">
        <v>77.814627658791764</v>
      </c>
      <c r="H37947">
        <v>5.418030724338303</v>
      </c>
      <c r="I37947">
        <v>27.670584000000002</v>
      </c>
      <c r="J37947">
        <v>33.184632820035148</v>
      </c>
      <c r="K37947">
        <v>825075.31230172433</v>
      </c>
      <c r="L37947">
        <v>415401.21456231881</v>
      </c>
      <c r="M37947">
        <v>1141373.9279483431</v>
      </c>
      <c r="N37947">
        <v>-0.50356770736098522</v>
      </c>
      <c r="O37947">
        <v>2999574.497761664</v>
      </c>
      <c r="P37947">
        <v>0</v>
      </c>
      <c r="Q37947" t="s">
        <v>50043</v>
      </c>
      <c r="R37947" s="3">
        <v>1.4298839453710184</v>
      </c>
      <c r="S37947" t="s">
        <v>50016</v>
      </c>
      <c r="T37947" t="s">
        <v>50035</v>
      </c>
    </row>
    <row r="37948" spans="1:20" x14ac:dyDescent="0.3">
      <c r="A37948" s="1" t="s">
        <v>37962</v>
      </c>
      <c r="B37948">
        <v>408.08734840787781</v>
      </c>
      <c r="C37948">
        <v>0</v>
      </c>
      <c r="D37948">
        <v>0.59676024710313713</v>
      </c>
      <c r="E37948">
        <v>81.07929458147764</v>
      </c>
      <c r="F37948">
        <v>97</v>
      </c>
      <c r="G37948">
        <v>164.75930358616961</v>
      </c>
      <c r="H37948">
        <v>6.3075951136323631</v>
      </c>
      <c r="I37948">
        <v>27.670584000000002</v>
      </c>
      <c r="J37948">
        <v>41.027471547041763</v>
      </c>
      <c r="K37948">
        <v>447329.65887568868</v>
      </c>
      <c r="L37948">
        <v>382820.63829492731</v>
      </c>
      <c r="M37948">
        <v>1077402.813587178</v>
      </c>
      <c r="N37948">
        <v>-0.1954830662700339</v>
      </c>
      <c r="O37948">
        <v>24599530.304555301</v>
      </c>
      <c r="P37948">
        <v>0</v>
      </c>
      <c r="Q37948" t="s">
        <v>50043</v>
      </c>
      <c r="R37948" s="3">
        <v>0.59676024710313713</v>
      </c>
      <c r="S37948" t="s">
        <v>50016</v>
      </c>
      <c r="T37948" t="s">
        <v>50035</v>
      </c>
    </row>
    <row r="37949" spans="1:20" x14ac:dyDescent="0.3">
      <c r="A37949" s="1" t="s">
        <v>37963</v>
      </c>
      <c r="B37949">
        <v>1942.4168803574371</v>
      </c>
      <c r="C37949">
        <v>0</v>
      </c>
      <c r="D37949">
        <v>0.82445269893460227</v>
      </c>
      <c r="E37949">
        <v>84.860978473732303</v>
      </c>
      <c r="F37949">
        <v>97</v>
      </c>
      <c r="G37949">
        <v>106.3919871310201</v>
      </c>
      <c r="H37949">
        <v>5.9972286329062534</v>
      </c>
      <c r="I37949">
        <v>27.670584000000002</v>
      </c>
      <c r="J37949">
        <v>11.21633485185434</v>
      </c>
      <c r="K37949">
        <v>1811413.5420961811</v>
      </c>
      <c r="L37949">
        <v>1913906.0325793261</v>
      </c>
      <c r="M37949">
        <v>484114.38294906821</v>
      </c>
      <c r="N37949">
        <v>-0.22170920830175639</v>
      </c>
      <c r="O37949">
        <v>39481053.229637541</v>
      </c>
      <c r="P37949">
        <v>0</v>
      </c>
      <c r="Q37949" t="s">
        <v>50043</v>
      </c>
      <c r="R37949" s="3">
        <v>0.82445269893460227</v>
      </c>
      <c r="S37949" t="s">
        <v>50016</v>
      </c>
      <c r="T37949" t="s">
        <v>50035</v>
      </c>
    </row>
    <row r="37950" spans="1:20" x14ac:dyDescent="0.3">
      <c r="A37950" s="1" t="s">
        <v>37964</v>
      </c>
      <c r="B37950">
        <v>250.7102171755439</v>
      </c>
      <c r="C37950">
        <v>0</v>
      </c>
      <c r="D37950">
        <v>0.5314862393839318</v>
      </c>
      <c r="E37950">
        <v>86.053627100118064</v>
      </c>
      <c r="F37950">
        <v>97</v>
      </c>
      <c r="G37950">
        <v>169.82543205341821</v>
      </c>
      <c r="H37950">
        <v>2.567780456007176</v>
      </c>
      <c r="I37950">
        <v>27.670584000000002</v>
      </c>
      <c r="J37950">
        <v>41.479437995933992</v>
      </c>
      <c r="K37950">
        <v>120171.3394549131</v>
      </c>
      <c r="L37950">
        <v>452822.12868839788</v>
      </c>
      <c r="M37950">
        <v>2813159.4348790962</v>
      </c>
      <c r="N37950">
        <v>-0.18576382273686631</v>
      </c>
      <c r="O37950">
        <v>5633093.9126272928</v>
      </c>
      <c r="P37950">
        <v>0</v>
      </c>
      <c r="Q37950" t="s">
        <v>50043</v>
      </c>
      <c r="R37950" s="3">
        <v>0.5314862393839318</v>
      </c>
      <c r="S37950" t="s">
        <v>50016</v>
      </c>
      <c r="T37950" t="s">
        <v>50035</v>
      </c>
    </row>
    <row r="37951" spans="1:20" x14ac:dyDescent="0.3">
      <c r="A37951" s="1" t="s">
        <v>37965</v>
      </c>
      <c r="B37951">
        <v>687.25606281660293</v>
      </c>
      <c r="C37951">
        <v>0</v>
      </c>
      <c r="D37951">
        <v>1.9806307933906731</v>
      </c>
      <c r="E37951">
        <v>85.375749036957131</v>
      </c>
      <c r="F37951">
        <v>97</v>
      </c>
      <c r="G37951">
        <v>33.121543082540938</v>
      </c>
      <c r="H37951">
        <v>3.7196985228377279</v>
      </c>
      <c r="I37951">
        <v>27.670584000000002</v>
      </c>
      <c r="J37951">
        <v>10.70440608732466</v>
      </c>
      <c r="K37951">
        <v>627902.56780227623</v>
      </c>
      <c r="L37951">
        <v>579699.19526387344</v>
      </c>
      <c r="M37951">
        <v>196397.94476537601</v>
      </c>
      <c r="N37951">
        <v>-0.47466412141952558</v>
      </c>
      <c r="O37951">
        <v>5273744.6246696161</v>
      </c>
      <c r="P37951">
        <v>0</v>
      </c>
      <c r="Q37951" t="s">
        <v>50043</v>
      </c>
      <c r="R37951" s="3">
        <v>1.9806307933906733</v>
      </c>
      <c r="S37951" t="s">
        <v>50016</v>
      </c>
      <c r="T37951" t="s">
        <v>50035</v>
      </c>
    </row>
    <row r="37952" spans="1:20" x14ac:dyDescent="0.3">
      <c r="A37952" s="1" t="s">
        <v>37966</v>
      </c>
      <c r="B37952">
        <v>1265.040935483795</v>
      </c>
      <c r="C37952">
        <v>0</v>
      </c>
      <c r="D37952">
        <v>4.8769684444298171</v>
      </c>
      <c r="E37952">
        <v>89.083575975698039</v>
      </c>
      <c r="F37952">
        <v>95.813782000000003</v>
      </c>
      <c r="G37952">
        <v>44.207884412553717</v>
      </c>
      <c r="H37952">
        <v>38.780067366749257</v>
      </c>
      <c r="I37952">
        <v>27.670584000000002</v>
      </c>
      <c r="J37952">
        <v>7.1369061943198187</v>
      </c>
      <c r="K37952">
        <v>6111131.3903180026</v>
      </c>
      <c r="L37952">
        <v>8576719.5610639192</v>
      </c>
      <c r="M37952">
        <v>16813754.27141986</v>
      </c>
      <c r="N37952">
        <v>-0.48660634505820749</v>
      </c>
      <c r="O37952">
        <v>225602597.64840639</v>
      </c>
      <c r="P37952">
        <v>0</v>
      </c>
      <c r="Q37952" t="s">
        <v>50043</v>
      </c>
      <c r="R37952" s="3">
        <v>4.8769684444298171</v>
      </c>
      <c r="S37952" t="s">
        <v>50017</v>
      </c>
      <c r="T37952" t="s">
        <v>50036</v>
      </c>
    </row>
    <row r="37953" spans="1:20" x14ac:dyDescent="0.3">
      <c r="A37953" s="1" t="s">
        <v>37967</v>
      </c>
      <c r="B37953">
        <v>3356.9131027934282</v>
      </c>
      <c r="C37953">
        <v>0</v>
      </c>
      <c r="D37953">
        <v>0.3871847275302196</v>
      </c>
      <c r="E37953">
        <v>88.993969501288021</v>
      </c>
      <c r="F37953">
        <v>97</v>
      </c>
      <c r="G37953">
        <v>157.72839071507849</v>
      </c>
      <c r="H37953">
        <v>16.14045960487617</v>
      </c>
      <c r="I37953">
        <v>27.670584000000002</v>
      </c>
      <c r="J37953">
        <v>11.055675431702459</v>
      </c>
      <c r="K37953">
        <v>2943616.420676833</v>
      </c>
      <c r="L37953">
        <v>3421367.355776784</v>
      </c>
      <c r="M37953">
        <v>1664746.9150735971</v>
      </c>
      <c r="N37953">
        <v>-5.7400187553814853E-2</v>
      </c>
      <c r="O37953">
        <v>35157425.920576587</v>
      </c>
      <c r="P37953">
        <v>0</v>
      </c>
      <c r="Q37953" t="s">
        <v>50043</v>
      </c>
      <c r="R37953" s="3">
        <v>0.3871847275302196</v>
      </c>
      <c r="S37953" t="s">
        <v>50016</v>
      </c>
      <c r="T37953" t="s">
        <v>50035</v>
      </c>
    </row>
    <row r="37954" spans="1:20" x14ac:dyDescent="0.3">
      <c r="A37954" s="1" t="s">
        <v>37968</v>
      </c>
      <c r="B37954">
        <v>5161.7067919846168</v>
      </c>
      <c r="C37954">
        <v>0</v>
      </c>
      <c r="D37954">
        <v>0.40324760848522162</v>
      </c>
      <c r="E37954">
        <v>97.530929237122024</v>
      </c>
      <c r="F37954">
        <v>97</v>
      </c>
      <c r="G37954">
        <v>179.8234115281725</v>
      </c>
      <c r="H37954">
        <v>2.2064077198466272</v>
      </c>
      <c r="I37954">
        <v>27.670584000000002</v>
      </c>
      <c r="J37954">
        <v>11.229979556796209</v>
      </c>
      <c r="K37954">
        <v>9380766.1543588731</v>
      </c>
      <c r="L37954">
        <v>7232593.8422758216</v>
      </c>
      <c r="M37954">
        <v>2666916.0070290761</v>
      </c>
      <c r="N37954">
        <v>-1.2181845530650709E-2</v>
      </c>
      <c r="O37954">
        <v>89488327.838956296</v>
      </c>
      <c r="P37954">
        <v>0</v>
      </c>
      <c r="Q37954" t="s">
        <v>50043</v>
      </c>
      <c r="R37954" s="3">
        <v>0.40324760848522162</v>
      </c>
      <c r="S37954" t="s">
        <v>50016</v>
      </c>
      <c r="T37954" t="s">
        <v>50035</v>
      </c>
    </row>
    <row r="37955" spans="1:20" x14ac:dyDescent="0.3">
      <c r="A37955" s="1" t="s">
        <v>37969</v>
      </c>
      <c r="B37955">
        <v>352.33667168736707</v>
      </c>
      <c r="C37955">
        <v>0</v>
      </c>
      <c r="D37955">
        <v>0.58434855843560363</v>
      </c>
      <c r="E37955">
        <v>84.496654934544182</v>
      </c>
      <c r="F37955">
        <v>97</v>
      </c>
      <c r="G37955">
        <v>181.5480012410581</v>
      </c>
      <c r="H37955">
        <v>3.6006284494771861</v>
      </c>
      <c r="I37955">
        <v>27.670584000000002</v>
      </c>
      <c r="J37955">
        <v>51.762303063076949</v>
      </c>
      <c r="K37955">
        <v>411419.83144962549</v>
      </c>
      <c r="L37955">
        <v>657193.53596483497</v>
      </c>
      <c r="M37955">
        <v>118204.5245371409</v>
      </c>
      <c r="N37955">
        <v>-1.3004708763500289E-2</v>
      </c>
      <c r="O37955">
        <v>7587716.4121979671</v>
      </c>
      <c r="P37955">
        <v>0</v>
      </c>
      <c r="Q37955" t="s">
        <v>50043</v>
      </c>
      <c r="R37955" s="3">
        <v>0.58434855843560363</v>
      </c>
      <c r="S37955" t="s">
        <v>50016</v>
      </c>
      <c r="T37955" t="s">
        <v>50035</v>
      </c>
    </row>
    <row r="37956" spans="1:20" x14ac:dyDescent="0.3">
      <c r="A37956" s="1" t="s">
        <v>37970</v>
      </c>
      <c r="B37956">
        <v>625.10054721949541</v>
      </c>
      <c r="C37956">
        <v>0</v>
      </c>
      <c r="D37956">
        <v>0.76552755597184041</v>
      </c>
      <c r="E37956">
        <v>94.13939246793781</v>
      </c>
      <c r="F37956">
        <v>73.165283000000002</v>
      </c>
      <c r="G37956">
        <v>159.75350840718349</v>
      </c>
      <c r="H37956">
        <v>11.03104771370101</v>
      </c>
      <c r="I37956">
        <v>27.670584000000002</v>
      </c>
      <c r="J37956">
        <v>9.0997237195093401</v>
      </c>
      <c r="K37956">
        <v>569579.69150387647</v>
      </c>
      <c r="L37956">
        <v>2400559.1905396539</v>
      </c>
      <c r="M37956">
        <v>1292021.6408957569</v>
      </c>
      <c r="N37956">
        <v>-3.4295613894857101E-2</v>
      </c>
      <c r="O37956">
        <v>37200808.794205099</v>
      </c>
      <c r="P37956">
        <v>0</v>
      </c>
      <c r="Q37956" t="s">
        <v>50043</v>
      </c>
      <c r="R37956" s="3">
        <v>0.76552755597184041</v>
      </c>
      <c r="S37956" t="s">
        <v>50025</v>
      </c>
      <c r="T37956" t="s">
        <v>50039</v>
      </c>
    </row>
    <row r="37957" spans="1:20" x14ac:dyDescent="0.3">
      <c r="A37957" s="1" t="s">
        <v>37971</v>
      </c>
      <c r="B37957">
        <v>645.38885922066083</v>
      </c>
      <c r="C37957">
        <v>0</v>
      </c>
      <c r="D37957">
        <v>0.5294749348147243</v>
      </c>
      <c r="E37957">
        <v>83.390788941983786</v>
      </c>
      <c r="F37957">
        <v>97</v>
      </c>
      <c r="G37957">
        <v>186.89518355814121</v>
      </c>
      <c r="H37957">
        <v>5.7846936214229956</v>
      </c>
      <c r="I37957">
        <v>27.670584000000002</v>
      </c>
      <c r="J37957">
        <v>41.163617621620013</v>
      </c>
      <c r="K37957">
        <v>352250.98310998699</v>
      </c>
      <c r="L37957">
        <v>354799.92530550231</v>
      </c>
      <c r="M37957">
        <v>32117.843722693509</v>
      </c>
      <c r="N37957">
        <v>-3.3328708066659447E-2</v>
      </c>
      <c r="O37957">
        <v>1547210.9227156511</v>
      </c>
      <c r="P37957">
        <v>0</v>
      </c>
      <c r="Q37957" t="s">
        <v>50043</v>
      </c>
      <c r="R37957" s="3">
        <v>0.5294749348147243</v>
      </c>
      <c r="S37957" t="s">
        <v>50016</v>
      </c>
      <c r="T37957" t="s">
        <v>50035</v>
      </c>
    </row>
    <row r="37958" spans="1:20" x14ac:dyDescent="0.3">
      <c r="A37958" s="1" t="s">
        <v>37972</v>
      </c>
      <c r="B37958">
        <v>178.77863691103411</v>
      </c>
      <c r="C37958">
        <v>0</v>
      </c>
      <c r="D37958">
        <v>0.2181819749004415</v>
      </c>
      <c r="E37958">
        <v>89.731135120533693</v>
      </c>
      <c r="F37958">
        <v>97</v>
      </c>
      <c r="G37958">
        <v>150.3545278061452</v>
      </c>
      <c r="H37958">
        <v>32.509142691939367</v>
      </c>
      <c r="I37958">
        <v>27.670584000000002</v>
      </c>
      <c r="J37958">
        <v>54.689398031755402</v>
      </c>
      <c r="K37958">
        <v>77905.027196930605</v>
      </c>
      <c r="L37958">
        <v>49206.149019779848</v>
      </c>
      <c r="M37958">
        <v>1999952.1217486309</v>
      </c>
      <c r="N37958">
        <v>-9.7819181825288537E-3</v>
      </c>
      <c r="O37958">
        <v>506021.69332852628</v>
      </c>
      <c r="P37958">
        <v>0</v>
      </c>
      <c r="Q37958" t="s">
        <v>50043</v>
      </c>
      <c r="R37958" s="3">
        <v>0.21818197490044147</v>
      </c>
      <c r="S37958" t="s">
        <v>50016</v>
      </c>
      <c r="T37958" t="s">
        <v>50035</v>
      </c>
    </row>
    <row r="37959" spans="1:20" x14ac:dyDescent="0.3">
      <c r="A37959" s="1" t="s">
        <v>37973</v>
      </c>
      <c r="B37959">
        <v>1148.1246215803801</v>
      </c>
      <c r="C37959">
        <v>0</v>
      </c>
      <c r="D37959">
        <v>0.33978363461256922</v>
      </c>
      <c r="E37959">
        <v>13.0972539445903</v>
      </c>
      <c r="F37959">
        <v>97</v>
      </c>
      <c r="G37959">
        <v>112.78537948897529</v>
      </c>
      <c r="H37959">
        <v>1.502152182266163</v>
      </c>
      <c r="I37959">
        <v>27.670584000000002</v>
      </c>
      <c r="J37959">
        <v>5.4890320816364646</v>
      </c>
      <c r="K37959">
        <v>144949.78942693569</v>
      </c>
      <c r="L37959">
        <v>1126105.5725214891</v>
      </c>
      <c r="M37959">
        <v>94701.018229668538</v>
      </c>
      <c r="N37959">
        <v>-5.5472553178206083E-2</v>
      </c>
      <c r="O37959">
        <v>18424896.66325739</v>
      </c>
      <c r="P37959">
        <v>0</v>
      </c>
      <c r="Q37959" t="s">
        <v>50043</v>
      </c>
      <c r="R37959" s="3">
        <v>0.33978363461256916</v>
      </c>
      <c r="S37959" t="s">
        <v>50033</v>
      </c>
      <c r="T37959" t="s">
        <v>50039</v>
      </c>
    </row>
    <row r="37960" spans="1:20" x14ac:dyDescent="0.3">
      <c r="A37960" s="1" t="s">
        <v>37974</v>
      </c>
      <c r="B37960">
        <v>910.39221984839639</v>
      </c>
      <c r="C37960">
        <v>0</v>
      </c>
      <c r="D37960">
        <v>0.49266218740308931</v>
      </c>
      <c r="E37960">
        <v>75.644283520149216</v>
      </c>
      <c r="F37960">
        <v>97</v>
      </c>
      <c r="G37960">
        <v>205.60283294026729</v>
      </c>
      <c r="H37960">
        <v>5.0919179410890987</v>
      </c>
      <c r="I37960">
        <v>27.670584000000002</v>
      </c>
      <c r="J37960">
        <v>54.186364684641347</v>
      </c>
      <c r="K37960">
        <v>71516.342469878218</v>
      </c>
      <c r="L37960">
        <v>450591.10285272519</v>
      </c>
      <c r="M37960">
        <v>216834.65970710519</v>
      </c>
      <c r="N37960">
        <v>-0.18929236253346671</v>
      </c>
      <c r="O37960">
        <v>2154429.2430644068</v>
      </c>
      <c r="P37960">
        <v>0</v>
      </c>
      <c r="Q37960" t="s">
        <v>50043</v>
      </c>
      <c r="R37960" s="3">
        <v>0.49266218740308926</v>
      </c>
      <c r="S37960" t="s">
        <v>50016</v>
      </c>
      <c r="T37960" t="s">
        <v>50035</v>
      </c>
    </row>
    <row r="37961" spans="1:20" x14ac:dyDescent="0.3">
      <c r="A37961" s="1" t="s">
        <v>37975</v>
      </c>
      <c r="B37961">
        <v>1227.0829595658629</v>
      </c>
      <c r="C37961">
        <v>0</v>
      </c>
      <c r="D37961">
        <v>0.36278783498299061</v>
      </c>
      <c r="E37961">
        <v>13.014277154210911</v>
      </c>
      <c r="F37961">
        <v>97</v>
      </c>
      <c r="G37961">
        <v>102.2167076458307</v>
      </c>
      <c r="H37961">
        <v>1.426984001749573</v>
      </c>
      <c r="I37961">
        <v>27.670584000000002</v>
      </c>
      <c r="J37961">
        <v>4.7915114143461048</v>
      </c>
      <c r="K37961">
        <v>151677.19339182929</v>
      </c>
      <c r="L37961">
        <v>1162770.7838284289</v>
      </c>
      <c r="M37961">
        <v>91039.330209258726</v>
      </c>
      <c r="N37961">
        <v>-5.1498514618048198E-2</v>
      </c>
      <c r="O37961">
        <v>20329941.854405869</v>
      </c>
      <c r="P37961">
        <v>0</v>
      </c>
      <c r="Q37961" t="s">
        <v>50043</v>
      </c>
      <c r="R37961" s="3">
        <v>0.36278783498299061</v>
      </c>
      <c r="S37961" t="s">
        <v>50033</v>
      </c>
      <c r="T37961" t="s">
        <v>50039</v>
      </c>
    </row>
    <row r="37962" spans="1:20" x14ac:dyDescent="0.3">
      <c r="A37962" s="1" t="s">
        <v>37976</v>
      </c>
      <c r="B37962">
        <v>639.43279854618731</v>
      </c>
      <c r="C37962">
        <v>0</v>
      </c>
      <c r="D37962">
        <v>0.3945445061962945</v>
      </c>
      <c r="E37962">
        <v>46.582390354861303</v>
      </c>
      <c r="F37962">
        <v>97</v>
      </c>
      <c r="G37962">
        <v>145.7409801552883</v>
      </c>
      <c r="H37962">
        <v>5.0969839648972997</v>
      </c>
      <c r="I37962">
        <v>27.670584000000002</v>
      </c>
      <c r="J37962">
        <v>10.39690070704925</v>
      </c>
      <c r="K37962">
        <v>303197.0315123864</v>
      </c>
      <c r="L37962">
        <v>1764738.9346785969</v>
      </c>
      <c r="M37962">
        <v>6682968.3198770173</v>
      </c>
      <c r="N37962">
        <v>-2.9023990126573591E-2</v>
      </c>
      <c r="O37962">
        <v>58834532.601596177</v>
      </c>
      <c r="P37962">
        <v>0</v>
      </c>
      <c r="Q37962" t="s">
        <v>50043</v>
      </c>
      <c r="R37962" s="3">
        <v>0.3945445061962945</v>
      </c>
      <c r="S37962" t="s">
        <v>50024</v>
      </c>
      <c r="T37962" t="s">
        <v>50040</v>
      </c>
    </row>
    <row r="37963" spans="1:20" x14ac:dyDescent="0.3">
      <c r="A37963" s="1" t="s">
        <v>37977</v>
      </c>
      <c r="B37963">
        <v>2282.0181048426589</v>
      </c>
      <c r="C37963">
        <v>0</v>
      </c>
      <c r="D37963">
        <v>2.8626616795648179</v>
      </c>
      <c r="E37963">
        <v>77.593822986529659</v>
      </c>
      <c r="F37963">
        <v>96.5</v>
      </c>
      <c r="G37963">
        <v>154.00915753768891</v>
      </c>
      <c r="H37963">
        <v>1.4687742730793001</v>
      </c>
      <c r="I37963">
        <v>27.670584000000002</v>
      </c>
      <c r="J37963">
        <v>9.5305807918709764</v>
      </c>
      <c r="K37963">
        <v>2378783.075747597</v>
      </c>
      <c r="L37963">
        <v>31483886.082041688</v>
      </c>
      <c r="M37963">
        <v>4025008.5174361318</v>
      </c>
      <c r="N37963">
        <v>-0.1015001893646531</v>
      </c>
      <c r="O37963">
        <v>476349251.63387883</v>
      </c>
      <c r="P37963">
        <v>0</v>
      </c>
      <c r="Q37963" t="s">
        <v>50043</v>
      </c>
      <c r="R37963" s="3">
        <v>2.8626616795648179</v>
      </c>
      <c r="S37963" t="s">
        <v>50027</v>
      </c>
      <c r="T37963" t="s">
        <v>50035</v>
      </c>
    </row>
    <row r="37964" spans="1:20" x14ac:dyDescent="0.3">
      <c r="A37964" s="1" t="s">
        <v>37978</v>
      </c>
      <c r="B37964">
        <v>146.084117280774</v>
      </c>
      <c r="C37964">
        <v>0</v>
      </c>
      <c r="D37964">
        <v>0.49268974692753248</v>
      </c>
      <c r="E37964">
        <v>66.691650251403317</v>
      </c>
      <c r="F37964">
        <v>97</v>
      </c>
      <c r="G37964">
        <v>151.87329331566809</v>
      </c>
      <c r="H37964">
        <v>3.7811980517511392</v>
      </c>
      <c r="I37964">
        <v>27.670584000000002</v>
      </c>
      <c r="J37964">
        <v>33.015011870898007</v>
      </c>
      <c r="K37964">
        <v>99508.683818407153</v>
      </c>
      <c r="L37964">
        <v>102090.763781281</v>
      </c>
      <c r="M37964">
        <v>108682.0775575755</v>
      </c>
      <c r="N37964">
        <v>-7.4379914034944747E-2</v>
      </c>
      <c r="O37964">
        <v>1689612.7665708889</v>
      </c>
      <c r="P37964">
        <v>0</v>
      </c>
      <c r="Q37964" t="s">
        <v>50043</v>
      </c>
      <c r="R37964" s="3">
        <v>0.49268974692753248</v>
      </c>
      <c r="S37964" t="s">
        <v>50016</v>
      </c>
      <c r="T37964" t="s">
        <v>50035</v>
      </c>
    </row>
    <row r="37965" spans="1:20" x14ac:dyDescent="0.3">
      <c r="A37965" s="1" t="s">
        <v>37979</v>
      </c>
      <c r="B37965">
        <v>728.6707111346725</v>
      </c>
      <c r="C37965">
        <v>0</v>
      </c>
      <c r="D37965">
        <v>0.80599708299297834</v>
      </c>
      <c r="E37965">
        <v>91.112615584888374</v>
      </c>
      <c r="F37965">
        <v>97</v>
      </c>
      <c r="G37965">
        <v>131.70723720304289</v>
      </c>
      <c r="H37965">
        <v>1.7389803323599069</v>
      </c>
      <c r="I37965">
        <v>27.670584000000002</v>
      </c>
      <c r="J37965">
        <v>48.865650260659393</v>
      </c>
      <c r="K37965">
        <v>1122954.6004333841</v>
      </c>
      <c r="L37965">
        <v>706183.43781563721</v>
      </c>
      <c r="M37965">
        <v>1441541.3113678209</v>
      </c>
      <c r="N37965">
        <v>-0.1210703224574611</v>
      </c>
      <c r="O37965">
        <v>6316107.7416596012</v>
      </c>
      <c r="P37965">
        <v>0</v>
      </c>
      <c r="Q37965" t="s">
        <v>50043</v>
      </c>
      <c r="R37965" s="3">
        <v>0.80599708299297834</v>
      </c>
      <c r="S37965" t="s">
        <v>50016</v>
      </c>
      <c r="T37965" t="s">
        <v>50035</v>
      </c>
    </row>
    <row r="37966" spans="1:20" x14ac:dyDescent="0.3">
      <c r="A37966" s="1" t="s">
        <v>37980</v>
      </c>
      <c r="B37966">
        <v>2945.4209712503762</v>
      </c>
      <c r="C37966">
        <v>0</v>
      </c>
      <c r="D37966">
        <v>2.862540905308788</v>
      </c>
      <c r="E37966">
        <v>76.331933786766584</v>
      </c>
      <c r="F37966">
        <v>97</v>
      </c>
      <c r="G37966">
        <v>215.07447585624101</v>
      </c>
      <c r="H37966">
        <v>3.8726853657230969</v>
      </c>
      <c r="I37966">
        <v>27.670584000000002</v>
      </c>
      <c r="J37966">
        <v>16.024317653477461</v>
      </c>
      <c r="K37966">
        <v>7512048.253468019</v>
      </c>
      <c r="L37966">
        <v>18531519.663240019</v>
      </c>
      <c r="M37966">
        <v>5348945.6624470605</v>
      </c>
      <c r="N37966">
        <v>-0.19226645201861259</v>
      </c>
      <c r="O37966">
        <v>276883685.01670712</v>
      </c>
      <c r="P37966">
        <v>0</v>
      </c>
      <c r="Q37966" t="s">
        <v>50043</v>
      </c>
      <c r="R37966" s="3">
        <v>2.8625409053087876</v>
      </c>
      <c r="S37966" t="s">
        <v>50031</v>
      </c>
      <c r="T37966" t="s">
        <v>50036</v>
      </c>
    </row>
    <row r="37967" spans="1:20" x14ac:dyDescent="0.3">
      <c r="A37967" s="1" t="s">
        <v>37981</v>
      </c>
      <c r="B37967">
        <v>8081.6156440445984</v>
      </c>
      <c r="C37967">
        <v>0</v>
      </c>
      <c r="D37967">
        <v>9.2456328929248668E-2</v>
      </c>
      <c r="E37967">
        <v>21.011369190006569</v>
      </c>
      <c r="F37967">
        <v>90</v>
      </c>
      <c r="G37967">
        <v>237.99658455635461</v>
      </c>
      <c r="H37967">
        <v>1.051696364004213</v>
      </c>
      <c r="I37967">
        <v>27.670584000000002</v>
      </c>
      <c r="J37967">
        <v>1.259682083984943</v>
      </c>
      <c r="K37967">
        <v>190610.9512124747</v>
      </c>
      <c r="L37967">
        <v>49642.947645107008</v>
      </c>
      <c r="M37967">
        <v>17879337.107837569</v>
      </c>
      <c r="N37967">
        <v>-0.17828156802659911</v>
      </c>
      <c r="O37967">
        <v>992697.97229712072</v>
      </c>
      <c r="P37967">
        <v>0</v>
      </c>
      <c r="Q37967" t="s">
        <v>50043</v>
      </c>
      <c r="R37967" s="3">
        <v>9.2456328929248668E-2</v>
      </c>
      <c r="S37967" t="s">
        <v>50032</v>
      </c>
      <c r="T37967" t="s">
        <v>50036</v>
      </c>
    </row>
    <row r="37968" spans="1:20" x14ac:dyDescent="0.3">
      <c r="A37968" s="1" t="s">
        <v>37982</v>
      </c>
      <c r="B37968">
        <v>1227.8389036366409</v>
      </c>
      <c r="C37968">
        <v>0</v>
      </c>
      <c r="D37968">
        <v>0.7484511944828105</v>
      </c>
      <c r="E37968">
        <v>84.925192916195329</v>
      </c>
      <c r="F37968">
        <v>97</v>
      </c>
      <c r="G37968">
        <v>188.36187790624331</v>
      </c>
      <c r="H37968">
        <v>2.01155160476572</v>
      </c>
      <c r="I37968">
        <v>27.670584000000002</v>
      </c>
      <c r="J37968">
        <v>34.380068816878712</v>
      </c>
      <c r="K37968">
        <v>309503.22459730093</v>
      </c>
      <c r="L37968">
        <v>798753.9527381307</v>
      </c>
      <c r="M37968">
        <v>55719.149623049583</v>
      </c>
      <c r="N37968">
        <v>-4.5516250022069771E-2</v>
      </c>
      <c r="O37968">
        <v>9178829.4071968663</v>
      </c>
      <c r="P37968">
        <v>0</v>
      </c>
      <c r="Q37968" t="s">
        <v>50043</v>
      </c>
      <c r="R37968" s="3">
        <v>0.7484511944828105</v>
      </c>
      <c r="S37968" t="s">
        <v>50016</v>
      </c>
      <c r="T37968" t="s">
        <v>50035</v>
      </c>
    </row>
    <row r="37969" spans="1:20" x14ac:dyDescent="0.3">
      <c r="A37969" s="1" t="s">
        <v>37983</v>
      </c>
      <c r="B37969">
        <v>20739.666823339401</v>
      </c>
      <c r="C37969">
        <v>0</v>
      </c>
      <c r="D37969">
        <v>2.79257927913077</v>
      </c>
      <c r="E37969">
        <v>71.047326128409921</v>
      </c>
      <c r="F37969">
        <v>100</v>
      </c>
      <c r="G37969">
        <v>114.5104723607071</v>
      </c>
      <c r="H37969">
        <v>11.7040079184153</v>
      </c>
      <c r="I37969">
        <v>27.670584000000002</v>
      </c>
      <c r="J37969">
        <v>15.953001620550021</v>
      </c>
      <c r="K37969">
        <v>8025231.9651185405</v>
      </c>
      <c r="L37969">
        <v>77124003.856894493</v>
      </c>
      <c r="M37969">
        <v>56736732.886830337</v>
      </c>
      <c r="N37969">
        <v>-0.26028576448360558</v>
      </c>
      <c r="O37969">
        <v>5002433991.2928581</v>
      </c>
      <c r="P37969">
        <v>0</v>
      </c>
      <c r="Q37969" t="s">
        <v>50043</v>
      </c>
      <c r="R37969" s="3">
        <v>2.79257927913077</v>
      </c>
      <c r="S37969" t="s">
        <v>50017</v>
      </c>
      <c r="T37969" t="s">
        <v>50036</v>
      </c>
    </row>
    <row r="37970" spans="1:20" x14ac:dyDescent="0.3">
      <c r="A37970" s="1" t="s">
        <v>37984</v>
      </c>
      <c r="B37970">
        <v>8023.8632424233756</v>
      </c>
      <c r="C37970">
        <v>0</v>
      </c>
      <c r="D37970">
        <v>0.47098501626828487</v>
      </c>
      <c r="E37970">
        <v>89.833355476989766</v>
      </c>
      <c r="F37970">
        <v>97</v>
      </c>
      <c r="G37970">
        <v>118.4749340519914</v>
      </c>
      <c r="H37970">
        <v>10.65417117933846</v>
      </c>
      <c r="I37970">
        <v>27.670584000000002</v>
      </c>
      <c r="J37970">
        <v>11.890105629837359</v>
      </c>
      <c r="K37970">
        <v>15535613.083762679</v>
      </c>
      <c r="L37970">
        <v>8469013.6825640257</v>
      </c>
      <c r="M37970">
        <v>7417819.4098913968</v>
      </c>
      <c r="N37970">
        <v>-6.2343969292552447E-2</v>
      </c>
      <c r="O37970">
        <v>70741164.208527073</v>
      </c>
      <c r="P37970">
        <v>0</v>
      </c>
      <c r="Q37970" t="s">
        <v>50043</v>
      </c>
      <c r="R37970" s="3">
        <v>0.47098501626828493</v>
      </c>
      <c r="S37970" t="s">
        <v>50016</v>
      </c>
      <c r="T37970" t="s">
        <v>50035</v>
      </c>
    </row>
    <row r="37971" spans="1:20" x14ac:dyDescent="0.3">
      <c r="A37971" s="1" t="s">
        <v>37985</v>
      </c>
      <c r="B37971">
        <v>2119.1310295988869</v>
      </c>
      <c r="C37971">
        <v>0</v>
      </c>
      <c r="D37971">
        <v>0.80420265118632983</v>
      </c>
      <c r="E37971">
        <v>87.798702924939803</v>
      </c>
      <c r="F37971">
        <v>97</v>
      </c>
      <c r="G37971">
        <v>107.4412516109233</v>
      </c>
      <c r="H37971">
        <v>6.0987691411345883</v>
      </c>
      <c r="I37971">
        <v>27.670584000000002</v>
      </c>
      <c r="J37971">
        <v>10.52982266549043</v>
      </c>
      <c r="K37971">
        <v>1902517.447718818</v>
      </c>
      <c r="L37971">
        <v>2181433.1787801422</v>
      </c>
      <c r="M37971">
        <v>465945.98718213942</v>
      </c>
      <c r="N37971">
        <v>-0.20542115934007249</v>
      </c>
      <c r="O37971">
        <v>43075556.691614449</v>
      </c>
      <c r="P37971">
        <v>0</v>
      </c>
      <c r="Q37971" t="s">
        <v>50043</v>
      </c>
      <c r="R37971" s="3">
        <v>0.80420265118632983</v>
      </c>
      <c r="S37971" t="s">
        <v>50016</v>
      </c>
      <c r="T37971" t="s">
        <v>50035</v>
      </c>
    </row>
    <row r="37972" spans="1:20" x14ac:dyDescent="0.3">
      <c r="A37972" s="1" t="s">
        <v>37986</v>
      </c>
      <c r="B37972">
        <v>755.60557649413875</v>
      </c>
      <c r="C37972">
        <v>0</v>
      </c>
      <c r="D37972">
        <v>0.37930699010100161</v>
      </c>
      <c r="E37972">
        <v>71.969571339297602</v>
      </c>
      <c r="F37972">
        <v>97</v>
      </c>
      <c r="G37972">
        <v>220.39546766542719</v>
      </c>
      <c r="H37972">
        <v>12.32748401413923</v>
      </c>
      <c r="I37972">
        <v>27.670584000000002</v>
      </c>
      <c r="J37972">
        <v>53.381580910920519</v>
      </c>
      <c r="K37972">
        <v>25957.824067505469</v>
      </c>
      <c r="L37972">
        <v>42279.627081323502</v>
      </c>
      <c r="M37972">
        <v>489896.59509333433</v>
      </c>
      <c r="N37972">
        <v>-0.210319797744913</v>
      </c>
      <c r="O37972">
        <v>1523609.495409399</v>
      </c>
      <c r="P37972">
        <v>0</v>
      </c>
      <c r="Q37972" t="s">
        <v>50043</v>
      </c>
      <c r="R37972" s="3">
        <v>0.37930699010100155</v>
      </c>
      <c r="S37972" t="s">
        <v>50016</v>
      </c>
      <c r="T37972" t="s">
        <v>50035</v>
      </c>
    </row>
    <row r="37973" spans="1:20" x14ac:dyDescent="0.3">
      <c r="A37973" s="1" t="s">
        <v>37987</v>
      </c>
      <c r="B37973">
        <v>1201.460488648632</v>
      </c>
      <c r="C37973">
        <v>0</v>
      </c>
      <c r="D37973">
        <v>0.4314950366759388</v>
      </c>
      <c r="E37973">
        <v>95.877064214669346</v>
      </c>
      <c r="F37973">
        <v>97</v>
      </c>
      <c r="G37973">
        <v>227.9352810624836</v>
      </c>
      <c r="H37973">
        <v>2.1690836766847652</v>
      </c>
      <c r="I37973">
        <v>27.670584000000002</v>
      </c>
      <c r="J37973">
        <v>47.647083829029789</v>
      </c>
      <c r="K37973">
        <v>1184776.170642342</v>
      </c>
      <c r="L37973">
        <v>973918.18292881828</v>
      </c>
      <c r="M37973">
        <v>2357324.5466456958</v>
      </c>
      <c r="N37973">
        <v>-0.20105169222597269</v>
      </c>
      <c r="O37973">
        <v>19595118.09251903</v>
      </c>
      <c r="P37973">
        <v>0</v>
      </c>
      <c r="Q37973" t="s">
        <v>50043</v>
      </c>
      <c r="R37973" s="3">
        <v>0.4314950366759388</v>
      </c>
      <c r="S37973" t="s">
        <v>50016</v>
      </c>
      <c r="T37973" t="s">
        <v>50035</v>
      </c>
    </row>
    <row r="37974" spans="1:20" x14ac:dyDescent="0.3">
      <c r="A37974" s="1" t="s">
        <v>37988</v>
      </c>
      <c r="B37974">
        <v>109.4367290824453</v>
      </c>
      <c r="C37974">
        <v>0</v>
      </c>
      <c r="D37974">
        <v>1.1253609365832571</v>
      </c>
      <c r="E37974">
        <v>77.932316763889645</v>
      </c>
      <c r="F37974">
        <v>97</v>
      </c>
      <c r="G37974">
        <v>134.26706686535749</v>
      </c>
      <c r="H37974">
        <v>7.8366800650468589</v>
      </c>
      <c r="I37974">
        <v>27.670584000000002</v>
      </c>
      <c r="J37974">
        <v>35.82943265091847</v>
      </c>
      <c r="K37974">
        <v>203698.28161796651</v>
      </c>
      <c r="L37974">
        <v>92243.886939372984</v>
      </c>
      <c r="M37974">
        <v>9314.1788995533025</v>
      </c>
      <c r="N37974">
        <v>-0.1211647479302827</v>
      </c>
      <c r="O37974">
        <v>1446442.7993201581</v>
      </c>
      <c r="P37974">
        <v>0</v>
      </c>
      <c r="Q37974" t="s">
        <v>50043</v>
      </c>
      <c r="R37974" s="3">
        <v>1.1253609365832573</v>
      </c>
      <c r="S37974" t="s">
        <v>50016</v>
      </c>
      <c r="T37974" t="s">
        <v>50035</v>
      </c>
    </row>
    <row r="37975" spans="1:20" x14ac:dyDescent="0.3">
      <c r="A37975" s="1" t="s">
        <v>37989</v>
      </c>
      <c r="B37975">
        <v>369.84425786566368</v>
      </c>
      <c r="C37975">
        <v>0</v>
      </c>
      <c r="D37975">
        <v>0.93104186732637562</v>
      </c>
      <c r="E37975">
        <v>79.978814297140218</v>
      </c>
      <c r="F37975">
        <v>97</v>
      </c>
      <c r="G37975">
        <v>90.514653475835672</v>
      </c>
      <c r="H37975">
        <v>4.1967076389283013</v>
      </c>
      <c r="I37975">
        <v>27.670584000000002</v>
      </c>
      <c r="J37975">
        <v>29.820399039201931</v>
      </c>
      <c r="K37975">
        <v>425982.56166293728</v>
      </c>
      <c r="L37975">
        <v>495323.47902710992</v>
      </c>
      <c r="M37975">
        <v>176355.23788603381</v>
      </c>
      <c r="N37975">
        <v>-0.28027210365266492</v>
      </c>
      <c r="O37975">
        <v>1864654.422347863</v>
      </c>
      <c r="P37975">
        <v>0</v>
      </c>
      <c r="Q37975" t="s">
        <v>50043</v>
      </c>
      <c r="R37975" s="3">
        <v>0.93104186732637562</v>
      </c>
      <c r="S37975" t="s">
        <v>50016</v>
      </c>
      <c r="T37975" t="s">
        <v>50035</v>
      </c>
    </row>
    <row r="37976" spans="1:20" x14ac:dyDescent="0.3">
      <c r="A37976" s="1" t="s">
        <v>37990</v>
      </c>
      <c r="B37976">
        <v>338.92225525744942</v>
      </c>
      <c r="C37976">
        <v>0</v>
      </c>
      <c r="D37976">
        <v>0.63069805054744332</v>
      </c>
      <c r="E37976">
        <v>82.752012960706367</v>
      </c>
      <c r="F37976">
        <v>97</v>
      </c>
      <c r="G37976">
        <v>173.95567792812889</v>
      </c>
      <c r="H37976">
        <v>3.9021938819656352</v>
      </c>
      <c r="I37976">
        <v>27.670584000000002</v>
      </c>
      <c r="J37976">
        <v>51.83696644830119</v>
      </c>
      <c r="K37976">
        <v>427446.75534460112</v>
      </c>
      <c r="L37976">
        <v>581991.58442190452</v>
      </c>
      <c r="M37976">
        <v>111624.7798946855</v>
      </c>
      <c r="N37976">
        <v>-1.2714539219396191E-2</v>
      </c>
      <c r="O37976">
        <v>7205230.7487488165</v>
      </c>
      <c r="P37976">
        <v>0</v>
      </c>
      <c r="Q37976" t="s">
        <v>50043</v>
      </c>
      <c r="R37976" s="3">
        <v>0.63069805054744332</v>
      </c>
      <c r="S37976" t="s">
        <v>50016</v>
      </c>
      <c r="T37976" t="s">
        <v>50035</v>
      </c>
    </row>
    <row r="37977" spans="1:20" x14ac:dyDescent="0.3">
      <c r="A37977" s="1" t="s">
        <v>37991</v>
      </c>
      <c r="B37977">
        <v>324.73970776954388</v>
      </c>
      <c r="C37977">
        <v>0</v>
      </c>
      <c r="D37977">
        <v>0.65565271962297511</v>
      </c>
      <c r="E37977">
        <v>78.02035673072227</v>
      </c>
      <c r="F37977">
        <v>97</v>
      </c>
      <c r="G37977">
        <v>136.4217119126607</v>
      </c>
      <c r="H37977">
        <v>6.2190444891614289</v>
      </c>
      <c r="I37977">
        <v>27.670584000000002</v>
      </c>
      <c r="J37977">
        <v>53.994829561525911</v>
      </c>
      <c r="K37977">
        <v>381853.8755076963</v>
      </c>
      <c r="L37977">
        <v>214290.64010554299</v>
      </c>
      <c r="M37977">
        <v>1735914.348253899</v>
      </c>
      <c r="N37977">
        <v>-7.4568214442212566E-2</v>
      </c>
      <c r="O37977">
        <v>1819449.293037907</v>
      </c>
      <c r="P37977">
        <v>0</v>
      </c>
      <c r="Q37977" t="s">
        <v>50043</v>
      </c>
      <c r="R37977" s="3">
        <v>0.65565271962297511</v>
      </c>
      <c r="S37977" t="s">
        <v>50016</v>
      </c>
      <c r="T37977" t="s">
        <v>50035</v>
      </c>
    </row>
    <row r="37978" spans="1:20" x14ac:dyDescent="0.3">
      <c r="A37978" s="1" t="s">
        <v>37992</v>
      </c>
      <c r="B37978">
        <v>12165.989114635269</v>
      </c>
      <c r="C37978">
        <v>0</v>
      </c>
      <c r="D37978">
        <v>0.45092191665984421</v>
      </c>
      <c r="E37978">
        <v>94.478645807297113</v>
      </c>
      <c r="F37978">
        <v>97</v>
      </c>
      <c r="G37978">
        <v>204.52042873809279</v>
      </c>
      <c r="H37978">
        <v>2.7691048942659608</v>
      </c>
      <c r="I37978">
        <v>27.670584000000002</v>
      </c>
      <c r="J37978">
        <v>42.554528319321399</v>
      </c>
      <c r="K37978">
        <v>3735250.2631676262</v>
      </c>
      <c r="L37978">
        <v>5692915.3139301967</v>
      </c>
      <c r="M37978">
        <v>20991.816560851988</v>
      </c>
      <c r="N37978">
        <v>-0.17885847101459129</v>
      </c>
      <c r="O37978">
        <v>121168374.2545514</v>
      </c>
      <c r="P37978">
        <v>0</v>
      </c>
      <c r="Q37978" t="s">
        <v>50043</v>
      </c>
      <c r="R37978" s="3">
        <v>0.45092191665984421</v>
      </c>
      <c r="S37978" t="s">
        <v>50016</v>
      </c>
      <c r="T37978" t="s">
        <v>50035</v>
      </c>
    </row>
    <row r="37979" spans="1:20" x14ac:dyDescent="0.3">
      <c r="A37979" s="1" t="s">
        <v>37993</v>
      </c>
      <c r="B37979">
        <v>3392.322584269632</v>
      </c>
      <c r="C37979">
        <v>0</v>
      </c>
      <c r="D37979">
        <v>1.2311037219298751</v>
      </c>
      <c r="E37979">
        <v>85.480003991568296</v>
      </c>
      <c r="F37979">
        <v>97</v>
      </c>
      <c r="G37979">
        <v>240.3902924913416</v>
      </c>
      <c r="H37979">
        <v>10.996684866860679</v>
      </c>
      <c r="I37979">
        <v>27.670584000000002</v>
      </c>
      <c r="J37979">
        <v>17.157274249238299</v>
      </c>
      <c r="K37979">
        <v>2849486.067943099</v>
      </c>
      <c r="L37979">
        <v>15760418.94380163</v>
      </c>
      <c r="M37979">
        <v>197782.3300884334</v>
      </c>
      <c r="N37979">
        <v>-0.19150644600939251</v>
      </c>
      <c r="O37979">
        <v>162715384.87083521</v>
      </c>
      <c r="P37979">
        <v>0</v>
      </c>
      <c r="Q37979" t="s">
        <v>50043</v>
      </c>
      <c r="R37979" s="3">
        <v>1.2311037219298755</v>
      </c>
      <c r="S37979" t="s">
        <v>50018</v>
      </c>
      <c r="T37979" t="s">
        <v>50037</v>
      </c>
    </row>
    <row r="37980" spans="1:20" x14ac:dyDescent="0.3">
      <c r="A37980" s="1" t="s">
        <v>37994</v>
      </c>
      <c r="B37980">
        <v>1453.704697135403</v>
      </c>
      <c r="C37980">
        <v>0</v>
      </c>
      <c r="D37980">
        <v>0.92566443722741809</v>
      </c>
      <c r="E37980">
        <v>90.431992158869079</v>
      </c>
      <c r="F37980">
        <v>94.480682000000002</v>
      </c>
      <c r="G37980">
        <v>132.6285671310296</v>
      </c>
      <c r="H37980">
        <v>2.9492844497302371</v>
      </c>
      <c r="I37980">
        <v>27.670584000000002</v>
      </c>
      <c r="J37980">
        <v>9.6332157723608791</v>
      </c>
      <c r="K37980">
        <v>168555.57645128251</v>
      </c>
      <c r="L37980">
        <v>4699076.1486429702</v>
      </c>
      <c r="M37980">
        <v>6379223.2115639169</v>
      </c>
      <c r="N37980">
        <v>-0.28449043536468999</v>
      </c>
      <c r="O37980">
        <v>253494258.9772529</v>
      </c>
      <c r="P37980">
        <v>0</v>
      </c>
      <c r="Q37980" t="s">
        <v>50043</v>
      </c>
      <c r="R37980" s="3">
        <v>0.92566443722741809</v>
      </c>
      <c r="S37980" t="s">
        <v>50025</v>
      </c>
      <c r="T37980" t="s">
        <v>50039</v>
      </c>
    </row>
    <row r="37981" spans="1:20" x14ac:dyDescent="0.3">
      <c r="A37981" s="1" t="s">
        <v>37995</v>
      </c>
      <c r="B37981">
        <v>886.94914669070602</v>
      </c>
      <c r="C37981">
        <v>0</v>
      </c>
      <c r="D37981">
        <v>1.9379256868267269</v>
      </c>
      <c r="E37981">
        <v>85.797169541715476</v>
      </c>
      <c r="F37981">
        <v>97</v>
      </c>
      <c r="G37981">
        <v>111.9447207779214</v>
      </c>
      <c r="H37981">
        <v>29.074485848227081</v>
      </c>
      <c r="I37981">
        <v>27.670584000000002</v>
      </c>
      <c r="J37981">
        <v>3.0576209630106339</v>
      </c>
      <c r="K37981">
        <v>3735367.9801057242</v>
      </c>
      <c r="L37981">
        <v>3197546.9178397339</v>
      </c>
      <c r="M37981">
        <v>8074815.3066247292</v>
      </c>
      <c r="N37981">
        <v>-0.124424542501281</v>
      </c>
      <c r="O37981">
        <v>307824022.23256117</v>
      </c>
      <c r="P37981">
        <v>0</v>
      </c>
      <c r="Q37981" t="s">
        <v>50043</v>
      </c>
      <c r="R37981" s="3">
        <v>1.9379256868267267</v>
      </c>
      <c r="S37981" t="s">
        <v>50029</v>
      </c>
      <c r="T37981" t="s">
        <v>50036</v>
      </c>
    </row>
    <row r="37982" spans="1:20" x14ac:dyDescent="0.3">
      <c r="A37982" s="1" t="s">
        <v>37996</v>
      </c>
      <c r="B37982">
        <v>8.6388510229350999</v>
      </c>
      <c r="C37982">
        <v>0</v>
      </c>
      <c r="D37982">
        <v>0.86864057927885951</v>
      </c>
      <c r="E37982">
        <v>93.328116094205939</v>
      </c>
      <c r="F37982">
        <v>97</v>
      </c>
      <c r="G37982">
        <v>183.7608522875247</v>
      </c>
      <c r="H37982">
        <v>2.9163197492779651</v>
      </c>
      <c r="I37982">
        <v>27.670584000000002</v>
      </c>
      <c r="J37982">
        <v>35.872502965254753</v>
      </c>
      <c r="K37982">
        <v>20411.753050079711</v>
      </c>
      <c r="L37982">
        <v>20808.00852609197</v>
      </c>
      <c r="M37982">
        <v>247.2643020608887</v>
      </c>
      <c r="N37982">
        <v>-1.389973418951901E-2</v>
      </c>
      <c r="O37982">
        <v>369502.30670704739</v>
      </c>
      <c r="P37982">
        <v>0</v>
      </c>
      <c r="Q37982" t="s">
        <v>50043</v>
      </c>
      <c r="R37982" s="3">
        <v>0.86864057927885951</v>
      </c>
      <c r="S37982" t="s">
        <v>50016</v>
      </c>
      <c r="T37982" t="s">
        <v>50035</v>
      </c>
    </row>
    <row r="37983" spans="1:20" x14ac:dyDescent="0.3">
      <c r="A37983" s="1" t="s">
        <v>37997</v>
      </c>
      <c r="B37983">
        <v>1347.7495500244111</v>
      </c>
      <c r="C37983">
        <v>0</v>
      </c>
      <c r="D37983">
        <v>0.73378775819433961</v>
      </c>
      <c r="E37983">
        <v>86.225388572571987</v>
      </c>
      <c r="F37983">
        <v>97</v>
      </c>
      <c r="G37983">
        <v>201.21760957041661</v>
      </c>
      <c r="H37983">
        <v>3.3422584606936701</v>
      </c>
      <c r="I37983">
        <v>27.670584000000002</v>
      </c>
      <c r="J37983">
        <v>52.976374790632072</v>
      </c>
      <c r="K37983">
        <v>1278461.0043885161</v>
      </c>
      <c r="L37983">
        <v>3095253.2992839278</v>
      </c>
      <c r="M37983">
        <v>4390249.832648268</v>
      </c>
      <c r="N37983">
        <v>-0.18621133372142429</v>
      </c>
      <c r="O37983">
        <v>91919050.785697564</v>
      </c>
      <c r="P37983">
        <v>0</v>
      </c>
      <c r="Q37983" t="s">
        <v>50043</v>
      </c>
      <c r="R37983" s="3">
        <v>0.73378775819433961</v>
      </c>
      <c r="S37983" t="s">
        <v>50016</v>
      </c>
      <c r="T37983" t="s">
        <v>50035</v>
      </c>
    </row>
    <row r="37984" spans="1:20" x14ac:dyDescent="0.3">
      <c r="A37984" s="1" t="s">
        <v>37998</v>
      </c>
      <c r="B37984">
        <v>508.4822123480518</v>
      </c>
      <c r="C37984">
        <v>0</v>
      </c>
      <c r="D37984">
        <v>1.085350018796144</v>
      </c>
      <c r="E37984">
        <v>97.190487689975711</v>
      </c>
      <c r="F37984">
        <v>97</v>
      </c>
      <c r="G37984">
        <v>141.88588983865259</v>
      </c>
      <c r="H37984">
        <v>1.5158514043206519</v>
      </c>
      <c r="I37984">
        <v>27.670584000000002</v>
      </c>
      <c r="J37984">
        <v>32.10844749084378</v>
      </c>
      <c r="K37984">
        <v>321795.78175571642</v>
      </c>
      <c r="L37984">
        <v>406203.11682737048</v>
      </c>
      <c r="M37984">
        <v>271848.71790048538</v>
      </c>
      <c r="N37984">
        <v>-0.29912552507273521</v>
      </c>
      <c r="O37984">
        <v>6784108.9004011285</v>
      </c>
      <c r="P37984">
        <v>0</v>
      </c>
      <c r="Q37984" t="s">
        <v>50043</v>
      </c>
      <c r="R37984" s="3">
        <v>1.0853500187961442</v>
      </c>
      <c r="S37984" t="s">
        <v>50016</v>
      </c>
      <c r="T37984" t="s">
        <v>50035</v>
      </c>
    </row>
    <row r="37985" spans="1:20" x14ac:dyDescent="0.3">
      <c r="A37985" s="1" t="s">
        <v>37999</v>
      </c>
      <c r="B37985">
        <v>43310.495525951548</v>
      </c>
      <c r="C37985">
        <v>0</v>
      </c>
      <c r="D37985">
        <v>0.30208236506781588</v>
      </c>
      <c r="E37985">
        <v>84.584896305286605</v>
      </c>
      <c r="F37985">
        <v>97</v>
      </c>
      <c r="G37985">
        <v>156.65615235012771</v>
      </c>
      <c r="H37985">
        <v>11.817845850234869</v>
      </c>
      <c r="I37985">
        <v>27.670584000000002</v>
      </c>
      <c r="J37985">
        <v>0</v>
      </c>
      <c r="K37985">
        <v>46320857.136450261</v>
      </c>
      <c r="L37985">
        <v>72601077.351419121</v>
      </c>
      <c r="M37985">
        <v>10729295.90228674</v>
      </c>
      <c r="N37985">
        <v>-9.7878021783824362E-2</v>
      </c>
      <c r="O37985">
        <v>1188991270.479064</v>
      </c>
      <c r="P37985">
        <v>0</v>
      </c>
      <c r="Q37985" t="s">
        <v>50043</v>
      </c>
      <c r="R37985" s="3">
        <v>0.30208236506781594</v>
      </c>
      <c r="S37985" t="s">
        <v>50021</v>
      </c>
      <c r="T37985" t="s">
        <v>50038</v>
      </c>
    </row>
    <row r="37986" spans="1:20" x14ac:dyDescent="0.3">
      <c r="A37986" s="1" t="s">
        <v>38000</v>
      </c>
      <c r="B37986">
        <v>37287.658482681472</v>
      </c>
      <c r="C37986">
        <v>0</v>
      </c>
      <c r="D37986">
        <v>0.38621687736913152</v>
      </c>
      <c r="E37986">
        <v>64.59933967578587</v>
      </c>
      <c r="F37986">
        <v>100</v>
      </c>
      <c r="G37986">
        <v>115.62646215611549</v>
      </c>
      <c r="H37986">
        <v>7.1866888832809783</v>
      </c>
      <c r="I37986">
        <v>27.670584000000002</v>
      </c>
      <c r="J37986">
        <v>3.1497298583248479</v>
      </c>
      <c r="K37986">
        <v>9761016.9230523165</v>
      </c>
      <c r="L37986">
        <v>50330846.981275856</v>
      </c>
      <c r="M37986">
        <v>25376358.776306931</v>
      </c>
      <c r="N37986">
        <v>-0.19784800276597631</v>
      </c>
      <c r="O37986">
        <v>457419173.23610789</v>
      </c>
      <c r="P37986">
        <v>0</v>
      </c>
      <c r="Q37986" t="s">
        <v>50043</v>
      </c>
      <c r="R37986" s="3">
        <v>0.38621687736913146</v>
      </c>
      <c r="S37986" t="s">
        <v>50021</v>
      </c>
      <c r="T37986" t="s">
        <v>50038</v>
      </c>
    </row>
    <row r="37987" spans="1:20" x14ac:dyDescent="0.3">
      <c r="A37987" s="1" t="s">
        <v>38001</v>
      </c>
      <c r="B37987">
        <v>119.28500045780631</v>
      </c>
      <c r="C37987">
        <v>0</v>
      </c>
      <c r="D37987">
        <v>0.47459744107647389</v>
      </c>
      <c r="E37987">
        <v>76.326739743336361</v>
      </c>
      <c r="F37987">
        <v>97</v>
      </c>
      <c r="G37987">
        <v>233.30669933102871</v>
      </c>
      <c r="H37987">
        <v>3.3965299669225471</v>
      </c>
      <c r="I37987">
        <v>27.670584000000002</v>
      </c>
      <c r="J37987">
        <v>59.54530809712687</v>
      </c>
      <c r="K37987">
        <v>46959.475125136552</v>
      </c>
      <c r="L37987">
        <v>42288.461288472747</v>
      </c>
      <c r="M37987">
        <v>3547.335281638474</v>
      </c>
      <c r="N37987">
        <v>-0.19877442914008669</v>
      </c>
      <c r="O37987">
        <v>3694534.1823951928</v>
      </c>
      <c r="P37987">
        <v>0</v>
      </c>
      <c r="Q37987" t="s">
        <v>50043</v>
      </c>
      <c r="R37987" s="3">
        <v>0.47459744107647395</v>
      </c>
      <c r="S37987" t="s">
        <v>50016</v>
      </c>
      <c r="T37987" t="s">
        <v>50035</v>
      </c>
    </row>
    <row r="37988" spans="1:20" x14ac:dyDescent="0.3">
      <c r="A37988" s="1" t="s">
        <v>38002</v>
      </c>
      <c r="B37988">
        <v>64433.045344409962</v>
      </c>
      <c r="C37988">
        <v>0</v>
      </c>
      <c r="D37988">
        <v>0.98123909896918005</v>
      </c>
      <c r="E37988">
        <v>91.931019326619491</v>
      </c>
      <c r="F37988">
        <v>96.5</v>
      </c>
      <c r="G37988">
        <v>69.631115494850491</v>
      </c>
      <c r="H37988">
        <v>7.1604950345760541</v>
      </c>
      <c r="I37988">
        <v>27.670584000000002</v>
      </c>
      <c r="J37988">
        <v>4.509830730084321</v>
      </c>
      <c r="K37988">
        <v>26384867.085951969</v>
      </c>
      <c r="L37988">
        <v>91394051.30663161</v>
      </c>
      <c r="M37988">
        <v>72092968.017657325</v>
      </c>
      <c r="N37988">
        <v>-0.32922395659151182</v>
      </c>
      <c r="O37988">
        <v>2677880101.9681492</v>
      </c>
      <c r="P37988">
        <v>0</v>
      </c>
      <c r="Q37988" t="s">
        <v>50043</v>
      </c>
      <c r="R37988" s="3">
        <v>0.98123909896918005</v>
      </c>
      <c r="S37988" t="s">
        <v>50026</v>
      </c>
      <c r="T37988" t="s">
        <v>50038</v>
      </c>
    </row>
    <row r="37989" spans="1:20" x14ac:dyDescent="0.3">
      <c r="A37989" s="1" t="s">
        <v>38003</v>
      </c>
      <c r="B37989">
        <v>605.16440032066498</v>
      </c>
      <c r="C37989">
        <v>0</v>
      </c>
      <c r="D37989">
        <v>0.42562286086106849</v>
      </c>
      <c r="E37989">
        <v>74.579173252237467</v>
      </c>
      <c r="F37989">
        <v>97</v>
      </c>
      <c r="G37989">
        <v>215.21295175956931</v>
      </c>
      <c r="H37989">
        <v>9.3486242362841434</v>
      </c>
      <c r="I37989">
        <v>27.670584000000002</v>
      </c>
      <c r="J37989">
        <v>38.120305365784233</v>
      </c>
      <c r="K37989">
        <v>383798.62158340111</v>
      </c>
      <c r="L37989">
        <v>307411.03564993333</v>
      </c>
      <c r="M37989">
        <v>4758230.6590995444</v>
      </c>
      <c r="N37989">
        <v>-0.17955715851642501</v>
      </c>
      <c r="O37989">
        <v>26771411.75396258</v>
      </c>
      <c r="P37989">
        <v>0</v>
      </c>
      <c r="Q37989" t="s">
        <v>50043</v>
      </c>
      <c r="R37989" s="3">
        <v>0.42562286086106854</v>
      </c>
      <c r="S37989" t="s">
        <v>50016</v>
      </c>
      <c r="T37989" t="s">
        <v>50035</v>
      </c>
    </row>
    <row r="37990" spans="1:20" x14ac:dyDescent="0.3">
      <c r="A37990" s="1" t="s">
        <v>38004</v>
      </c>
      <c r="B37990">
        <v>2691.490057743667</v>
      </c>
      <c r="C37990">
        <v>0</v>
      </c>
      <c r="D37990">
        <v>0.42331165261823211</v>
      </c>
      <c r="E37990">
        <v>80.097023937028837</v>
      </c>
      <c r="F37990">
        <v>97</v>
      </c>
      <c r="G37990">
        <v>118.3060496632089</v>
      </c>
      <c r="H37990">
        <v>2.5336531936077331</v>
      </c>
      <c r="I37990">
        <v>27.670584000000002</v>
      </c>
      <c r="J37990">
        <v>34.500936037451893</v>
      </c>
      <c r="K37990">
        <v>3026132.3092215732</v>
      </c>
      <c r="L37990">
        <v>2935781.354001618</v>
      </c>
      <c r="M37990">
        <v>2475323.9282055269</v>
      </c>
      <c r="N37990">
        <v>-0.16069105820046201</v>
      </c>
      <c r="O37990">
        <v>168514104.88201109</v>
      </c>
      <c r="P37990">
        <v>0</v>
      </c>
      <c r="Q37990" t="s">
        <v>50043</v>
      </c>
      <c r="R37990" s="3">
        <v>0.42331165261823206</v>
      </c>
      <c r="S37990" t="s">
        <v>50016</v>
      </c>
      <c r="T37990" t="s">
        <v>50035</v>
      </c>
    </row>
    <row r="37991" spans="1:20" x14ac:dyDescent="0.3">
      <c r="A37991" s="1" t="s">
        <v>38005</v>
      </c>
      <c r="B37991">
        <v>747.61958022312922</v>
      </c>
      <c r="C37991">
        <v>0</v>
      </c>
      <c r="D37991">
        <v>0.38145756609555281</v>
      </c>
      <c r="E37991">
        <v>73.328761445494308</v>
      </c>
      <c r="F37991">
        <v>97</v>
      </c>
      <c r="G37991">
        <v>209.0340153864376</v>
      </c>
      <c r="H37991">
        <v>12.762196756488359</v>
      </c>
      <c r="I37991">
        <v>27.670584000000002</v>
      </c>
      <c r="J37991">
        <v>55.757342117499569</v>
      </c>
      <c r="K37991">
        <v>27589.337943363389</v>
      </c>
      <c r="L37991">
        <v>43513.517435412003</v>
      </c>
      <c r="M37991">
        <v>468089.53357973922</v>
      </c>
      <c r="N37991">
        <v>-0.18468250362478161</v>
      </c>
      <c r="O37991">
        <v>1535953.4759634121</v>
      </c>
      <c r="P37991">
        <v>0</v>
      </c>
      <c r="Q37991" t="s">
        <v>50043</v>
      </c>
      <c r="R37991" s="3">
        <v>0.38145756609555281</v>
      </c>
      <c r="S37991" t="s">
        <v>50016</v>
      </c>
      <c r="T37991" t="s">
        <v>50035</v>
      </c>
    </row>
    <row r="37992" spans="1:20" x14ac:dyDescent="0.3">
      <c r="A37992" s="1" t="s">
        <v>38006</v>
      </c>
      <c r="B37992">
        <v>758.44063871523906</v>
      </c>
      <c r="C37992">
        <v>0</v>
      </c>
      <c r="D37992">
        <v>0.67803163613411965</v>
      </c>
      <c r="E37992">
        <v>81.20318579028887</v>
      </c>
      <c r="F37992">
        <v>97</v>
      </c>
      <c r="G37992">
        <v>133.978083763602</v>
      </c>
      <c r="H37992">
        <v>1.8822018929786379</v>
      </c>
      <c r="I37992">
        <v>27.670584000000002</v>
      </c>
      <c r="J37992">
        <v>27.071705153585249</v>
      </c>
      <c r="K37992">
        <v>359512.85408310161</v>
      </c>
      <c r="L37992">
        <v>644220.09422728152</v>
      </c>
      <c r="M37992">
        <v>630120.04253881879</v>
      </c>
      <c r="N37992">
        <v>-0.1363960549257997</v>
      </c>
      <c r="O37992">
        <v>10475140.63867835</v>
      </c>
      <c r="P37992">
        <v>0</v>
      </c>
      <c r="Q37992" t="s">
        <v>50043</v>
      </c>
      <c r="R37992" s="3">
        <v>0.67803163613411965</v>
      </c>
      <c r="S37992" t="s">
        <v>50016</v>
      </c>
      <c r="T37992" t="s">
        <v>50035</v>
      </c>
    </row>
    <row r="37993" spans="1:20" x14ac:dyDescent="0.3">
      <c r="A37993" s="1" t="s">
        <v>38007</v>
      </c>
      <c r="B37993">
        <v>708.47377950152782</v>
      </c>
      <c r="C37993">
        <v>0</v>
      </c>
      <c r="D37993">
        <v>0.1774719642220382</v>
      </c>
      <c r="E37993">
        <v>85.859146377389621</v>
      </c>
      <c r="F37993">
        <v>89.226821999999999</v>
      </c>
      <c r="G37993">
        <v>38.339520010409423</v>
      </c>
      <c r="H37993">
        <v>3.6292184221863391</v>
      </c>
      <c r="I37993">
        <v>27.670584000000002</v>
      </c>
      <c r="J37993">
        <v>14.554366462373499</v>
      </c>
      <c r="K37993">
        <v>32966.428131400462</v>
      </c>
      <c r="L37993">
        <v>95481.663474699439</v>
      </c>
      <c r="M37993">
        <v>89545.592770373318</v>
      </c>
      <c r="N37993">
        <v>-0.86617371253779629</v>
      </c>
      <c r="O37993">
        <v>194233.72222365401</v>
      </c>
      <c r="P37993">
        <v>0</v>
      </c>
      <c r="Q37993" t="s">
        <v>50043</v>
      </c>
      <c r="R37993" s="3">
        <v>0.17747196422203818</v>
      </c>
      <c r="S37993" t="s">
        <v>50024</v>
      </c>
      <c r="T37993" t="s">
        <v>50040</v>
      </c>
    </row>
    <row r="37994" spans="1:20" x14ac:dyDescent="0.3">
      <c r="A37994" s="1" t="s">
        <v>38008</v>
      </c>
      <c r="B37994">
        <v>1972.0819116491141</v>
      </c>
      <c r="C37994">
        <v>0</v>
      </c>
      <c r="D37994">
        <v>2.749390277414149</v>
      </c>
      <c r="E37994">
        <v>43.718375564821628</v>
      </c>
      <c r="F37994">
        <v>100</v>
      </c>
      <c r="G37994">
        <v>162.48998774074479</v>
      </c>
      <c r="H37994">
        <v>0</v>
      </c>
      <c r="I37994">
        <v>27.670584000000002</v>
      </c>
      <c r="J37994">
        <v>2.9546889113976591</v>
      </c>
      <c r="K37994">
        <v>2207084.2514351341</v>
      </c>
      <c r="L37994">
        <v>3179717.824293823</v>
      </c>
      <c r="M37994">
        <v>13148394.73606395</v>
      </c>
      <c r="N37994">
        <v>-0.23738581108348289</v>
      </c>
      <c r="O37994">
        <v>64352881.447131723</v>
      </c>
      <c r="P37994">
        <v>0</v>
      </c>
      <c r="Q37994" t="s">
        <v>50043</v>
      </c>
      <c r="R37994" s="3">
        <v>2.749390277414149</v>
      </c>
      <c r="S37994" t="s">
        <v>50019</v>
      </c>
      <c r="T37994" t="s">
        <v>50035</v>
      </c>
    </row>
    <row r="37995" spans="1:20" x14ac:dyDescent="0.3">
      <c r="A37995" s="1" t="s">
        <v>38009</v>
      </c>
      <c r="B37995">
        <v>777.11456043003705</v>
      </c>
      <c r="C37995">
        <v>0</v>
      </c>
      <c r="D37995">
        <v>0.40740765422812458</v>
      </c>
      <c r="E37995">
        <v>85.837148632535047</v>
      </c>
      <c r="F37995">
        <v>97</v>
      </c>
      <c r="G37995">
        <v>286.98125460148128</v>
      </c>
      <c r="H37995">
        <v>0</v>
      </c>
      <c r="I37995">
        <v>27.670584000000002</v>
      </c>
      <c r="J37995">
        <v>50.521095885539133</v>
      </c>
      <c r="K37995">
        <v>258302.10808532609</v>
      </c>
      <c r="L37995">
        <v>184616.34526369159</v>
      </c>
      <c r="M37995">
        <v>38065.406997870123</v>
      </c>
      <c r="N37995">
        <v>-0.19299331530424341</v>
      </c>
      <c r="O37995">
        <v>1633289.7069714339</v>
      </c>
      <c r="P37995">
        <v>0</v>
      </c>
      <c r="Q37995" t="s">
        <v>50043</v>
      </c>
      <c r="R37995" s="3">
        <v>0.40740765422812464</v>
      </c>
      <c r="S37995" t="s">
        <v>50016</v>
      </c>
      <c r="T37995" t="s">
        <v>50035</v>
      </c>
    </row>
    <row r="37996" spans="1:20" x14ac:dyDescent="0.3">
      <c r="A37996" s="1" t="s">
        <v>38010</v>
      </c>
      <c r="B37996">
        <v>134.1892605942497</v>
      </c>
      <c r="C37996">
        <v>0</v>
      </c>
      <c r="D37996">
        <v>0.45311122957887012</v>
      </c>
      <c r="E37996">
        <v>79.390686801320413</v>
      </c>
      <c r="F37996">
        <v>97</v>
      </c>
      <c r="G37996">
        <v>243.6710611827703</v>
      </c>
      <c r="H37996">
        <v>3.8235766375104059</v>
      </c>
      <c r="I37996">
        <v>27.670584000000002</v>
      </c>
      <c r="J37996">
        <v>60.337211838254703</v>
      </c>
      <c r="K37996">
        <v>48197.007012681926</v>
      </c>
      <c r="L37996">
        <v>47056.787658098117</v>
      </c>
      <c r="M37996">
        <v>3859.394349876437</v>
      </c>
      <c r="N37996">
        <v>-0.18516602999600179</v>
      </c>
      <c r="O37996">
        <v>3847249.9142806688</v>
      </c>
      <c r="P37996">
        <v>0</v>
      </c>
      <c r="Q37996" t="s">
        <v>50043</v>
      </c>
      <c r="R37996" s="3">
        <v>0.45311122957887012</v>
      </c>
      <c r="S37996" t="s">
        <v>50016</v>
      </c>
      <c r="T37996" t="s">
        <v>50035</v>
      </c>
    </row>
    <row r="37997" spans="1:20" x14ac:dyDescent="0.3">
      <c r="A37997" s="1" t="s">
        <v>38011</v>
      </c>
      <c r="B37997">
        <v>833.91743947021871</v>
      </c>
      <c r="C37997">
        <v>0</v>
      </c>
      <c r="D37997">
        <v>0.48950150512638152</v>
      </c>
      <c r="E37997">
        <v>70.683760587366649</v>
      </c>
      <c r="F37997">
        <v>97</v>
      </c>
      <c r="G37997">
        <v>206.18094800496081</v>
      </c>
      <c r="H37997">
        <v>4.7710934737004767</v>
      </c>
      <c r="I37997">
        <v>27.670584000000002</v>
      </c>
      <c r="J37997">
        <v>57.26505485861879</v>
      </c>
      <c r="K37997">
        <v>68986.85785705132</v>
      </c>
      <c r="L37997">
        <v>438456.19715074962</v>
      </c>
      <c r="M37997">
        <v>225477.47695797111</v>
      </c>
      <c r="N37997">
        <v>-0.18005535944429529</v>
      </c>
      <c r="O37997">
        <v>2287814.9365758598</v>
      </c>
      <c r="P37997">
        <v>0</v>
      </c>
      <c r="Q37997" t="s">
        <v>50043</v>
      </c>
      <c r="R37997" s="3">
        <v>0.48950150512638152</v>
      </c>
      <c r="S37997" t="s">
        <v>50016</v>
      </c>
      <c r="T37997" t="s">
        <v>50035</v>
      </c>
    </row>
    <row r="37998" spans="1:20" x14ac:dyDescent="0.3">
      <c r="A37998" s="1" t="s">
        <v>38012</v>
      </c>
      <c r="B37998">
        <v>109.70369130812389</v>
      </c>
      <c r="C37998">
        <v>0</v>
      </c>
      <c r="D37998">
        <v>0.86881314084015882</v>
      </c>
      <c r="E37998">
        <v>84.606731961480591</v>
      </c>
      <c r="F37998">
        <v>97</v>
      </c>
      <c r="G37998">
        <v>120.426921168105</v>
      </c>
      <c r="H37998">
        <v>3.8500378138495832</v>
      </c>
      <c r="I37998">
        <v>27.670584000000002</v>
      </c>
      <c r="J37998">
        <v>28.065043778011489</v>
      </c>
      <c r="K37998">
        <v>193119.97677021899</v>
      </c>
      <c r="L37998">
        <v>61817.930922987223</v>
      </c>
      <c r="M37998">
        <v>10444.684254954809</v>
      </c>
      <c r="N37998">
        <v>-0.309323386679065</v>
      </c>
      <c r="O37998">
        <v>208291.23643015671</v>
      </c>
      <c r="P37998">
        <v>0</v>
      </c>
      <c r="Q37998" t="s">
        <v>50043</v>
      </c>
      <c r="R37998" s="3">
        <v>0.86881314084015882</v>
      </c>
      <c r="S37998" t="s">
        <v>50016</v>
      </c>
      <c r="T37998" t="s">
        <v>50035</v>
      </c>
    </row>
    <row r="37999" spans="1:20" x14ac:dyDescent="0.3">
      <c r="A37999" s="1" t="s">
        <v>38013</v>
      </c>
      <c r="B37999">
        <v>102.1166361077278</v>
      </c>
      <c r="C37999">
        <v>0</v>
      </c>
      <c r="D37999">
        <v>1.1748850683676619</v>
      </c>
      <c r="E37999">
        <v>94.080709656917378</v>
      </c>
      <c r="F37999">
        <v>97</v>
      </c>
      <c r="G37999">
        <v>103.39449053941701</v>
      </c>
      <c r="H37999">
        <v>6.3419386995374616</v>
      </c>
      <c r="I37999">
        <v>27.670584000000002</v>
      </c>
      <c r="J37999">
        <v>34.480318906522243</v>
      </c>
      <c r="K37999">
        <v>188111.63175149489</v>
      </c>
      <c r="L37999">
        <v>184025.15761051991</v>
      </c>
      <c r="M37999">
        <v>28012.221320560831</v>
      </c>
      <c r="N37999">
        <v>-0.63699382075553457</v>
      </c>
      <c r="O37999">
        <v>18058057.877824839</v>
      </c>
      <c r="P37999">
        <v>0</v>
      </c>
      <c r="Q37999" t="s">
        <v>50043</v>
      </c>
      <c r="R37999" s="3">
        <v>1.1748850683676624</v>
      </c>
      <c r="S37999" t="s">
        <v>50016</v>
      </c>
      <c r="T37999" t="s">
        <v>50035</v>
      </c>
    </row>
    <row r="38000" spans="1:20" x14ac:dyDescent="0.3">
      <c r="A38000" s="1" t="s">
        <v>38014</v>
      </c>
      <c r="B38000">
        <v>1261.995374837087</v>
      </c>
      <c r="C38000">
        <v>0</v>
      </c>
      <c r="D38000">
        <v>0.51715715342903446</v>
      </c>
      <c r="E38000">
        <v>84.649281356223199</v>
      </c>
      <c r="F38000">
        <v>97</v>
      </c>
      <c r="G38000">
        <v>167.68580658542149</v>
      </c>
      <c r="H38000">
        <v>2.6946517729533239</v>
      </c>
      <c r="I38000">
        <v>27.670584000000002</v>
      </c>
      <c r="J38000">
        <v>40.160679837822613</v>
      </c>
      <c r="K38000">
        <v>708980.50703986676</v>
      </c>
      <c r="L38000">
        <v>900167.74516067223</v>
      </c>
      <c r="M38000">
        <v>13478518.594213611</v>
      </c>
      <c r="N38000">
        <v>-0.1195455542702725</v>
      </c>
      <c r="O38000">
        <v>16932295.4597858</v>
      </c>
      <c r="P38000">
        <v>0</v>
      </c>
      <c r="Q38000" t="s">
        <v>50043</v>
      </c>
      <c r="R38000" s="3">
        <v>0.51715715342903446</v>
      </c>
      <c r="S38000" t="s">
        <v>50016</v>
      </c>
      <c r="T38000" t="s">
        <v>50035</v>
      </c>
    </row>
    <row r="38001" spans="1:20" x14ac:dyDescent="0.3">
      <c r="A38001" s="1" t="s">
        <v>38015</v>
      </c>
      <c r="B38001">
        <v>2839.8453766145271</v>
      </c>
      <c r="C38001">
        <v>0</v>
      </c>
      <c r="D38001">
        <v>2.5375240980170202</v>
      </c>
      <c r="E38001">
        <v>88.252676168879589</v>
      </c>
      <c r="F38001">
        <v>97</v>
      </c>
      <c r="G38001">
        <v>231.09494697653449</v>
      </c>
      <c r="H38001">
        <v>3.8968885669704489</v>
      </c>
      <c r="I38001">
        <v>27.670584000000002</v>
      </c>
      <c r="J38001">
        <v>17.15566697935601</v>
      </c>
      <c r="K38001">
        <v>7158543.3495181408</v>
      </c>
      <c r="L38001">
        <v>20216447.864201602</v>
      </c>
      <c r="M38001">
        <v>5268307.0278903041</v>
      </c>
      <c r="N38001">
        <v>-0.1790667962416444</v>
      </c>
      <c r="O38001">
        <v>250892550.8882542</v>
      </c>
      <c r="P38001">
        <v>0</v>
      </c>
      <c r="Q38001" t="s">
        <v>50043</v>
      </c>
      <c r="R38001" s="3">
        <v>2.5375240980170202</v>
      </c>
      <c r="S38001" t="s">
        <v>50031</v>
      </c>
      <c r="T38001" t="s">
        <v>50036</v>
      </c>
    </row>
    <row r="38002" spans="1:20" x14ac:dyDescent="0.3">
      <c r="A38002" s="1" t="s">
        <v>38016</v>
      </c>
      <c r="B38002">
        <v>356.91894672094787</v>
      </c>
      <c r="C38002">
        <v>0</v>
      </c>
      <c r="D38002">
        <v>0.420199452072339</v>
      </c>
      <c r="E38002">
        <v>91.855777262203915</v>
      </c>
      <c r="F38002">
        <v>97</v>
      </c>
      <c r="G38002">
        <v>203.40169059604219</v>
      </c>
      <c r="H38002">
        <v>3.8815339043481689</v>
      </c>
      <c r="I38002">
        <v>27.670584000000002</v>
      </c>
      <c r="J38002">
        <v>72.500475326497067</v>
      </c>
      <c r="K38002">
        <v>111886.39557713309</v>
      </c>
      <c r="L38002">
        <v>118156.380094158</v>
      </c>
      <c r="M38002">
        <v>152594.55875713489</v>
      </c>
      <c r="N38002">
        <v>-0.17995898439992511</v>
      </c>
      <c r="O38002">
        <v>1838615.838103768</v>
      </c>
      <c r="P38002">
        <v>0</v>
      </c>
      <c r="Q38002" t="s">
        <v>50043</v>
      </c>
      <c r="R38002" s="3">
        <v>0.420199452072339</v>
      </c>
      <c r="S38002" t="s">
        <v>50016</v>
      </c>
      <c r="T38002" t="s">
        <v>50035</v>
      </c>
    </row>
    <row r="38003" spans="1:20" x14ac:dyDescent="0.3">
      <c r="A38003" s="1" t="s">
        <v>38017</v>
      </c>
      <c r="B38003">
        <v>10116.090371748471</v>
      </c>
      <c r="C38003">
        <v>0</v>
      </c>
      <c r="D38003">
        <v>0.67542168003892933</v>
      </c>
      <c r="E38003">
        <v>90.557490473325842</v>
      </c>
      <c r="F38003">
        <v>97</v>
      </c>
      <c r="G38003">
        <v>171.67568006015401</v>
      </c>
      <c r="H38003">
        <v>17.512617921895341</v>
      </c>
      <c r="I38003">
        <v>27.670584000000002</v>
      </c>
      <c r="J38003">
        <v>15.31590549460906</v>
      </c>
      <c r="K38003">
        <v>11235976.17395818</v>
      </c>
      <c r="L38003">
        <v>32778702.221271571</v>
      </c>
      <c r="M38003">
        <v>2769346.4339396078</v>
      </c>
      <c r="N38003">
        <v>-5.4992773730160198E-2</v>
      </c>
      <c r="O38003">
        <v>354252952.63452262</v>
      </c>
      <c r="P38003">
        <v>0</v>
      </c>
      <c r="Q38003" t="s">
        <v>50043</v>
      </c>
      <c r="R38003" s="3">
        <v>0.67542168003892933</v>
      </c>
      <c r="S38003" t="s">
        <v>50018</v>
      </c>
      <c r="T38003" t="s">
        <v>50037</v>
      </c>
    </row>
    <row r="38004" spans="1:20" x14ac:dyDescent="0.3">
      <c r="A38004" s="1" t="s">
        <v>38018</v>
      </c>
      <c r="B38004">
        <v>2342.065846222747</v>
      </c>
      <c r="C38004">
        <v>0</v>
      </c>
      <c r="D38004">
        <v>2.9511764477976969</v>
      </c>
      <c r="E38004">
        <v>83.291119554606951</v>
      </c>
      <c r="F38004">
        <v>96.5</v>
      </c>
      <c r="G38004">
        <v>158.19783345137489</v>
      </c>
      <c r="H38004">
        <v>1.6443784386960241</v>
      </c>
      <c r="I38004">
        <v>27.670584000000002</v>
      </c>
      <c r="J38004">
        <v>9.8064190822718764</v>
      </c>
      <c r="K38004">
        <v>1994004.2338408551</v>
      </c>
      <c r="L38004">
        <v>31857022.697931081</v>
      </c>
      <c r="M38004">
        <v>4191187.9112355681</v>
      </c>
      <c r="N38004">
        <v>-9.9685925232936554E-2</v>
      </c>
      <c r="O38004">
        <v>501276320.23065609</v>
      </c>
      <c r="P38004">
        <v>0</v>
      </c>
      <c r="Q38004" t="s">
        <v>50043</v>
      </c>
      <c r="R38004" s="3">
        <v>2.9511764477976974</v>
      </c>
      <c r="S38004" t="s">
        <v>50027</v>
      </c>
      <c r="T38004" t="s">
        <v>50035</v>
      </c>
    </row>
    <row r="38005" spans="1:20" x14ac:dyDescent="0.3">
      <c r="A38005" s="1" t="s">
        <v>38019</v>
      </c>
      <c r="B38005">
        <v>57.639195207689568</v>
      </c>
      <c r="C38005">
        <v>0</v>
      </c>
      <c r="D38005">
        <v>0.9590185802287543</v>
      </c>
      <c r="E38005">
        <v>98.541134297518525</v>
      </c>
      <c r="F38005">
        <v>97</v>
      </c>
      <c r="G38005">
        <v>188.37312118548681</v>
      </c>
      <c r="H38005">
        <v>2.634535365945919</v>
      </c>
      <c r="I38005">
        <v>27.670584000000002</v>
      </c>
      <c r="J38005">
        <v>41.114429984508341</v>
      </c>
      <c r="K38005">
        <v>18312.044277274341</v>
      </c>
      <c r="L38005">
        <v>7704.7538896737469</v>
      </c>
      <c r="M38005">
        <v>108256.80361350421</v>
      </c>
      <c r="N38005">
        <v>-7.2734340423638175E-2</v>
      </c>
      <c r="O38005">
        <v>134885.80647732431</v>
      </c>
      <c r="P38005">
        <v>0</v>
      </c>
      <c r="Q38005" t="s">
        <v>50043</v>
      </c>
      <c r="R38005" s="3">
        <v>0.9590185802287543</v>
      </c>
      <c r="S38005" t="s">
        <v>50016</v>
      </c>
      <c r="T38005" t="s">
        <v>50035</v>
      </c>
    </row>
    <row r="38006" spans="1:20" x14ac:dyDescent="0.3">
      <c r="A38006" s="1" t="s">
        <v>38020</v>
      </c>
      <c r="B38006">
        <v>418.52482097021709</v>
      </c>
      <c r="C38006">
        <v>0</v>
      </c>
      <c r="D38006">
        <v>0.76611264079213148</v>
      </c>
      <c r="E38006">
        <v>82.30006162112943</v>
      </c>
      <c r="F38006">
        <v>97</v>
      </c>
      <c r="G38006">
        <v>134.090113299726</v>
      </c>
      <c r="H38006">
        <v>12.48893544604687</v>
      </c>
      <c r="I38006">
        <v>27.670584000000002</v>
      </c>
      <c r="J38006">
        <v>36.731512260541521</v>
      </c>
      <c r="K38006">
        <v>247771.49915422639</v>
      </c>
      <c r="L38006">
        <v>536642.60988172097</v>
      </c>
      <c r="M38006">
        <v>393912.08549198182</v>
      </c>
      <c r="N38006">
        <v>-0.28466732547522322</v>
      </c>
      <c r="O38006">
        <v>9842954.9952396266</v>
      </c>
      <c r="P38006">
        <v>0</v>
      </c>
      <c r="Q38006" t="s">
        <v>50043</v>
      </c>
      <c r="R38006" s="3">
        <v>0.76611264079213148</v>
      </c>
      <c r="S38006" t="s">
        <v>50016</v>
      </c>
      <c r="T38006" t="s">
        <v>50035</v>
      </c>
    </row>
    <row r="38007" spans="1:20" x14ac:dyDescent="0.3">
      <c r="A38007" s="1" t="s">
        <v>38021</v>
      </c>
      <c r="B38007">
        <v>1240.7437134518541</v>
      </c>
      <c r="C38007">
        <v>0</v>
      </c>
      <c r="D38007">
        <v>0.51267029004952525</v>
      </c>
      <c r="E38007">
        <v>96.330517799609098</v>
      </c>
      <c r="F38007">
        <v>97</v>
      </c>
      <c r="G38007">
        <v>213.4839255866419</v>
      </c>
      <c r="H38007">
        <v>2.3223682969444068</v>
      </c>
      <c r="I38007">
        <v>27.670584000000002</v>
      </c>
      <c r="J38007">
        <v>46.741604502687949</v>
      </c>
      <c r="K38007">
        <v>1178793.3902316149</v>
      </c>
      <c r="L38007">
        <v>1096014.2648329509</v>
      </c>
      <c r="M38007">
        <v>2621820.3079747129</v>
      </c>
      <c r="N38007">
        <v>-0.20290575786061341</v>
      </c>
      <c r="O38007">
        <v>17961356.021422811</v>
      </c>
      <c r="P38007">
        <v>0</v>
      </c>
      <c r="Q38007" t="s">
        <v>50043</v>
      </c>
      <c r="R38007" s="3">
        <v>0.51267029004952525</v>
      </c>
      <c r="S38007" t="s">
        <v>50016</v>
      </c>
      <c r="T38007" t="s">
        <v>50035</v>
      </c>
    </row>
    <row r="38008" spans="1:20" x14ac:dyDescent="0.3">
      <c r="A38008" s="1" t="s">
        <v>38022</v>
      </c>
      <c r="B38008">
        <v>3973.0473141780571</v>
      </c>
      <c r="C38008">
        <v>0</v>
      </c>
      <c r="D38008">
        <v>1.4038001367976749</v>
      </c>
      <c r="E38008">
        <v>89.41998377198118</v>
      </c>
      <c r="F38008">
        <v>97</v>
      </c>
      <c r="G38008">
        <v>226.2182837411186</v>
      </c>
      <c r="H38008">
        <v>9.8569445383511258</v>
      </c>
      <c r="I38008">
        <v>27.670584000000002</v>
      </c>
      <c r="J38008">
        <v>17.34113286590873</v>
      </c>
      <c r="K38008">
        <v>2942544.7959958869</v>
      </c>
      <c r="L38008">
        <v>15342884.878336441</v>
      </c>
      <c r="M38008">
        <v>188574.2460982092</v>
      </c>
      <c r="N38008">
        <v>-0.19802979273927729</v>
      </c>
      <c r="O38008">
        <v>151324510.5728952</v>
      </c>
      <c r="P38008">
        <v>0</v>
      </c>
      <c r="Q38008" t="s">
        <v>50043</v>
      </c>
      <c r="R38008" s="3">
        <v>1.4038001367976753</v>
      </c>
      <c r="S38008" t="s">
        <v>50018</v>
      </c>
      <c r="T38008" t="s">
        <v>50037</v>
      </c>
    </row>
    <row r="38009" spans="1:20" x14ac:dyDescent="0.3">
      <c r="A38009" s="1" t="s">
        <v>38023</v>
      </c>
      <c r="B38009">
        <v>1394.1960112573379</v>
      </c>
      <c r="C38009">
        <v>0</v>
      </c>
      <c r="D38009">
        <v>0.45853254670268562</v>
      </c>
      <c r="E38009">
        <v>86.572211216210448</v>
      </c>
      <c r="F38009">
        <v>97</v>
      </c>
      <c r="G38009">
        <v>241.4933533999791</v>
      </c>
      <c r="H38009">
        <v>2.3678414490300779</v>
      </c>
      <c r="I38009">
        <v>27.670584000000002</v>
      </c>
      <c r="J38009">
        <v>44.843408930711199</v>
      </c>
      <c r="K38009">
        <v>1135641.702134917</v>
      </c>
      <c r="L38009">
        <v>1134753.2464412269</v>
      </c>
      <c r="M38009">
        <v>2591753.1189731122</v>
      </c>
      <c r="N38009">
        <v>-0.1813907364140214</v>
      </c>
      <c r="O38009">
        <v>16227297.1266896</v>
      </c>
      <c r="P38009">
        <v>0</v>
      </c>
      <c r="Q38009" t="s">
        <v>50043</v>
      </c>
      <c r="R38009" s="3">
        <v>0.45853254670268556</v>
      </c>
      <c r="S38009" t="s">
        <v>50016</v>
      </c>
      <c r="T38009" t="s">
        <v>50035</v>
      </c>
    </row>
    <row r="38010" spans="1:20" x14ac:dyDescent="0.3">
      <c r="A38010" s="1" t="s">
        <v>38024</v>
      </c>
      <c r="B38010">
        <v>239.80678188316281</v>
      </c>
      <c r="C38010">
        <v>0</v>
      </c>
      <c r="D38010">
        <v>1.6926024528773711</v>
      </c>
      <c r="E38010">
        <v>91.531275091279142</v>
      </c>
      <c r="F38010">
        <v>97</v>
      </c>
      <c r="G38010">
        <v>81.913379131251475</v>
      </c>
      <c r="H38010">
        <v>6.2606135389974868</v>
      </c>
      <c r="I38010">
        <v>27.670584000000002</v>
      </c>
      <c r="J38010">
        <v>33.39679825194267</v>
      </c>
      <c r="K38010">
        <v>75789.848849284594</v>
      </c>
      <c r="L38010">
        <v>43889.71457261766</v>
      </c>
      <c r="M38010">
        <v>125134.4743923724</v>
      </c>
      <c r="N38010">
        <v>-0.62335565669716897</v>
      </c>
      <c r="O38010">
        <v>775951.26564579294</v>
      </c>
      <c r="P38010">
        <v>0</v>
      </c>
      <c r="Q38010" t="s">
        <v>50043</v>
      </c>
      <c r="R38010" s="3">
        <v>1.6926024528773713</v>
      </c>
      <c r="S38010" t="s">
        <v>50016</v>
      </c>
      <c r="T38010" t="s">
        <v>50035</v>
      </c>
    </row>
    <row r="38011" spans="1:20" x14ac:dyDescent="0.3">
      <c r="A38011" s="1" t="s">
        <v>38025</v>
      </c>
      <c r="B38011">
        <v>652.9736093178044</v>
      </c>
      <c r="C38011">
        <v>0</v>
      </c>
      <c r="D38011">
        <v>0.44518504143564419</v>
      </c>
      <c r="E38011">
        <v>100</v>
      </c>
      <c r="F38011">
        <v>97</v>
      </c>
      <c r="G38011">
        <v>198.7257360286317</v>
      </c>
      <c r="H38011">
        <v>22.817803095626459</v>
      </c>
      <c r="I38011">
        <v>27.670584000000002</v>
      </c>
      <c r="J38011">
        <v>33.281234937708462</v>
      </c>
      <c r="K38011">
        <v>485714.04216261749</v>
      </c>
      <c r="L38011">
        <v>264294.21185149997</v>
      </c>
      <c r="M38011">
        <v>21450.967803559419</v>
      </c>
      <c r="N38011">
        <v>-0.18846744855447189</v>
      </c>
      <c r="O38011">
        <v>2035576.9292866189</v>
      </c>
      <c r="P38011">
        <v>0</v>
      </c>
      <c r="Q38011" t="s">
        <v>50043</v>
      </c>
      <c r="R38011" s="3">
        <v>0.44518504143564419</v>
      </c>
      <c r="S38011" t="s">
        <v>50016</v>
      </c>
      <c r="T38011" t="s">
        <v>50035</v>
      </c>
    </row>
    <row r="38012" spans="1:20" x14ac:dyDescent="0.3">
      <c r="A38012" s="1" t="s">
        <v>38026</v>
      </c>
      <c r="B38012">
        <v>44173.997639439367</v>
      </c>
      <c r="C38012">
        <v>0</v>
      </c>
      <c r="D38012">
        <v>0.29880869053046483</v>
      </c>
      <c r="E38012">
        <v>88.497675116704997</v>
      </c>
      <c r="F38012">
        <v>97</v>
      </c>
      <c r="G38012">
        <v>136.9470321647749</v>
      </c>
      <c r="H38012">
        <v>13.78705400788939</v>
      </c>
      <c r="I38012">
        <v>27.670584000000002</v>
      </c>
      <c r="J38012">
        <v>0</v>
      </c>
      <c r="K38012">
        <v>45812320.65902587</v>
      </c>
      <c r="L38012">
        <v>64471051.851697393</v>
      </c>
      <c r="M38012">
        <v>10704153.192647871</v>
      </c>
      <c r="N38012">
        <v>-0.106702492935887</v>
      </c>
      <c r="O38012">
        <v>1327900456.170742</v>
      </c>
      <c r="P38012">
        <v>0</v>
      </c>
      <c r="Q38012" t="s">
        <v>50043</v>
      </c>
      <c r="R38012" s="3">
        <v>0.29880869053046477</v>
      </c>
      <c r="S38012" t="s">
        <v>50021</v>
      </c>
      <c r="T38012" t="s">
        <v>50038</v>
      </c>
    </row>
    <row r="38013" spans="1:20" x14ac:dyDescent="0.3">
      <c r="A38013" s="1" t="s">
        <v>38027</v>
      </c>
      <c r="B38013">
        <v>75.88645495976148</v>
      </c>
      <c r="C38013">
        <v>0</v>
      </c>
      <c r="D38013">
        <v>0.7602120250190445</v>
      </c>
      <c r="E38013">
        <v>83.433600639314506</v>
      </c>
      <c r="F38013">
        <v>97</v>
      </c>
      <c r="G38013">
        <v>75.77057881958514</v>
      </c>
      <c r="H38013">
        <v>4.7698688867395376</v>
      </c>
      <c r="I38013">
        <v>27.670584000000002</v>
      </c>
      <c r="J38013">
        <v>10.176139025482479</v>
      </c>
      <c r="K38013">
        <v>8158.1967279003829</v>
      </c>
      <c r="L38013">
        <v>50244.450947583413</v>
      </c>
      <c r="M38013">
        <v>80465.203688589449</v>
      </c>
      <c r="N38013">
        <v>-0.36137289981400922</v>
      </c>
      <c r="O38013">
        <v>382173.98973422602</v>
      </c>
      <c r="P38013">
        <v>0</v>
      </c>
      <c r="Q38013" t="s">
        <v>50043</v>
      </c>
      <c r="R38013" s="3">
        <v>0.7602120250190445</v>
      </c>
      <c r="S38013" t="s">
        <v>50016</v>
      </c>
      <c r="T38013" t="s">
        <v>50035</v>
      </c>
    </row>
    <row r="38014" spans="1:20" x14ac:dyDescent="0.3">
      <c r="A38014" s="1" t="s">
        <v>38028</v>
      </c>
      <c r="B38014">
        <v>106.69140898171401</v>
      </c>
      <c r="C38014">
        <v>0</v>
      </c>
      <c r="D38014">
        <v>0.8231467969488131</v>
      </c>
      <c r="E38014">
        <v>52.42064205109169</v>
      </c>
      <c r="F38014">
        <v>97</v>
      </c>
      <c r="G38014">
        <v>327.1538645488468</v>
      </c>
      <c r="H38014">
        <v>2.1631553360285789</v>
      </c>
      <c r="I38014">
        <v>27.670584000000002</v>
      </c>
      <c r="J38014">
        <v>40.713786176535528</v>
      </c>
      <c r="K38014">
        <v>50738.722386959773</v>
      </c>
      <c r="L38014">
        <v>60909.224406420341</v>
      </c>
      <c r="M38014">
        <v>1154614.4341059481</v>
      </c>
      <c r="N38014">
        <v>-0.17836902191992829</v>
      </c>
      <c r="O38014">
        <v>4029146.3942068778</v>
      </c>
      <c r="P38014">
        <v>0</v>
      </c>
      <c r="Q38014" t="s">
        <v>50043</v>
      </c>
      <c r="R38014" s="3">
        <v>0.8231467969488131</v>
      </c>
      <c r="S38014" t="s">
        <v>50016</v>
      </c>
      <c r="T38014" t="s">
        <v>50035</v>
      </c>
    </row>
    <row r="38015" spans="1:20" x14ac:dyDescent="0.3">
      <c r="A38015" s="1" t="s">
        <v>38029</v>
      </c>
      <c r="B38015">
        <v>417.10553369550593</v>
      </c>
      <c r="C38015">
        <v>0</v>
      </c>
      <c r="D38015">
        <v>0.64412292199052945</v>
      </c>
      <c r="E38015">
        <v>94.370909908999664</v>
      </c>
      <c r="F38015">
        <v>97</v>
      </c>
      <c r="G38015">
        <v>165.93685042008099</v>
      </c>
      <c r="H38015">
        <v>5.4524741765998126</v>
      </c>
      <c r="I38015">
        <v>27.670584000000002</v>
      </c>
      <c r="J38015">
        <v>39.861846288280013</v>
      </c>
      <c r="K38015">
        <v>452916.68585211702</v>
      </c>
      <c r="L38015">
        <v>374898.56799016078</v>
      </c>
      <c r="M38015">
        <v>935936.62479551346</v>
      </c>
      <c r="N38015">
        <v>-0.18491795654687249</v>
      </c>
      <c r="O38015">
        <v>25654928.18967817</v>
      </c>
      <c r="P38015">
        <v>0</v>
      </c>
      <c r="Q38015" t="s">
        <v>50043</v>
      </c>
      <c r="R38015" s="3">
        <v>0.64412292199052945</v>
      </c>
      <c r="S38015" t="s">
        <v>50016</v>
      </c>
      <c r="T38015" t="s">
        <v>50035</v>
      </c>
    </row>
    <row r="38016" spans="1:20" x14ac:dyDescent="0.3">
      <c r="A38016" s="1" t="s">
        <v>38030</v>
      </c>
      <c r="B38016">
        <v>610.52108300598593</v>
      </c>
      <c r="C38016">
        <v>0</v>
      </c>
      <c r="D38016">
        <v>0.64194500708979185</v>
      </c>
      <c r="E38016">
        <v>87.661634679663109</v>
      </c>
      <c r="F38016">
        <v>97</v>
      </c>
      <c r="G38016">
        <v>187.56219895279659</v>
      </c>
      <c r="H38016">
        <v>4.3679874997565351</v>
      </c>
      <c r="I38016">
        <v>27.670584000000002</v>
      </c>
      <c r="J38016">
        <v>44.063585234089118</v>
      </c>
      <c r="K38016">
        <v>771668.36736221239</v>
      </c>
      <c r="L38016">
        <v>942690.4890197725</v>
      </c>
      <c r="M38016">
        <v>69672.387243885882</v>
      </c>
      <c r="N38016">
        <v>-1.535304007044777E-3</v>
      </c>
      <c r="O38016">
        <v>18829650.012609228</v>
      </c>
      <c r="P38016">
        <v>0</v>
      </c>
      <c r="Q38016" t="s">
        <v>50043</v>
      </c>
      <c r="R38016" s="3">
        <v>0.64194500708979185</v>
      </c>
      <c r="S38016" t="s">
        <v>50016</v>
      </c>
      <c r="T38016" t="s">
        <v>50035</v>
      </c>
    </row>
    <row r="38017" spans="1:20" x14ac:dyDescent="0.3">
      <c r="A38017" s="1" t="s">
        <v>38031</v>
      </c>
      <c r="B38017">
        <v>1316.1947847270701</v>
      </c>
      <c r="C38017">
        <v>0</v>
      </c>
      <c r="D38017">
        <v>4.9303723232186627</v>
      </c>
      <c r="E38017">
        <v>87.086632153150731</v>
      </c>
      <c r="F38017">
        <v>95.813782000000003</v>
      </c>
      <c r="G38017">
        <v>50.677089907074517</v>
      </c>
      <c r="H38017">
        <v>35.453005856576809</v>
      </c>
      <c r="I38017">
        <v>27.670584000000002</v>
      </c>
      <c r="J38017">
        <v>7.2206114406095834</v>
      </c>
      <c r="K38017">
        <v>5594060.5253791679</v>
      </c>
      <c r="L38017">
        <v>7584656.1289970772</v>
      </c>
      <c r="M38017">
        <v>18824885.32010955</v>
      </c>
      <c r="N38017">
        <v>-0.41859838572860958</v>
      </c>
      <c r="O38017">
        <v>227060507.8036235</v>
      </c>
      <c r="P38017">
        <v>0</v>
      </c>
      <c r="Q38017" t="s">
        <v>50043</v>
      </c>
      <c r="R38017" s="3">
        <v>4.9303723232186627</v>
      </c>
      <c r="S38017" t="s">
        <v>50017</v>
      </c>
      <c r="T38017" t="s">
        <v>50036</v>
      </c>
    </row>
    <row r="38018" spans="1:20" x14ac:dyDescent="0.3">
      <c r="A38018" s="1" t="s">
        <v>38032</v>
      </c>
      <c r="B38018">
        <v>757.51590326029691</v>
      </c>
      <c r="C38018">
        <v>0</v>
      </c>
      <c r="D38018">
        <v>0.1931393163925279</v>
      </c>
      <c r="E38018">
        <v>77.46432915482491</v>
      </c>
      <c r="F38018">
        <v>89.226821999999999</v>
      </c>
      <c r="G38018">
        <v>40.773188001800342</v>
      </c>
      <c r="H38018">
        <v>3.7032883489884929</v>
      </c>
      <c r="I38018">
        <v>27.670584000000002</v>
      </c>
      <c r="J38018">
        <v>13.586144622039249</v>
      </c>
      <c r="K38018">
        <v>29363.71863509946</v>
      </c>
      <c r="L38018">
        <v>102426.9719989603</v>
      </c>
      <c r="M38018">
        <v>90175.568796414445</v>
      </c>
      <c r="N38018">
        <v>-0.80611641831798608</v>
      </c>
      <c r="O38018">
        <v>206432.05317020451</v>
      </c>
      <c r="P38018">
        <v>0</v>
      </c>
      <c r="Q38018" t="s">
        <v>50043</v>
      </c>
      <c r="R38018" s="3">
        <v>0.19313931639252793</v>
      </c>
      <c r="S38018" t="s">
        <v>50024</v>
      </c>
      <c r="T38018" t="s">
        <v>50040</v>
      </c>
    </row>
    <row r="38019" spans="1:20" x14ac:dyDescent="0.3">
      <c r="A38019" s="1" t="s">
        <v>38033</v>
      </c>
      <c r="B38019">
        <v>2326.8629888700998</v>
      </c>
      <c r="C38019">
        <v>0</v>
      </c>
      <c r="D38019">
        <v>2.859663383082713</v>
      </c>
      <c r="E38019">
        <v>74.741549116583755</v>
      </c>
      <c r="F38019">
        <v>96.5</v>
      </c>
      <c r="G38019">
        <v>153.29246439747291</v>
      </c>
      <c r="H38019">
        <v>1.4614280313808909</v>
      </c>
      <c r="I38019">
        <v>27.670584000000002</v>
      </c>
      <c r="J38019">
        <v>9.3470839083294841</v>
      </c>
      <c r="K38019">
        <v>2318402.8892213972</v>
      </c>
      <c r="L38019">
        <v>32123666.896678939</v>
      </c>
      <c r="M38019">
        <v>3632564.3247977379</v>
      </c>
      <c r="N38019">
        <v>-0.10685731257931989</v>
      </c>
      <c r="O38019">
        <v>540836499.43303359</v>
      </c>
      <c r="P38019">
        <v>0</v>
      </c>
      <c r="Q38019" t="s">
        <v>50043</v>
      </c>
      <c r="R38019" s="3">
        <v>2.859663383082713</v>
      </c>
      <c r="S38019" t="s">
        <v>50027</v>
      </c>
      <c r="T38019" t="s">
        <v>50035</v>
      </c>
    </row>
    <row r="38020" spans="1:20" x14ac:dyDescent="0.3">
      <c r="A38020" s="1" t="s">
        <v>38034</v>
      </c>
      <c r="B38020">
        <v>122.5506795755514</v>
      </c>
      <c r="C38020">
        <v>0</v>
      </c>
      <c r="D38020">
        <v>1.1474270311634129</v>
      </c>
      <c r="E38020">
        <v>71.220023524790804</v>
      </c>
      <c r="F38020">
        <v>97</v>
      </c>
      <c r="G38020">
        <v>155.46650511208401</v>
      </c>
      <c r="H38020">
        <v>8.9134720996290824</v>
      </c>
      <c r="I38020">
        <v>27.670584000000002</v>
      </c>
      <c r="J38020">
        <v>39.946622824896757</v>
      </c>
      <c r="K38020">
        <v>215152.0032800356</v>
      </c>
      <c r="L38020">
        <v>82155.160349216967</v>
      </c>
      <c r="M38020">
        <v>9038.7571766074125</v>
      </c>
      <c r="N38020">
        <v>-0.1197038092364692</v>
      </c>
      <c r="O38020">
        <v>1547560.918819838</v>
      </c>
      <c r="P38020">
        <v>0</v>
      </c>
      <c r="Q38020" t="s">
        <v>50043</v>
      </c>
      <c r="R38020" s="3">
        <v>1.1474270311634127</v>
      </c>
      <c r="S38020" t="s">
        <v>50016</v>
      </c>
      <c r="T38020" t="s">
        <v>50035</v>
      </c>
    </row>
    <row r="38021" spans="1:20" x14ac:dyDescent="0.3">
      <c r="A38021" s="1" t="s">
        <v>38035</v>
      </c>
      <c r="B38021">
        <v>495.84958708931163</v>
      </c>
      <c r="C38021">
        <v>0</v>
      </c>
      <c r="D38021">
        <v>1.439636329428168</v>
      </c>
      <c r="E38021">
        <v>85.645660835262021</v>
      </c>
      <c r="F38021">
        <v>97</v>
      </c>
      <c r="G38021">
        <v>92.824594367274429</v>
      </c>
      <c r="H38021">
        <v>5.3474424432136303</v>
      </c>
      <c r="I38021">
        <v>27.670584000000002</v>
      </c>
      <c r="J38021">
        <v>32.41069007476522</v>
      </c>
      <c r="K38021">
        <v>711045.76916465652</v>
      </c>
      <c r="L38021">
        <v>474454.72590149188</v>
      </c>
      <c r="M38021">
        <v>1105738.4064369129</v>
      </c>
      <c r="N38021">
        <v>-0.53511498903646537</v>
      </c>
      <c r="O38021">
        <v>3058783.4434627639</v>
      </c>
      <c r="P38021">
        <v>0</v>
      </c>
      <c r="Q38021" t="s">
        <v>50043</v>
      </c>
      <c r="R38021" s="3">
        <v>1.439636329428168</v>
      </c>
      <c r="S38021" t="s">
        <v>50016</v>
      </c>
      <c r="T38021" t="s">
        <v>50035</v>
      </c>
    </row>
    <row r="38022" spans="1:20" x14ac:dyDescent="0.3">
      <c r="A38022" s="1" t="s">
        <v>38036</v>
      </c>
      <c r="B38022">
        <v>487.83943676731769</v>
      </c>
      <c r="C38022">
        <v>0</v>
      </c>
      <c r="D38022">
        <v>0.52211259538620436</v>
      </c>
      <c r="E38022">
        <v>84.482917113510481</v>
      </c>
      <c r="F38022">
        <v>97</v>
      </c>
      <c r="G38022">
        <v>146.59870242675291</v>
      </c>
      <c r="H38022">
        <v>13.13872801363218</v>
      </c>
      <c r="I38022">
        <v>27.670584000000002</v>
      </c>
      <c r="J38022">
        <v>42.242690823240117</v>
      </c>
      <c r="K38022">
        <v>856895.47111995879</v>
      </c>
      <c r="L38022">
        <v>835673.88912506483</v>
      </c>
      <c r="M38022">
        <v>4990457.913180978</v>
      </c>
      <c r="N38022">
        <v>-1.3369238937232389E-2</v>
      </c>
      <c r="O38022">
        <v>9797774.1475771964</v>
      </c>
      <c r="P38022">
        <v>0</v>
      </c>
      <c r="Q38022" t="s">
        <v>50043</v>
      </c>
      <c r="R38022" s="3">
        <v>0.52211259538620436</v>
      </c>
      <c r="S38022" t="s">
        <v>50016</v>
      </c>
      <c r="T38022" t="s">
        <v>50035</v>
      </c>
    </row>
    <row r="38023" spans="1:20" x14ac:dyDescent="0.3">
      <c r="A38023" s="1" t="s">
        <v>38037</v>
      </c>
      <c r="B38023">
        <v>324.22918969585072</v>
      </c>
      <c r="C38023">
        <v>0</v>
      </c>
      <c r="D38023">
        <v>0.47554799590614938</v>
      </c>
      <c r="E38023">
        <v>86.310359666126317</v>
      </c>
      <c r="F38023">
        <v>97</v>
      </c>
      <c r="G38023">
        <v>147.80035792589371</v>
      </c>
      <c r="H38023">
        <v>3.047179144443902</v>
      </c>
      <c r="I38023">
        <v>27.670584000000002</v>
      </c>
      <c r="J38023">
        <v>34.12607473403132</v>
      </c>
      <c r="K38023">
        <v>290391.15645466931</v>
      </c>
      <c r="L38023">
        <v>228496.99417753509</v>
      </c>
      <c r="M38023">
        <v>631296.21624822076</v>
      </c>
      <c r="N38023">
        <v>-9.3235128592204383E-2</v>
      </c>
      <c r="O38023">
        <v>1942921.327871497</v>
      </c>
      <c r="P38023">
        <v>0</v>
      </c>
      <c r="Q38023" t="s">
        <v>50043</v>
      </c>
      <c r="R38023" s="3">
        <v>0.47554799590614938</v>
      </c>
      <c r="S38023" t="s">
        <v>50016</v>
      </c>
      <c r="T38023" t="s">
        <v>50035</v>
      </c>
    </row>
    <row r="38024" spans="1:20" x14ac:dyDescent="0.3">
      <c r="A38024" s="1" t="s">
        <v>38038</v>
      </c>
      <c r="B38024">
        <v>326.37837994762168</v>
      </c>
      <c r="C38024">
        <v>0</v>
      </c>
      <c r="D38024">
        <v>0.37323864426597791</v>
      </c>
      <c r="E38024">
        <v>91.696990219677247</v>
      </c>
      <c r="F38024">
        <v>97</v>
      </c>
      <c r="G38024">
        <v>172.73140599874051</v>
      </c>
      <c r="H38024">
        <v>6.8590553065760913</v>
      </c>
      <c r="I38024">
        <v>27.670584000000002</v>
      </c>
      <c r="J38024">
        <v>50.114638767393828</v>
      </c>
      <c r="K38024">
        <v>186392.45245465619</v>
      </c>
      <c r="L38024">
        <v>68516.437941719108</v>
      </c>
      <c r="M38024">
        <v>37864.622827479703</v>
      </c>
      <c r="N38024">
        <v>-0.20510738717374999</v>
      </c>
      <c r="O38024">
        <v>483617.45819310553</v>
      </c>
      <c r="P38024">
        <v>0</v>
      </c>
      <c r="Q38024" t="s">
        <v>50043</v>
      </c>
      <c r="R38024" s="3">
        <v>0.37323864426597791</v>
      </c>
      <c r="S38024" t="s">
        <v>50016</v>
      </c>
      <c r="T38024" t="s">
        <v>50035</v>
      </c>
    </row>
    <row r="38025" spans="1:20" x14ac:dyDescent="0.3">
      <c r="A38025" s="1" t="s">
        <v>38039</v>
      </c>
      <c r="B38025">
        <v>25364.16443915305</v>
      </c>
      <c r="C38025">
        <v>0</v>
      </c>
      <c r="D38025">
        <v>0.65898047243716007</v>
      </c>
      <c r="E38025">
        <v>75.008977764915713</v>
      </c>
      <c r="F38025">
        <v>97</v>
      </c>
      <c r="G38025">
        <v>28.521040910247379</v>
      </c>
      <c r="H38025">
        <v>33.495860355262842</v>
      </c>
      <c r="I38025">
        <v>27.670584000000002</v>
      </c>
      <c r="J38025">
        <v>9.7354257617063915</v>
      </c>
      <c r="K38025">
        <v>38142254.979050443</v>
      </c>
      <c r="L38025">
        <v>38124290.292601153</v>
      </c>
      <c r="M38025">
        <v>230547016.4131619</v>
      </c>
      <c r="N38025">
        <v>-0.1044378542362334</v>
      </c>
      <c r="O38025">
        <v>673728828.81301105</v>
      </c>
      <c r="P38025">
        <v>0</v>
      </c>
      <c r="Q38025" t="s">
        <v>50043</v>
      </c>
      <c r="R38025" s="3">
        <v>0.65898047243716007</v>
      </c>
      <c r="S38025" t="s">
        <v>50020</v>
      </c>
      <c r="T38025" t="s">
        <v>50035</v>
      </c>
    </row>
    <row r="38026" spans="1:20" x14ac:dyDescent="0.3">
      <c r="A38026" s="1" t="s">
        <v>38040</v>
      </c>
      <c r="B38026">
        <v>385.19584421703411</v>
      </c>
      <c r="C38026">
        <v>0</v>
      </c>
      <c r="D38026">
        <v>0.85635460880459646</v>
      </c>
      <c r="E38026">
        <v>79.905333223274724</v>
      </c>
      <c r="F38026">
        <v>97</v>
      </c>
      <c r="G38026">
        <v>136.31178583573291</v>
      </c>
      <c r="H38026">
        <v>3.5766566315948891</v>
      </c>
      <c r="I38026">
        <v>27.670584000000002</v>
      </c>
      <c r="J38026">
        <v>50.050794216889557</v>
      </c>
      <c r="K38026">
        <v>245982.22845340479</v>
      </c>
      <c r="L38026">
        <v>351214.7222331278</v>
      </c>
      <c r="M38026">
        <v>7791701.1719828798</v>
      </c>
      <c r="N38026">
        <v>-0.10876489779187461</v>
      </c>
      <c r="O38026">
        <v>24895673.347232681</v>
      </c>
      <c r="P38026">
        <v>0</v>
      </c>
      <c r="Q38026" t="s">
        <v>50043</v>
      </c>
      <c r="R38026" s="3">
        <v>0.85635460880459646</v>
      </c>
      <c r="S38026" t="s">
        <v>50016</v>
      </c>
      <c r="T38026" t="s">
        <v>50035</v>
      </c>
    </row>
    <row r="38027" spans="1:20" x14ac:dyDescent="0.3">
      <c r="A38027" s="1" t="s">
        <v>38041</v>
      </c>
      <c r="B38027">
        <v>48621.356541432629</v>
      </c>
      <c r="C38027">
        <v>0</v>
      </c>
      <c r="D38027">
        <v>0.33744240377911361</v>
      </c>
      <c r="E38027">
        <v>89.541460493097375</v>
      </c>
      <c r="F38027">
        <v>97</v>
      </c>
      <c r="G38027">
        <v>140.2538985343129</v>
      </c>
      <c r="H38027">
        <v>12.61507162571233</v>
      </c>
      <c r="I38027">
        <v>27.670584000000002</v>
      </c>
      <c r="J38027">
        <v>0</v>
      </c>
      <c r="K38027">
        <v>46929188.414894097</v>
      </c>
      <c r="L38027">
        <v>69274419.127999231</v>
      </c>
      <c r="M38027">
        <v>10764938.458143231</v>
      </c>
      <c r="N38027">
        <v>-0.1010910111343868</v>
      </c>
      <c r="O38027">
        <v>1167685582.8909149</v>
      </c>
      <c r="P38027">
        <v>0</v>
      </c>
      <c r="Q38027" t="s">
        <v>50043</v>
      </c>
      <c r="R38027" s="3">
        <v>0.33744240377911355</v>
      </c>
      <c r="S38027" t="s">
        <v>50021</v>
      </c>
      <c r="T38027" t="s">
        <v>50038</v>
      </c>
    </row>
    <row r="38028" spans="1:20" x14ac:dyDescent="0.3">
      <c r="A38028" s="1" t="s">
        <v>38042</v>
      </c>
      <c r="B38028">
        <v>721.07894541114217</v>
      </c>
      <c r="C38028">
        <v>0</v>
      </c>
      <c r="D38028">
        <v>0.3857665070326568</v>
      </c>
      <c r="E38028">
        <v>46.566567060269378</v>
      </c>
      <c r="F38028">
        <v>97</v>
      </c>
      <c r="G38028">
        <v>127.9285734874087</v>
      </c>
      <c r="H38028">
        <v>5.1820917043282249</v>
      </c>
      <c r="I38028">
        <v>27.670584000000002</v>
      </c>
      <c r="J38028">
        <v>12.525891451047009</v>
      </c>
      <c r="K38028">
        <v>347127.09313153022</v>
      </c>
      <c r="L38028">
        <v>1650428.467649518</v>
      </c>
      <c r="M38028">
        <v>6677098.7833032859</v>
      </c>
      <c r="N38028">
        <v>-3.1803226058036219E-2</v>
      </c>
      <c r="O38028">
        <v>53813837.27966617</v>
      </c>
      <c r="P38028">
        <v>0</v>
      </c>
      <c r="Q38028" t="s">
        <v>50043</v>
      </c>
      <c r="R38028" s="3">
        <v>0.3857665070326568</v>
      </c>
      <c r="S38028" t="s">
        <v>50024</v>
      </c>
      <c r="T38028" t="s">
        <v>50040</v>
      </c>
    </row>
    <row r="38029" spans="1:20" x14ac:dyDescent="0.3">
      <c r="A38029" s="1" t="s">
        <v>38043</v>
      </c>
      <c r="B38029">
        <v>47.335483755002151</v>
      </c>
      <c r="C38029">
        <v>0</v>
      </c>
      <c r="D38029">
        <v>1.833580658350582</v>
      </c>
      <c r="E38029">
        <v>78.394810118500232</v>
      </c>
      <c r="F38029">
        <v>97</v>
      </c>
      <c r="G38029">
        <v>89.265841181393242</v>
      </c>
      <c r="H38029">
        <v>7.9194780847792989</v>
      </c>
      <c r="I38029">
        <v>27.670584000000002</v>
      </c>
      <c r="J38029">
        <v>25.861456766453429</v>
      </c>
      <c r="K38029">
        <v>122325.4752142168</v>
      </c>
      <c r="L38029">
        <v>42537.365342262332</v>
      </c>
      <c r="M38029">
        <v>258830.41296898009</v>
      </c>
      <c r="N38029">
        <v>-0.51009204179844225</v>
      </c>
      <c r="O38029">
        <v>160887.7047029784</v>
      </c>
      <c r="P38029">
        <v>0</v>
      </c>
      <c r="Q38029" t="s">
        <v>50043</v>
      </c>
      <c r="R38029" s="3">
        <v>1.8335806583505825</v>
      </c>
      <c r="S38029" t="s">
        <v>50016</v>
      </c>
      <c r="T38029" t="s">
        <v>50035</v>
      </c>
    </row>
    <row r="38030" spans="1:20" x14ac:dyDescent="0.3">
      <c r="A38030" s="1" t="s">
        <v>38044</v>
      </c>
      <c r="B38030">
        <v>4415.6703862848863</v>
      </c>
      <c r="C38030">
        <v>0</v>
      </c>
      <c r="D38030">
        <v>0.37884204346662498</v>
      </c>
      <c r="E38030">
        <v>85.306401882216093</v>
      </c>
      <c r="F38030">
        <v>97</v>
      </c>
      <c r="G38030">
        <v>176.7151715472144</v>
      </c>
      <c r="H38030">
        <v>2.3487847295856699</v>
      </c>
      <c r="I38030">
        <v>27.670584000000002</v>
      </c>
      <c r="J38030">
        <v>10.36727390058622</v>
      </c>
      <c r="K38030">
        <v>9905341.3421512488</v>
      </c>
      <c r="L38030">
        <v>7226025.7652550638</v>
      </c>
      <c r="M38030">
        <v>2540590.9182122159</v>
      </c>
      <c r="N38030">
        <v>-1.2390899035037831E-2</v>
      </c>
      <c r="O38030">
        <v>102582281.68047801</v>
      </c>
      <c r="P38030">
        <v>0</v>
      </c>
      <c r="Q38030" t="s">
        <v>50043</v>
      </c>
      <c r="R38030" s="3">
        <v>0.37884204346662498</v>
      </c>
      <c r="S38030" t="s">
        <v>50016</v>
      </c>
      <c r="T38030" t="s">
        <v>50035</v>
      </c>
    </row>
    <row r="38031" spans="1:20" x14ac:dyDescent="0.3">
      <c r="A38031" s="1" t="s">
        <v>38045</v>
      </c>
      <c r="B38031">
        <v>696.87669356687093</v>
      </c>
      <c r="C38031">
        <v>0</v>
      </c>
      <c r="D38031">
        <v>0.54228207815150609</v>
      </c>
      <c r="E38031">
        <v>93.986758767161788</v>
      </c>
      <c r="F38031">
        <v>97</v>
      </c>
      <c r="G38031">
        <v>212.1992003229914</v>
      </c>
      <c r="H38031">
        <v>5.773045931923221</v>
      </c>
      <c r="I38031">
        <v>27.670584000000002</v>
      </c>
      <c r="J38031">
        <v>40.914001745322743</v>
      </c>
      <c r="K38031">
        <v>338480.7515834092</v>
      </c>
      <c r="L38031">
        <v>298488.30385401589</v>
      </c>
      <c r="M38031">
        <v>37571.26933253368</v>
      </c>
      <c r="N38031">
        <v>-3.1408859645330703E-2</v>
      </c>
      <c r="O38031">
        <v>1644315.543631512</v>
      </c>
      <c r="P38031">
        <v>0</v>
      </c>
      <c r="Q38031" t="s">
        <v>50043</v>
      </c>
      <c r="R38031" s="3">
        <v>0.54228207815150609</v>
      </c>
      <c r="S38031" t="s">
        <v>50016</v>
      </c>
      <c r="T38031" t="s">
        <v>50035</v>
      </c>
    </row>
    <row r="38032" spans="1:20" x14ac:dyDescent="0.3">
      <c r="A38032" s="1" t="s">
        <v>38046</v>
      </c>
      <c r="B38032">
        <v>45644.286556502077</v>
      </c>
      <c r="C38032">
        <v>0</v>
      </c>
      <c r="D38032">
        <v>0.75367454365238684</v>
      </c>
      <c r="E38032">
        <v>89.152306130526412</v>
      </c>
      <c r="F38032">
        <v>95.800003000000004</v>
      </c>
      <c r="G38032">
        <v>86.069839019628034</v>
      </c>
      <c r="H38032">
        <v>20.47462512954278</v>
      </c>
      <c r="I38032">
        <v>27.670584000000002</v>
      </c>
      <c r="J38032">
        <v>4.2662840564272422</v>
      </c>
      <c r="K38032">
        <v>17982214.434800278</v>
      </c>
      <c r="L38032">
        <v>38347744.693116859</v>
      </c>
      <c r="M38032">
        <v>14300490.848880781</v>
      </c>
      <c r="N38032">
        <v>-0.2359720787880463</v>
      </c>
      <c r="O38032">
        <v>291517613.38349652</v>
      </c>
      <c r="P38032">
        <v>0</v>
      </c>
      <c r="Q38032" t="s">
        <v>50043</v>
      </c>
      <c r="R38032" s="3">
        <v>0.75367454365238684</v>
      </c>
      <c r="S38032" t="s">
        <v>50026</v>
      </c>
      <c r="T38032" t="s">
        <v>50038</v>
      </c>
    </row>
    <row r="38033" spans="1:20" x14ac:dyDescent="0.3">
      <c r="A38033" s="1" t="s">
        <v>38047</v>
      </c>
      <c r="B38033">
        <v>793.37910441033</v>
      </c>
      <c r="C38033">
        <v>0</v>
      </c>
      <c r="D38033">
        <v>0.71328838159670027</v>
      </c>
      <c r="E38033">
        <v>87.264109419130037</v>
      </c>
      <c r="F38033">
        <v>97</v>
      </c>
      <c r="G38033">
        <v>156.0165404240696</v>
      </c>
      <c r="H38033">
        <v>1.8124553462065389</v>
      </c>
      <c r="I38033">
        <v>27.670584000000002</v>
      </c>
      <c r="J38033">
        <v>26.9776565337528</v>
      </c>
      <c r="K38033">
        <v>404879.22531342262</v>
      </c>
      <c r="L38033">
        <v>723066.67019811715</v>
      </c>
      <c r="M38033">
        <v>663299.1879570795</v>
      </c>
      <c r="N38033">
        <v>-0.1281167776903421</v>
      </c>
      <c r="O38033">
        <v>9461618.8718800098</v>
      </c>
      <c r="P38033">
        <v>0</v>
      </c>
      <c r="Q38033" t="s">
        <v>50043</v>
      </c>
      <c r="R38033" s="3">
        <v>0.71328838159670027</v>
      </c>
      <c r="S38033" t="s">
        <v>50016</v>
      </c>
      <c r="T38033" t="s">
        <v>50035</v>
      </c>
    </row>
    <row r="38034" spans="1:20" x14ac:dyDescent="0.3">
      <c r="A38034" s="1" t="s">
        <v>38048</v>
      </c>
      <c r="B38034">
        <v>1441.924898161483</v>
      </c>
      <c r="C38034">
        <v>0</v>
      </c>
      <c r="D38034">
        <v>0.78772328514110868</v>
      </c>
      <c r="E38034">
        <v>91.899514508163747</v>
      </c>
      <c r="F38034">
        <v>97</v>
      </c>
      <c r="G38034">
        <v>169.7521821280047</v>
      </c>
      <c r="H38034">
        <v>2.1884610695582229</v>
      </c>
      <c r="I38034">
        <v>27.670584000000002</v>
      </c>
      <c r="J38034">
        <v>39.355223665710362</v>
      </c>
      <c r="K38034">
        <v>176642.6595354997</v>
      </c>
      <c r="L38034">
        <v>57527.574402731101</v>
      </c>
      <c r="M38034">
        <v>8754397.661469182</v>
      </c>
      <c r="N38034">
        <v>-9.2824942410698108E-2</v>
      </c>
      <c r="O38034">
        <v>661676.99888790923</v>
      </c>
      <c r="P38034">
        <v>0</v>
      </c>
      <c r="Q38034" t="s">
        <v>50043</v>
      </c>
      <c r="R38034" s="3">
        <v>0.78772328514110868</v>
      </c>
      <c r="S38034" t="s">
        <v>50016</v>
      </c>
      <c r="T38034" t="s">
        <v>50035</v>
      </c>
    </row>
    <row r="38035" spans="1:20" x14ac:dyDescent="0.3">
      <c r="A38035" s="1" t="s">
        <v>38049</v>
      </c>
      <c r="B38035">
        <v>479.39988465344521</v>
      </c>
      <c r="C38035">
        <v>0</v>
      </c>
      <c r="D38035">
        <v>0.51003933046585115</v>
      </c>
      <c r="E38035">
        <v>85.508902601044781</v>
      </c>
      <c r="F38035">
        <v>97</v>
      </c>
      <c r="G38035">
        <v>154.57946898544881</v>
      </c>
      <c r="H38035">
        <v>12.24345642239512</v>
      </c>
      <c r="I38035">
        <v>27.670584000000002</v>
      </c>
      <c r="J38035">
        <v>42.35864460417752</v>
      </c>
      <c r="K38035">
        <v>840783.99397742364</v>
      </c>
      <c r="L38035">
        <v>916096.70692644722</v>
      </c>
      <c r="M38035">
        <v>5050481.053318047</v>
      </c>
      <c r="N38035">
        <v>-1.330231775037732E-2</v>
      </c>
      <c r="O38035">
        <v>10618968.612975121</v>
      </c>
      <c r="P38035">
        <v>0</v>
      </c>
      <c r="Q38035" t="s">
        <v>50043</v>
      </c>
      <c r="R38035" s="3">
        <v>0.51003933046585115</v>
      </c>
      <c r="S38035" t="s">
        <v>50016</v>
      </c>
      <c r="T38035" t="s">
        <v>50035</v>
      </c>
    </row>
    <row r="38036" spans="1:20" x14ac:dyDescent="0.3">
      <c r="A38036" s="1" t="s">
        <v>38050</v>
      </c>
      <c r="B38036">
        <v>371.29535901071142</v>
      </c>
      <c r="C38036">
        <v>0</v>
      </c>
      <c r="D38036">
        <v>1.004039048269685</v>
      </c>
      <c r="E38036">
        <v>68.257453754177433</v>
      </c>
      <c r="F38036">
        <v>97</v>
      </c>
      <c r="G38036">
        <v>91.194592331492572</v>
      </c>
      <c r="H38036">
        <v>4.7584477564494767</v>
      </c>
      <c r="I38036">
        <v>27.670584000000002</v>
      </c>
      <c r="J38036">
        <v>27.513305755771931</v>
      </c>
      <c r="K38036">
        <v>495967.408013604</v>
      </c>
      <c r="L38036">
        <v>476798.10853340873</v>
      </c>
      <c r="M38036">
        <v>176151.7573089427</v>
      </c>
      <c r="N38036">
        <v>-0.28141125732027061</v>
      </c>
      <c r="O38036">
        <v>1686150.8290521889</v>
      </c>
      <c r="P38036">
        <v>0</v>
      </c>
      <c r="Q38036" t="s">
        <v>50043</v>
      </c>
      <c r="R38036" s="3">
        <v>1.0040390482696855</v>
      </c>
      <c r="S38036" t="s">
        <v>50016</v>
      </c>
      <c r="T38036" t="s">
        <v>50035</v>
      </c>
    </row>
    <row r="38037" spans="1:20" x14ac:dyDescent="0.3">
      <c r="A38037" s="1" t="s">
        <v>38051</v>
      </c>
      <c r="B38037">
        <v>77.976850541147812</v>
      </c>
      <c r="C38037">
        <v>0</v>
      </c>
      <c r="D38037">
        <v>0.80714402264619856</v>
      </c>
      <c r="E38037">
        <v>81.060296544703505</v>
      </c>
      <c r="F38037">
        <v>97</v>
      </c>
      <c r="G38037">
        <v>85.704614524390379</v>
      </c>
      <c r="H38037">
        <v>4.1896338548008556</v>
      </c>
      <c r="I38037">
        <v>27.670584000000002</v>
      </c>
      <c r="J38037">
        <v>10.170451152795099</v>
      </c>
      <c r="K38037">
        <v>8411.1984790751012</v>
      </c>
      <c r="L38037">
        <v>44665.578667032984</v>
      </c>
      <c r="M38037">
        <v>80031.338311078303</v>
      </c>
      <c r="N38037">
        <v>-0.34699971268259228</v>
      </c>
      <c r="O38037">
        <v>388034.11531777133</v>
      </c>
      <c r="P38037">
        <v>0</v>
      </c>
      <c r="Q38037" t="s">
        <v>50043</v>
      </c>
      <c r="R38037" s="3">
        <v>0.80714402264619856</v>
      </c>
      <c r="S38037" t="s">
        <v>50016</v>
      </c>
      <c r="T38037" t="s">
        <v>50035</v>
      </c>
    </row>
    <row r="38038" spans="1:20" x14ac:dyDescent="0.3">
      <c r="A38038" s="1" t="s">
        <v>38052</v>
      </c>
      <c r="B38038">
        <v>987.94771126058902</v>
      </c>
      <c r="C38038">
        <v>0</v>
      </c>
      <c r="D38038">
        <v>0.68127726299103131</v>
      </c>
      <c r="E38038">
        <v>89.877876510290918</v>
      </c>
      <c r="F38038">
        <v>97</v>
      </c>
      <c r="G38038">
        <v>189.1978866566412</v>
      </c>
      <c r="H38038">
        <v>3.5688705027270928</v>
      </c>
      <c r="I38038">
        <v>27.670584000000002</v>
      </c>
      <c r="J38038">
        <v>39.76290027948184</v>
      </c>
      <c r="K38038">
        <v>871104.20292895404</v>
      </c>
      <c r="L38038">
        <v>533791.28350248653</v>
      </c>
      <c r="M38038">
        <v>632677.39969565836</v>
      </c>
      <c r="N38038">
        <v>-0.20679704614965921</v>
      </c>
      <c r="O38038">
        <v>8546340.9757270869</v>
      </c>
      <c r="P38038">
        <v>0</v>
      </c>
      <c r="Q38038" t="s">
        <v>50043</v>
      </c>
      <c r="R38038" s="3">
        <v>0.68127726299103131</v>
      </c>
      <c r="S38038" t="s">
        <v>50016</v>
      </c>
      <c r="T38038" t="s">
        <v>50035</v>
      </c>
    </row>
    <row r="38039" spans="1:20" x14ac:dyDescent="0.3">
      <c r="A38039" s="1" t="s">
        <v>38053</v>
      </c>
      <c r="B38039">
        <v>1231.62631811703</v>
      </c>
      <c r="C38039">
        <v>0</v>
      </c>
      <c r="D38039">
        <v>0.33025407175606569</v>
      </c>
      <c r="E38039">
        <v>11.94035609397203</v>
      </c>
      <c r="F38039">
        <v>97</v>
      </c>
      <c r="G38039">
        <v>100.9130341397766</v>
      </c>
      <c r="H38039">
        <v>1.487325121656728</v>
      </c>
      <c r="I38039">
        <v>27.670584000000002</v>
      </c>
      <c r="J38039">
        <v>5.4169304335305331</v>
      </c>
      <c r="K38039">
        <v>145653.06999418369</v>
      </c>
      <c r="L38039">
        <v>1137916.169144264</v>
      </c>
      <c r="M38039">
        <v>97566.083731692546</v>
      </c>
      <c r="N38039">
        <v>-5.382957831153546E-2</v>
      </c>
      <c r="O38039">
        <v>19906870.957954139</v>
      </c>
      <c r="P38039">
        <v>0</v>
      </c>
      <c r="Q38039" t="s">
        <v>50043</v>
      </c>
      <c r="R38039" s="3">
        <v>0.33025407175606575</v>
      </c>
      <c r="S38039" t="s">
        <v>50033</v>
      </c>
      <c r="T38039" t="s">
        <v>50039</v>
      </c>
    </row>
    <row r="38040" spans="1:20" x14ac:dyDescent="0.3">
      <c r="A38040" s="1" t="s">
        <v>38054</v>
      </c>
      <c r="B38040">
        <v>53341.929462663727</v>
      </c>
      <c r="C38040">
        <v>0</v>
      </c>
      <c r="D38040">
        <v>0.98660965815646851</v>
      </c>
      <c r="E38040">
        <v>84.192215629139042</v>
      </c>
      <c r="F38040">
        <v>96.5</v>
      </c>
      <c r="G38040">
        <v>75.698775651405867</v>
      </c>
      <c r="H38040">
        <v>6.3815962403032236</v>
      </c>
      <c r="I38040">
        <v>27.670584000000002</v>
      </c>
      <c r="J38040">
        <v>4.4606085703616261</v>
      </c>
      <c r="K38040">
        <v>27267851.769551739</v>
      </c>
      <c r="L38040">
        <v>91271446.05103533</v>
      </c>
      <c r="M38040">
        <v>69797270.434540823</v>
      </c>
      <c r="N38040">
        <v>-0.31401937204013519</v>
      </c>
      <c r="O38040">
        <v>2962681876.9428778</v>
      </c>
      <c r="P38040">
        <v>0</v>
      </c>
      <c r="Q38040" t="s">
        <v>50043</v>
      </c>
      <c r="R38040" s="3">
        <v>0.98660965815646851</v>
      </c>
      <c r="S38040" t="s">
        <v>50026</v>
      </c>
      <c r="T38040" t="s">
        <v>50038</v>
      </c>
    </row>
    <row r="38041" spans="1:20" x14ac:dyDescent="0.3">
      <c r="A38041" s="1" t="s">
        <v>38055</v>
      </c>
      <c r="B38041">
        <v>10842.83559662369</v>
      </c>
      <c r="C38041">
        <v>0</v>
      </c>
      <c r="D38041">
        <v>0.45334101441916008</v>
      </c>
      <c r="E38041">
        <v>70.368633602068201</v>
      </c>
      <c r="F38041">
        <v>95.769233999999997</v>
      </c>
      <c r="G38041">
        <v>133.46708732409209</v>
      </c>
      <c r="H38041">
        <v>6.0981461895585847</v>
      </c>
      <c r="I38041">
        <v>27.670584000000002</v>
      </c>
      <c r="J38041">
        <v>2.297485900450464</v>
      </c>
      <c r="K38041">
        <v>1428774.816701401</v>
      </c>
      <c r="L38041">
        <v>11536776.618672149</v>
      </c>
      <c r="M38041">
        <v>2794826.538294991</v>
      </c>
      <c r="N38041">
        <v>-0.19510287313906191</v>
      </c>
      <c r="O38041">
        <v>498643623.26826602</v>
      </c>
      <c r="P38041">
        <v>0</v>
      </c>
      <c r="Q38041" t="s">
        <v>50043</v>
      </c>
      <c r="R38041" s="3">
        <v>0.45334101441916014</v>
      </c>
      <c r="S38041" t="s">
        <v>50025</v>
      </c>
      <c r="T38041" t="s">
        <v>50039</v>
      </c>
    </row>
    <row r="38042" spans="1:20" x14ac:dyDescent="0.3">
      <c r="A38042" s="1" t="s">
        <v>38056</v>
      </c>
      <c r="B38042">
        <v>809.58490332500151</v>
      </c>
      <c r="C38042">
        <v>0</v>
      </c>
      <c r="D38042">
        <v>0.42079365032508348</v>
      </c>
      <c r="E38042">
        <v>85.751026577751489</v>
      </c>
      <c r="F38042">
        <v>97</v>
      </c>
      <c r="G38042">
        <v>206.20738726498229</v>
      </c>
      <c r="H38042">
        <v>10.735023426059531</v>
      </c>
      <c r="I38042">
        <v>27.670584000000002</v>
      </c>
      <c r="J38042">
        <v>58.472192078394997</v>
      </c>
      <c r="K38042">
        <v>24195.81027593133</v>
      </c>
      <c r="L38042">
        <v>42427.391330552608</v>
      </c>
      <c r="M38042">
        <v>418307.81951191562</v>
      </c>
      <c r="N38042">
        <v>-0.20646821088691941</v>
      </c>
      <c r="O38042">
        <v>1623188.625204829</v>
      </c>
      <c r="P38042">
        <v>0</v>
      </c>
      <c r="Q38042" t="s">
        <v>50043</v>
      </c>
      <c r="R38042" s="3">
        <v>0.42079365032508353</v>
      </c>
      <c r="S38042" t="s">
        <v>50016</v>
      </c>
      <c r="T38042" t="s">
        <v>50035</v>
      </c>
    </row>
    <row r="38043" spans="1:20" x14ac:dyDescent="0.3">
      <c r="A38043" s="1" t="s">
        <v>38057</v>
      </c>
      <c r="B38043">
        <v>105.7743072260177</v>
      </c>
      <c r="C38043">
        <v>0</v>
      </c>
      <c r="D38043">
        <v>0.73822008500653324</v>
      </c>
      <c r="E38043">
        <v>54.157391047331103</v>
      </c>
      <c r="F38043">
        <v>97</v>
      </c>
      <c r="G38043">
        <v>307.91729697261638</v>
      </c>
      <c r="H38043">
        <v>1.9829272540442899</v>
      </c>
      <c r="I38043">
        <v>27.670584000000002</v>
      </c>
      <c r="J38043">
        <v>45.322108077863383</v>
      </c>
      <c r="K38043">
        <v>58203.486679726957</v>
      </c>
      <c r="L38043">
        <v>69478.964411474459</v>
      </c>
      <c r="M38043">
        <v>1086669.6403313</v>
      </c>
      <c r="N38043">
        <v>-0.21003081203909049</v>
      </c>
      <c r="O38043">
        <v>4072929.3424682929</v>
      </c>
      <c r="P38043">
        <v>0</v>
      </c>
      <c r="Q38043" t="s">
        <v>50043</v>
      </c>
      <c r="R38043" s="3">
        <v>0.73822008500653324</v>
      </c>
      <c r="S38043" t="s">
        <v>50016</v>
      </c>
      <c r="T38043" t="s">
        <v>50035</v>
      </c>
    </row>
    <row r="38044" spans="1:20" x14ac:dyDescent="0.3">
      <c r="A38044" s="1" t="s">
        <v>38058</v>
      </c>
      <c r="B38044">
        <v>1064.452565405096</v>
      </c>
      <c r="C38044">
        <v>0</v>
      </c>
      <c r="D38044">
        <v>0.32563063427018463</v>
      </c>
      <c r="E38044">
        <v>12.635935446680421</v>
      </c>
      <c r="F38044">
        <v>97</v>
      </c>
      <c r="G38044">
        <v>96.154000050032906</v>
      </c>
      <c r="H38044">
        <v>1.2653700662884051</v>
      </c>
      <c r="I38044">
        <v>27.670584000000002</v>
      </c>
      <c r="J38044">
        <v>5.1294441869174721</v>
      </c>
      <c r="K38044">
        <v>146415.76515535291</v>
      </c>
      <c r="L38044">
        <v>1127025.141483736</v>
      </c>
      <c r="M38044">
        <v>101208.7168814925</v>
      </c>
      <c r="N38044">
        <v>-5.106064554468779E-2</v>
      </c>
      <c r="O38044">
        <v>17013564.60408913</v>
      </c>
      <c r="P38044">
        <v>0</v>
      </c>
      <c r="Q38044" t="s">
        <v>50043</v>
      </c>
      <c r="R38044" s="3">
        <v>0.32563063427018457</v>
      </c>
      <c r="S38044" t="s">
        <v>50033</v>
      </c>
      <c r="T38044" t="s">
        <v>50039</v>
      </c>
    </row>
    <row r="38045" spans="1:20" x14ac:dyDescent="0.3">
      <c r="A38045" s="1" t="s">
        <v>38059</v>
      </c>
      <c r="B38045">
        <v>56.11898392416289</v>
      </c>
      <c r="C38045">
        <v>0</v>
      </c>
      <c r="D38045">
        <v>0.69276704109129739</v>
      </c>
      <c r="E38045">
        <v>86.848860060025117</v>
      </c>
      <c r="F38045">
        <v>97</v>
      </c>
      <c r="G38045">
        <v>177.79387192139779</v>
      </c>
      <c r="H38045">
        <v>2.0578051291869608</v>
      </c>
      <c r="I38045">
        <v>27.670584000000002</v>
      </c>
      <c r="J38045">
        <v>40.025915070265889</v>
      </c>
      <c r="K38045">
        <v>69754.508233668617</v>
      </c>
      <c r="L38045">
        <v>34793.569341663213</v>
      </c>
      <c r="M38045">
        <v>18034.365539620019</v>
      </c>
      <c r="N38045">
        <v>-0.1013580795177884</v>
      </c>
      <c r="O38045">
        <v>462417.74033756461</v>
      </c>
      <c r="P38045">
        <v>0</v>
      </c>
      <c r="Q38045" t="s">
        <v>50043</v>
      </c>
      <c r="R38045" s="3">
        <v>0.69276704109129739</v>
      </c>
      <c r="S38045" t="s">
        <v>50016</v>
      </c>
      <c r="T38045" t="s">
        <v>50035</v>
      </c>
    </row>
    <row r="38046" spans="1:20" x14ac:dyDescent="0.3">
      <c r="A38046" s="1" t="s">
        <v>38060</v>
      </c>
      <c r="B38046">
        <v>3464.7604411879802</v>
      </c>
      <c r="C38046">
        <v>0</v>
      </c>
      <c r="D38046">
        <v>1.272953435837217</v>
      </c>
      <c r="E38046">
        <v>82.160072131281211</v>
      </c>
      <c r="F38046">
        <v>97</v>
      </c>
      <c r="G38046">
        <v>252.62360924067701</v>
      </c>
      <c r="H38046">
        <v>9.9126107092673053</v>
      </c>
      <c r="I38046">
        <v>27.670584000000002</v>
      </c>
      <c r="J38046">
        <v>18.351450520608811</v>
      </c>
      <c r="K38046">
        <v>3191395.558387625</v>
      </c>
      <c r="L38046">
        <v>14876137.41656469</v>
      </c>
      <c r="M38046">
        <v>186140.77300466259</v>
      </c>
      <c r="N38046">
        <v>-0.1775183518282944</v>
      </c>
      <c r="O38046">
        <v>148684125.24761271</v>
      </c>
      <c r="P38046">
        <v>0</v>
      </c>
      <c r="Q38046" t="s">
        <v>50043</v>
      </c>
      <c r="R38046" s="3">
        <v>1.2729534358372165</v>
      </c>
      <c r="S38046" t="s">
        <v>50018</v>
      </c>
      <c r="T38046" t="s">
        <v>50037</v>
      </c>
    </row>
    <row r="38047" spans="1:20" x14ac:dyDescent="0.3">
      <c r="A38047" s="1" t="s">
        <v>38061</v>
      </c>
      <c r="B38047">
        <v>962.50930934959445</v>
      </c>
      <c r="C38047">
        <v>0</v>
      </c>
      <c r="D38047">
        <v>0.58311205769938423</v>
      </c>
      <c r="E38047">
        <v>78.221400135311384</v>
      </c>
      <c r="F38047">
        <v>97</v>
      </c>
      <c r="G38047">
        <v>189.68489739352671</v>
      </c>
      <c r="H38047">
        <v>3.2920542963881689</v>
      </c>
      <c r="I38047">
        <v>27.670584000000002</v>
      </c>
      <c r="J38047">
        <v>43.619528365876661</v>
      </c>
      <c r="K38047">
        <v>863255.9270301495</v>
      </c>
      <c r="L38047">
        <v>522102.37458419858</v>
      </c>
      <c r="M38047">
        <v>538755.08068917308</v>
      </c>
      <c r="N38047">
        <v>-0.1749066784147926</v>
      </c>
      <c r="O38047">
        <v>8043082.8591156332</v>
      </c>
      <c r="P38047">
        <v>0</v>
      </c>
      <c r="Q38047" t="s">
        <v>50043</v>
      </c>
      <c r="R38047" s="3">
        <v>0.58311205769938423</v>
      </c>
      <c r="S38047" t="s">
        <v>50016</v>
      </c>
      <c r="T38047" t="s">
        <v>50035</v>
      </c>
    </row>
    <row r="38048" spans="1:20" x14ac:dyDescent="0.3">
      <c r="A38048" s="1" t="s">
        <v>38062</v>
      </c>
      <c r="B38048">
        <v>679.4689210362593</v>
      </c>
      <c r="C38048">
        <v>0</v>
      </c>
      <c r="D38048">
        <v>0.46617137858457752</v>
      </c>
      <c r="E38048">
        <v>81.268347451352469</v>
      </c>
      <c r="F38048">
        <v>97</v>
      </c>
      <c r="G38048">
        <v>322.13222232683938</v>
      </c>
      <c r="H38048">
        <v>0</v>
      </c>
      <c r="I38048">
        <v>27.670584000000002</v>
      </c>
      <c r="J38048">
        <v>50.94238437380011</v>
      </c>
      <c r="K38048">
        <v>234987.14884252459</v>
      </c>
      <c r="L38048">
        <v>210038.81242137629</v>
      </c>
      <c r="M38048">
        <v>38993.233614154247</v>
      </c>
      <c r="N38048">
        <v>-0.1982976770103701</v>
      </c>
      <c r="O38048">
        <v>1741633.8304623929</v>
      </c>
      <c r="P38048">
        <v>0</v>
      </c>
      <c r="Q38048" t="s">
        <v>50043</v>
      </c>
      <c r="R38048" s="3">
        <v>0.46617137858457747</v>
      </c>
      <c r="S38048" t="s">
        <v>50016</v>
      </c>
      <c r="T38048" t="s">
        <v>50035</v>
      </c>
    </row>
    <row r="38049" spans="1:20" x14ac:dyDescent="0.3">
      <c r="A38049" s="1" t="s">
        <v>38063</v>
      </c>
      <c r="B38049">
        <v>8522.4171214403577</v>
      </c>
      <c r="C38049">
        <v>0</v>
      </c>
      <c r="D38049">
        <v>8.4721456147188554E-2</v>
      </c>
      <c r="E38049">
        <v>19.10111644718123</v>
      </c>
      <c r="F38049">
        <v>90</v>
      </c>
      <c r="G38049">
        <v>227.32965404442271</v>
      </c>
      <c r="H38049">
        <v>0.9875809123744157</v>
      </c>
      <c r="I38049">
        <v>27.670584000000002</v>
      </c>
      <c r="J38049">
        <v>1.1384195835510531</v>
      </c>
      <c r="K38049">
        <v>160764.90761328561</v>
      </c>
      <c r="L38049">
        <v>42798.575812428557</v>
      </c>
      <c r="M38049">
        <v>16939627.6806648</v>
      </c>
      <c r="N38049">
        <v>-0.20411063257980089</v>
      </c>
      <c r="O38049">
        <v>978562.72637962911</v>
      </c>
      <c r="P38049">
        <v>0</v>
      </c>
      <c r="Q38049" t="s">
        <v>50043</v>
      </c>
      <c r="R38049" s="3">
        <v>8.4721456147188554E-2</v>
      </c>
      <c r="S38049" t="s">
        <v>50032</v>
      </c>
      <c r="T38049" t="s">
        <v>50036</v>
      </c>
    </row>
    <row r="38050" spans="1:20" x14ac:dyDescent="0.3">
      <c r="A38050" s="1" t="s">
        <v>38064</v>
      </c>
      <c r="B38050">
        <v>502.64763232540429</v>
      </c>
      <c r="C38050">
        <v>0</v>
      </c>
      <c r="D38050">
        <v>1.1276552880836139</v>
      </c>
      <c r="E38050">
        <v>88.109207401220687</v>
      </c>
      <c r="F38050">
        <v>97</v>
      </c>
      <c r="G38050">
        <v>140.01442429311999</v>
      </c>
      <c r="H38050">
        <v>1.3992750678959021</v>
      </c>
      <c r="I38050">
        <v>27.670584000000002</v>
      </c>
      <c r="J38050">
        <v>31.047438703297651</v>
      </c>
      <c r="K38050">
        <v>315088.39551140473</v>
      </c>
      <c r="L38050">
        <v>435274.25445697672</v>
      </c>
      <c r="M38050">
        <v>261160.07055534801</v>
      </c>
      <c r="N38050">
        <v>-0.27437266057390602</v>
      </c>
      <c r="O38050">
        <v>6181957.8211638425</v>
      </c>
      <c r="P38050">
        <v>0</v>
      </c>
      <c r="Q38050" t="s">
        <v>50043</v>
      </c>
      <c r="R38050" s="3">
        <v>1.1276552880836144</v>
      </c>
      <c r="S38050" t="s">
        <v>50016</v>
      </c>
      <c r="T38050" t="s">
        <v>50035</v>
      </c>
    </row>
    <row r="38051" spans="1:20" x14ac:dyDescent="0.3">
      <c r="A38051" s="1" t="s">
        <v>38065</v>
      </c>
      <c r="B38051">
        <v>722.09350985274295</v>
      </c>
      <c r="C38051">
        <v>0</v>
      </c>
      <c r="D38051">
        <v>0.60842227068127563</v>
      </c>
      <c r="E38051">
        <v>85.969642597572033</v>
      </c>
      <c r="F38051">
        <v>97</v>
      </c>
      <c r="G38051">
        <v>187.89568751382311</v>
      </c>
      <c r="H38051">
        <v>4.7227858115466042</v>
      </c>
      <c r="I38051">
        <v>27.670584000000002</v>
      </c>
      <c r="J38051">
        <v>50.229385899650943</v>
      </c>
      <c r="K38051">
        <v>262245.10612974077</v>
      </c>
      <c r="L38051">
        <v>426690.48555451841</v>
      </c>
      <c r="M38051">
        <v>3600213.1016529929</v>
      </c>
      <c r="N38051">
        <v>-1.8115518635134061E-2</v>
      </c>
      <c r="O38051">
        <v>6500350.3392645083</v>
      </c>
      <c r="P38051">
        <v>0</v>
      </c>
      <c r="Q38051" t="s">
        <v>50043</v>
      </c>
      <c r="R38051" s="3">
        <v>0.60842227068127563</v>
      </c>
      <c r="S38051" t="s">
        <v>50016</v>
      </c>
      <c r="T38051" t="s">
        <v>50035</v>
      </c>
    </row>
    <row r="38052" spans="1:20" x14ac:dyDescent="0.3">
      <c r="A38052" s="1" t="s">
        <v>38066</v>
      </c>
      <c r="B38052">
        <v>83.192118859164509</v>
      </c>
      <c r="C38052">
        <v>0</v>
      </c>
      <c r="D38052">
        <v>0.66013612852584791</v>
      </c>
      <c r="E38052">
        <v>92.51482605895103</v>
      </c>
      <c r="F38052">
        <v>97</v>
      </c>
      <c r="G38052">
        <v>194.84889690093269</v>
      </c>
      <c r="H38052">
        <v>1.6606288064357979</v>
      </c>
      <c r="I38052">
        <v>27.670584000000002</v>
      </c>
      <c r="J38052">
        <v>41.822388671142171</v>
      </c>
      <c r="K38052">
        <v>64449.328949692252</v>
      </c>
      <c r="L38052">
        <v>48613.558320177923</v>
      </c>
      <c r="M38052">
        <v>13249.5585348026</v>
      </c>
      <c r="N38052">
        <v>-0.19393860510602121</v>
      </c>
      <c r="O38052">
        <v>833142.74339783157</v>
      </c>
      <c r="P38052">
        <v>0</v>
      </c>
      <c r="Q38052" t="s">
        <v>50043</v>
      </c>
      <c r="R38052" s="3">
        <v>0.66013612852584791</v>
      </c>
      <c r="S38052" t="s">
        <v>50016</v>
      </c>
      <c r="T38052" t="s">
        <v>50035</v>
      </c>
    </row>
    <row r="38053" spans="1:20" x14ac:dyDescent="0.3">
      <c r="A38053" s="1" t="s">
        <v>38067</v>
      </c>
      <c r="B38053">
        <v>637.39528649582962</v>
      </c>
      <c r="C38053">
        <v>0</v>
      </c>
      <c r="D38053">
        <v>0.71302491241693178</v>
      </c>
      <c r="E38053">
        <v>97.24739042778441</v>
      </c>
      <c r="F38053">
        <v>73.165283000000002</v>
      </c>
      <c r="G38053">
        <v>160.47488245723031</v>
      </c>
      <c r="H38053">
        <v>12.424881041846589</v>
      </c>
      <c r="I38053">
        <v>27.670584000000002</v>
      </c>
      <c r="J38053">
        <v>8.9683549842752051</v>
      </c>
      <c r="K38053">
        <v>584297.04476975836</v>
      </c>
      <c r="L38053">
        <v>2580907.81720364</v>
      </c>
      <c r="M38053">
        <v>1266073.344771357</v>
      </c>
      <c r="N38053">
        <v>-3.7033023650259851E-2</v>
      </c>
      <c r="O38053">
        <v>38230324.929963566</v>
      </c>
      <c r="P38053">
        <v>0</v>
      </c>
      <c r="Q38053" t="s">
        <v>50043</v>
      </c>
      <c r="R38053" s="3">
        <v>0.71302491241693178</v>
      </c>
      <c r="S38053" t="s">
        <v>50025</v>
      </c>
      <c r="T38053" t="s">
        <v>50039</v>
      </c>
    </row>
    <row r="38054" spans="1:20" x14ac:dyDescent="0.3">
      <c r="A38054" s="1" t="s">
        <v>38068</v>
      </c>
      <c r="B38054">
        <v>90.350388984872112</v>
      </c>
      <c r="C38054">
        <v>0</v>
      </c>
      <c r="D38054">
        <v>0.63231852457103144</v>
      </c>
      <c r="E38054">
        <v>90.351892026855737</v>
      </c>
      <c r="F38054">
        <v>97</v>
      </c>
      <c r="G38054">
        <v>201.1627076951128</v>
      </c>
      <c r="H38054">
        <v>1.756361514932079</v>
      </c>
      <c r="I38054">
        <v>27.670584000000002</v>
      </c>
      <c r="J38054">
        <v>41.015869934785783</v>
      </c>
      <c r="K38054">
        <v>63631.106536641877</v>
      </c>
      <c r="L38054">
        <v>53457.349478281343</v>
      </c>
      <c r="M38054">
        <v>13084.2066276285</v>
      </c>
      <c r="N38054">
        <v>-0.1970259966724604</v>
      </c>
      <c r="O38054">
        <v>899647.61828717811</v>
      </c>
      <c r="P38054">
        <v>0</v>
      </c>
      <c r="Q38054" t="s">
        <v>50043</v>
      </c>
      <c r="R38054" s="3">
        <v>0.63231852457103144</v>
      </c>
      <c r="S38054" t="s">
        <v>50016</v>
      </c>
      <c r="T38054" t="s">
        <v>50035</v>
      </c>
    </row>
    <row r="38055" spans="1:20" x14ac:dyDescent="0.3">
      <c r="A38055" s="1" t="s">
        <v>38069</v>
      </c>
      <c r="B38055">
        <v>465.92175396654011</v>
      </c>
      <c r="C38055">
        <v>0</v>
      </c>
      <c r="D38055">
        <v>0.53796437461412949</v>
      </c>
      <c r="E38055">
        <v>94.352742038227191</v>
      </c>
      <c r="F38055">
        <v>97</v>
      </c>
      <c r="G38055">
        <v>161.56811946382831</v>
      </c>
      <c r="H38055">
        <v>5.7491921459220956</v>
      </c>
      <c r="I38055">
        <v>27.670584000000002</v>
      </c>
      <c r="J38055">
        <v>42.818457149744333</v>
      </c>
      <c r="K38055">
        <v>437355.98969093408</v>
      </c>
      <c r="L38055">
        <v>386031.77068077301</v>
      </c>
      <c r="M38055">
        <v>950870.126793075</v>
      </c>
      <c r="N38055">
        <v>-0.1892876201241887</v>
      </c>
      <c r="O38055">
        <v>25397512.062948141</v>
      </c>
      <c r="P38055">
        <v>0</v>
      </c>
      <c r="Q38055" t="s">
        <v>50043</v>
      </c>
      <c r="R38055" s="3">
        <v>0.53796437461412949</v>
      </c>
      <c r="S38055" t="s">
        <v>50016</v>
      </c>
      <c r="T38055" t="s">
        <v>50035</v>
      </c>
    </row>
    <row r="38056" spans="1:20" x14ac:dyDescent="0.3">
      <c r="A38056" s="1" t="s">
        <v>38070</v>
      </c>
      <c r="B38056">
        <v>107.4259661340654</v>
      </c>
      <c r="C38056">
        <v>0</v>
      </c>
      <c r="D38056">
        <v>0.77331738185153576</v>
      </c>
      <c r="E38056">
        <v>54.209888895975062</v>
      </c>
      <c r="F38056">
        <v>97</v>
      </c>
      <c r="G38056">
        <v>301.56879378478072</v>
      </c>
      <c r="H38056">
        <v>1.991516481156131</v>
      </c>
      <c r="I38056">
        <v>27.670584000000002</v>
      </c>
      <c r="J38056">
        <v>42.232708319214282</v>
      </c>
      <c r="K38056">
        <v>57974.071159174477</v>
      </c>
      <c r="L38056">
        <v>60279.442948605298</v>
      </c>
      <c r="M38056">
        <v>1131793.56819395</v>
      </c>
      <c r="N38056">
        <v>-0.19642698896594979</v>
      </c>
      <c r="O38056">
        <v>3952131.0620890828</v>
      </c>
      <c r="P38056">
        <v>0</v>
      </c>
      <c r="Q38056" t="s">
        <v>50043</v>
      </c>
      <c r="R38056" s="3">
        <v>0.77331738185153576</v>
      </c>
      <c r="S38056" t="s">
        <v>50016</v>
      </c>
      <c r="T38056" t="s">
        <v>50035</v>
      </c>
    </row>
    <row r="38057" spans="1:20" x14ac:dyDescent="0.3">
      <c r="A38057" s="1" t="s">
        <v>38071</v>
      </c>
      <c r="B38057">
        <v>674.64160835854477</v>
      </c>
      <c r="C38057">
        <v>0</v>
      </c>
      <c r="D38057">
        <v>0.6308683179229323</v>
      </c>
      <c r="E38057">
        <v>77.337525274624795</v>
      </c>
      <c r="F38057">
        <v>97</v>
      </c>
      <c r="G38057">
        <v>175.83362554793749</v>
      </c>
      <c r="H38057">
        <v>4.0537773850917054</v>
      </c>
      <c r="I38057">
        <v>27.670584000000002</v>
      </c>
      <c r="J38057">
        <v>48.203268260133108</v>
      </c>
      <c r="K38057">
        <v>309947.74024578091</v>
      </c>
      <c r="L38057">
        <v>460471.51068526373</v>
      </c>
      <c r="M38057">
        <v>4001221.6116323392</v>
      </c>
      <c r="N38057">
        <v>-1.8514444311997461E-2</v>
      </c>
      <c r="O38057">
        <v>6856336.6939354902</v>
      </c>
      <c r="P38057">
        <v>0</v>
      </c>
      <c r="Q38057" t="s">
        <v>50043</v>
      </c>
      <c r="R38057" s="3">
        <v>0.6308683179229323</v>
      </c>
      <c r="S38057" t="s">
        <v>50016</v>
      </c>
      <c r="T38057" t="s">
        <v>50035</v>
      </c>
    </row>
    <row r="38058" spans="1:20" x14ac:dyDescent="0.3">
      <c r="A38058" s="1" t="s">
        <v>38072</v>
      </c>
      <c r="B38058">
        <v>962.77531230568684</v>
      </c>
      <c r="C38058">
        <v>0</v>
      </c>
      <c r="D38058">
        <v>0.60472411709506257</v>
      </c>
      <c r="E38058">
        <v>81.926514393386128</v>
      </c>
      <c r="F38058">
        <v>97</v>
      </c>
      <c r="G38058">
        <v>202.11848914525589</v>
      </c>
      <c r="H38058">
        <v>3.5380408546299189</v>
      </c>
      <c r="I38058">
        <v>27.670584000000002</v>
      </c>
      <c r="J38058">
        <v>39.950869024289197</v>
      </c>
      <c r="K38058">
        <v>880746.83242222387</v>
      </c>
      <c r="L38058">
        <v>530769.56331305706</v>
      </c>
      <c r="M38058">
        <v>624134.12546406616</v>
      </c>
      <c r="N38058">
        <v>-0.19848528604758761</v>
      </c>
      <c r="O38058">
        <v>7480032.8354410669</v>
      </c>
      <c r="P38058">
        <v>0</v>
      </c>
      <c r="Q38058" t="s">
        <v>50043</v>
      </c>
      <c r="R38058" s="3">
        <v>0.60472411709506257</v>
      </c>
      <c r="S38058" t="s">
        <v>50016</v>
      </c>
      <c r="T38058" t="s">
        <v>50035</v>
      </c>
    </row>
    <row r="38059" spans="1:20" x14ac:dyDescent="0.3">
      <c r="A38059" s="1" t="s">
        <v>38073</v>
      </c>
      <c r="B38059">
        <v>605.60026399678759</v>
      </c>
      <c r="C38059">
        <v>0</v>
      </c>
      <c r="D38059">
        <v>0.89563815911761591</v>
      </c>
      <c r="E38059">
        <v>93.540505125676688</v>
      </c>
      <c r="F38059">
        <v>97</v>
      </c>
      <c r="G38059">
        <v>208.16887239765009</v>
      </c>
      <c r="H38059">
        <v>2.4279027845212728</v>
      </c>
      <c r="I38059">
        <v>27.670584000000002</v>
      </c>
      <c r="J38059">
        <v>29.225263229266059</v>
      </c>
      <c r="K38059">
        <v>403859.31076289841</v>
      </c>
      <c r="L38059">
        <v>609870.25981015642</v>
      </c>
      <c r="M38059">
        <v>67981.608086628999</v>
      </c>
      <c r="N38059">
        <v>-0.18299500820872591</v>
      </c>
      <c r="O38059">
        <v>21434405.279127941</v>
      </c>
      <c r="P38059">
        <v>0</v>
      </c>
      <c r="Q38059" t="s">
        <v>50043</v>
      </c>
      <c r="R38059" s="3">
        <v>0.89563815911761591</v>
      </c>
      <c r="S38059" t="s">
        <v>50016</v>
      </c>
      <c r="T38059" t="s">
        <v>50035</v>
      </c>
    </row>
    <row r="38060" spans="1:20" x14ac:dyDescent="0.3">
      <c r="A38060" s="1" t="s">
        <v>38074</v>
      </c>
      <c r="B38060">
        <v>245.81965420346339</v>
      </c>
      <c r="C38060">
        <v>0</v>
      </c>
      <c r="D38060">
        <v>0.44574398584021502</v>
      </c>
      <c r="E38060">
        <v>85.35206009000953</v>
      </c>
      <c r="F38060">
        <v>97</v>
      </c>
      <c r="G38060">
        <v>216.30308338974871</v>
      </c>
      <c r="H38060">
        <v>24.632173755400508</v>
      </c>
      <c r="I38060">
        <v>27.670584000000002</v>
      </c>
      <c r="J38060">
        <v>36.467568909548589</v>
      </c>
      <c r="K38060">
        <v>196426.6639469061</v>
      </c>
      <c r="L38060">
        <v>137967.75977636941</v>
      </c>
      <c r="M38060">
        <v>995173.01614169299</v>
      </c>
      <c r="N38060">
        <v>-0.2097503225706131</v>
      </c>
      <c r="O38060">
        <v>9649536.6586842015</v>
      </c>
      <c r="P38060">
        <v>0</v>
      </c>
      <c r="Q38060" t="s">
        <v>50043</v>
      </c>
      <c r="R38060" s="3">
        <v>0.44574398584021496</v>
      </c>
      <c r="S38060" t="s">
        <v>50016</v>
      </c>
      <c r="T38060" t="s">
        <v>50035</v>
      </c>
    </row>
    <row r="38061" spans="1:20" x14ac:dyDescent="0.3">
      <c r="A38061" s="1" t="s">
        <v>38075</v>
      </c>
      <c r="B38061">
        <v>4464.5664690419526</v>
      </c>
      <c r="C38061">
        <v>0</v>
      </c>
      <c r="D38061">
        <v>0.39279867389512357</v>
      </c>
      <c r="E38061">
        <v>83.236415306198808</v>
      </c>
      <c r="F38061">
        <v>97</v>
      </c>
      <c r="G38061">
        <v>196.5794203215313</v>
      </c>
      <c r="H38061">
        <v>2.6525948995077462</v>
      </c>
      <c r="I38061">
        <v>27.670584000000002</v>
      </c>
      <c r="J38061">
        <v>11.936357930939391</v>
      </c>
      <c r="K38061">
        <v>10892858.833243661</v>
      </c>
      <c r="L38061">
        <v>7788222.6626989767</v>
      </c>
      <c r="M38061">
        <v>2594793.4442540831</v>
      </c>
      <c r="N38061">
        <v>-1.1699764279422931E-2</v>
      </c>
      <c r="O38061">
        <v>90859364.042547613</v>
      </c>
      <c r="P38061">
        <v>0</v>
      </c>
      <c r="Q38061" t="s">
        <v>50043</v>
      </c>
      <c r="R38061" s="3">
        <v>0.39279867389512357</v>
      </c>
      <c r="S38061" t="s">
        <v>50016</v>
      </c>
      <c r="T38061" t="s">
        <v>50035</v>
      </c>
    </row>
    <row r="38062" spans="1:20" x14ac:dyDescent="0.3">
      <c r="A38062" s="1" t="s">
        <v>38076</v>
      </c>
      <c r="B38062">
        <v>189.56496911067359</v>
      </c>
      <c r="C38062">
        <v>0</v>
      </c>
      <c r="D38062">
        <v>0.41010669566357832</v>
      </c>
      <c r="E38062">
        <v>83.138786619708952</v>
      </c>
      <c r="F38062">
        <v>97</v>
      </c>
      <c r="G38062">
        <v>278.35428849689941</v>
      </c>
      <c r="H38062">
        <v>4.2239567871898807</v>
      </c>
      <c r="I38062">
        <v>27.670584000000002</v>
      </c>
      <c r="J38062">
        <v>63.230590308603013</v>
      </c>
      <c r="K38062">
        <v>49329.126547974804</v>
      </c>
      <c r="L38062">
        <v>77471.602453613872</v>
      </c>
      <c r="M38062">
        <v>126037.9890732222</v>
      </c>
      <c r="N38062">
        <v>-0.19873024678503279</v>
      </c>
      <c r="O38062">
        <v>1516898.3724625241</v>
      </c>
      <c r="P38062">
        <v>0</v>
      </c>
      <c r="Q38062" t="s">
        <v>50043</v>
      </c>
      <c r="R38062" s="3">
        <v>0.41010669566357832</v>
      </c>
      <c r="S38062" t="s">
        <v>50016</v>
      </c>
      <c r="T38062" t="s">
        <v>50035</v>
      </c>
    </row>
    <row r="38063" spans="1:20" x14ac:dyDescent="0.3">
      <c r="A38063" s="1" t="s">
        <v>38077</v>
      </c>
      <c r="B38063">
        <v>902.58765013808841</v>
      </c>
      <c r="C38063">
        <v>0</v>
      </c>
      <c r="D38063">
        <v>0.43777382152069327</v>
      </c>
      <c r="E38063">
        <v>73.819900657558335</v>
      </c>
      <c r="F38063">
        <v>97</v>
      </c>
      <c r="G38063">
        <v>219.6767408414822</v>
      </c>
      <c r="H38063">
        <v>10.93055725378739</v>
      </c>
      <c r="I38063">
        <v>27.670584000000002</v>
      </c>
      <c r="J38063">
        <v>51.442486643598677</v>
      </c>
      <c r="K38063">
        <v>26207.476673524048</v>
      </c>
      <c r="L38063">
        <v>37901.301921856633</v>
      </c>
      <c r="M38063">
        <v>418488.95435685222</v>
      </c>
      <c r="N38063">
        <v>-0.21010759061202361</v>
      </c>
      <c r="O38063">
        <v>1400354.561746625</v>
      </c>
      <c r="P38063">
        <v>0</v>
      </c>
      <c r="Q38063" t="s">
        <v>50043</v>
      </c>
      <c r="R38063" s="3">
        <v>0.43777382152069333</v>
      </c>
      <c r="S38063" t="s">
        <v>50016</v>
      </c>
      <c r="T38063" t="s">
        <v>50035</v>
      </c>
    </row>
    <row r="38064" spans="1:20" x14ac:dyDescent="0.3">
      <c r="A38064" s="1" t="s">
        <v>38078</v>
      </c>
      <c r="B38064">
        <v>217.2908396414486</v>
      </c>
      <c r="C38064">
        <v>0</v>
      </c>
      <c r="D38064">
        <v>1.4473984229652961</v>
      </c>
      <c r="E38064">
        <v>78.051407602672356</v>
      </c>
      <c r="F38064">
        <v>97</v>
      </c>
      <c r="G38064">
        <v>82.0674207443912</v>
      </c>
      <c r="H38064">
        <v>5.491749903989164</v>
      </c>
      <c r="I38064">
        <v>27.670584000000002</v>
      </c>
      <c r="J38064">
        <v>36.525175865921469</v>
      </c>
      <c r="K38064">
        <v>82242.789092347768</v>
      </c>
      <c r="L38064">
        <v>42594.540135141171</v>
      </c>
      <c r="M38064">
        <v>120754.0095977723</v>
      </c>
      <c r="N38064">
        <v>-0.57184597506407808</v>
      </c>
      <c r="O38064">
        <v>707327.89015279361</v>
      </c>
      <c r="P38064">
        <v>0</v>
      </c>
      <c r="Q38064" t="s">
        <v>50043</v>
      </c>
      <c r="R38064" s="3">
        <v>1.4473984229652956</v>
      </c>
      <c r="S38064" t="s">
        <v>50016</v>
      </c>
      <c r="T38064" t="s">
        <v>50035</v>
      </c>
    </row>
    <row r="38065" spans="1:20" x14ac:dyDescent="0.3">
      <c r="A38065" s="1" t="s">
        <v>38079</v>
      </c>
      <c r="B38065">
        <v>409.52035758114829</v>
      </c>
      <c r="C38065">
        <v>0</v>
      </c>
      <c r="D38065">
        <v>0.64895483723352887</v>
      </c>
      <c r="E38065">
        <v>89.812908917154459</v>
      </c>
      <c r="F38065">
        <v>97</v>
      </c>
      <c r="G38065">
        <v>156.87604807362121</v>
      </c>
      <c r="H38065">
        <v>5.6422833410230693</v>
      </c>
      <c r="I38065">
        <v>27.670584000000002</v>
      </c>
      <c r="J38065">
        <v>40.818395965788511</v>
      </c>
      <c r="K38065">
        <v>402437.62648939813</v>
      </c>
      <c r="L38065">
        <v>357195.01302248967</v>
      </c>
      <c r="M38065">
        <v>1002016.8884760611</v>
      </c>
      <c r="N38065">
        <v>-0.18568918640226839</v>
      </c>
      <c r="O38065">
        <v>26874496.964919459</v>
      </c>
      <c r="P38065">
        <v>0</v>
      </c>
      <c r="Q38065" t="s">
        <v>50043</v>
      </c>
      <c r="R38065" s="3">
        <v>0.64895483723352887</v>
      </c>
      <c r="S38065" t="s">
        <v>50016</v>
      </c>
      <c r="T38065" t="s">
        <v>50035</v>
      </c>
    </row>
    <row r="38066" spans="1:20" x14ac:dyDescent="0.3">
      <c r="A38066" s="1" t="s">
        <v>38080</v>
      </c>
      <c r="B38066">
        <v>643.21079026866471</v>
      </c>
      <c r="C38066">
        <v>0</v>
      </c>
      <c r="D38066">
        <v>2.134033940254032</v>
      </c>
      <c r="E38066">
        <v>81.35078782863593</v>
      </c>
      <c r="F38066">
        <v>97</v>
      </c>
      <c r="G38066">
        <v>32.167139770566408</v>
      </c>
      <c r="H38066">
        <v>4.1438227281914797</v>
      </c>
      <c r="I38066">
        <v>27.670584000000002</v>
      </c>
      <c r="J38066">
        <v>12.578226512203919</v>
      </c>
      <c r="K38066">
        <v>601316.95535441732</v>
      </c>
      <c r="L38066">
        <v>614095.62572788482</v>
      </c>
      <c r="M38066">
        <v>180905.67533177909</v>
      </c>
      <c r="N38066">
        <v>-0.43557526161719989</v>
      </c>
      <c r="O38066">
        <v>5487026.0845792964</v>
      </c>
      <c r="P38066">
        <v>0</v>
      </c>
      <c r="Q38066" t="s">
        <v>50043</v>
      </c>
      <c r="R38066" s="3">
        <v>2.1340339402540316</v>
      </c>
      <c r="S38066" t="s">
        <v>50016</v>
      </c>
      <c r="T38066" t="s">
        <v>50035</v>
      </c>
    </row>
    <row r="38067" spans="1:20" x14ac:dyDescent="0.3">
      <c r="A38067" s="1" t="s">
        <v>38081</v>
      </c>
      <c r="B38067">
        <v>842.4511187642762</v>
      </c>
      <c r="C38067">
        <v>0</v>
      </c>
      <c r="D38067">
        <v>0.44037211637518853</v>
      </c>
      <c r="E38067">
        <v>84.444063915352444</v>
      </c>
      <c r="F38067">
        <v>97</v>
      </c>
      <c r="G38067">
        <v>216.25193183709851</v>
      </c>
      <c r="H38067">
        <v>3.5997090115688279</v>
      </c>
      <c r="I38067">
        <v>27.670584000000002</v>
      </c>
      <c r="J38067">
        <v>54.09687375407713</v>
      </c>
      <c r="K38067">
        <v>620051.40502795728</v>
      </c>
      <c r="L38067">
        <v>323388.17445838149</v>
      </c>
      <c r="M38067">
        <v>8729836.5296275094</v>
      </c>
      <c r="N38067">
        <v>-0.19510013180282201</v>
      </c>
      <c r="O38067">
        <v>4571228.5105676819</v>
      </c>
      <c r="P38067">
        <v>0</v>
      </c>
      <c r="Q38067" t="s">
        <v>50043</v>
      </c>
      <c r="R38067" s="3">
        <v>0.44037211637518847</v>
      </c>
      <c r="S38067" t="s">
        <v>50016</v>
      </c>
      <c r="T38067" t="s">
        <v>50035</v>
      </c>
    </row>
    <row r="38068" spans="1:20" x14ac:dyDescent="0.3">
      <c r="A38068" s="1" t="s">
        <v>38082</v>
      </c>
      <c r="B38068">
        <v>2321.8585685310918</v>
      </c>
      <c r="C38068">
        <v>0</v>
      </c>
      <c r="D38068">
        <v>0.31225837365489079</v>
      </c>
      <c r="E38068">
        <v>74.102008527066431</v>
      </c>
      <c r="F38068">
        <v>97</v>
      </c>
      <c r="G38068">
        <v>176.9707039421595</v>
      </c>
      <c r="H38068">
        <v>9.4035769076341076</v>
      </c>
      <c r="I38068">
        <v>27.670584000000002</v>
      </c>
      <c r="J38068">
        <v>48.872877910788318</v>
      </c>
      <c r="K38068">
        <v>406985.11850514641</v>
      </c>
      <c r="L38068">
        <v>1222658.007130641</v>
      </c>
      <c r="M38068">
        <v>4305.5999939017584</v>
      </c>
      <c r="N38068">
        <v>-0.19788397203765851</v>
      </c>
      <c r="O38068">
        <v>12545476.694797089</v>
      </c>
      <c r="P38068">
        <v>0</v>
      </c>
      <c r="Q38068" t="s">
        <v>50043</v>
      </c>
      <c r="R38068" s="3">
        <v>0.31225837365489079</v>
      </c>
      <c r="S38068" t="s">
        <v>50016</v>
      </c>
      <c r="T38068" t="s">
        <v>50035</v>
      </c>
    </row>
    <row r="38069" spans="1:20" x14ac:dyDescent="0.3">
      <c r="A38069" s="1" t="s">
        <v>38083</v>
      </c>
      <c r="B38069">
        <v>1333.908819302025</v>
      </c>
      <c r="C38069">
        <v>0</v>
      </c>
      <c r="D38069">
        <v>0.70282916051246092</v>
      </c>
      <c r="E38069">
        <v>76.771301105676059</v>
      </c>
      <c r="F38069">
        <v>97</v>
      </c>
      <c r="G38069">
        <v>199.7083857821043</v>
      </c>
      <c r="H38069">
        <v>3.376328296555716</v>
      </c>
      <c r="I38069">
        <v>27.670584000000002</v>
      </c>
      <c r="J38069">
        <v>54.130585153306868</v>
      </c>
      <c r="K38069">
        <v>1171991.2392548849</v>
      </c>
      <c r="L38069">
        <v>2724805.4216250828</v>
      </c>
      <c r="M38069">
        <v>4830561.6781138266</v>
      </c>
      <c r="N38069">
        <v>-0.19419288416679839</v>
      </c>
      <c r="O38069">
        <v>83357277.522122592</v>
      </c>
      <c r="P38069">
        <v>0</v>
      </c>
      <c r="Q38069" t="s">
        <v>50043</v>
      </c>
      <c r="R38069" s="3">
        <v>0.70282916051246092</v>
      </c>
      <c r="S38069" t="s">
        <v>50016</v>
      </c>
      <c r="T38069" t="s">
        <v>50035</v>
      </c>
    </row>
    <row r="38070" spans="1:20" x14ac:dyDescent="0.3">
      <c r="A38070" s="1" t="s">
        <v>38084</v>
      </c>
      <c r="B38070">
        <v>22401.354760264559</v>
      </c>
      <c r="C38070">
        <v>0</v>
      </c>
      <c r="D38070">
        <v>0.34109778764221188</v>
      </c>
      <c r="E38070">
        <v>77.039454542389478</v>
      </c>
      <c r="F38070">
        <v>96.75</v>
      </c>
      <c r="G38070">
        <v>186.49217733091331</v>
      </c>
      <c r="H38070">
        <v>3.0439447377372111</v>
      </c>
      <c r="I38070">
        <v>27.670584000000002</v>
      </c>
      <c r="J38070">
        <v>2.450398688964496</v>
      </c>
      <c r="K38070">
        <v>34460917.571901113</v>
      </c>
      <c r="L38070">
        <v>13040529.95438935</v>
      </c>
      <c r="M38070">
        <v>165670859.27909911</v>
      </c>
      <c r="N38070">
        <v>-0.19762253761335261</v>
      </c>
      <c r="O38070">
        <v>508635258.89812249</v>
      </c>
      <c r="P38070">
        <v>0</v>
      </c>
      <c r="Q38070" t="s">
        <v>50043</v>
      </c>
      <c r="R38070" s="3">
        <v>0.34109778764221194</v>
      </c>
      <c r="S38070" t="s">
        <v>50021</v>
      </c>
      <c r="T38070" t="s">
        <v>50038</v>
      </c>
    </row>
    <row r="38071" spans="1:20" x14ac:dyDescent="0.3">
      <c r="A38071" s="1" t="s">
        <v>38085</v>
      </c>
      <c r="B38071">
        <v>131.95391088638971</v>
      </c>
      <c r="C38071">
        <v>0</v>
      </c>
      <c r="D38071">
        <v>1.9127377071689291</v>
      </c>
      <c r="E38071">
        <v>97.865351206205872</v>
      </c>
      <c r="F38071">
        <v>97</v>
      </c>
      <c r="G38071">
        <v>80.920938791888489</v>
      </c>
      <c r="H38071">
        <v>6.5434567534606032</v>
      </c>
      <c r="I38071">
        <v>27.670584000000002</v>
      </c>
      <c r="J38071">
        <v>35.006246634166033</v>
      </c>
      <c r="K38071">
        <v>276754.64011179871</v>
      </c>
      <c r="L38071">
        <v>302943.97198520921</v>
      </c>
      <c r="M38071">
        <v>160654.66707566899</v>
      </c>
      <c r="N38071">
        <v>-0.57383095183324073</v>
      </c>
      <c r="O38071">
        <v>5347751.0165306134</v>
      </c>
      <c r="P38071">
        <v>0</v>
      </c>
      <c r="Q38071" t="s">
        <v>50043</v>
      </c>
      <c r="R38071" s="3">
        <v>1.9127377071689287</v>
      </c>
      <c r="S38071" t="s">
        <v>50016</v>
      </c>
      <c r="T38071" t="s">
        <v>50035</v>
      </c>
    </row>
    <row r="38072" spans="1:20" x14ac:dyDescent="0.3">
      <c r="A38072" s="1" t="s">
        <v>38086</v>
      </c>
      <c r="B38072">
        <v>1582.918099504509</v>
      </c>
      <c r="C38072">
        <v>0</v>
      </c>
      <c r="D38072">
        <v>0.76080241092594103</v>
      </c>
      <c r="E38072">
        <v>86.976656194954202</v>
      </c>
      <c r="F38072">
        <v>97</v>
      </c>
      <c r="G38072">
        <v>103.08312433476441</v>
      </c>
      <c r="H38072">
        <v>6.4280275412598504</v>
      </c>
      <c r="I38072">
        <v>27.670584000000002</v>
      </c>
      <c r="J38072">
        <v>14.857806976219811</v>
      </c>
      <c r="K38072">
        <v>733618.46681785863</v>
      </c>
      <c r="L38072">
        <v>1622477.098474459</v>
      </c>
      <c r="M38072">
        <v>3825928.0339659592</v>
      </c>
      <c r="N38072">
        <v>-0.2340701549263374</v>
      </c>
      <c r="O38072">
        <v>29771936.460493859</v>
      </c>
      <c r="P38072">
        <v>0</v>
      </c>
      <c r="Q38072" t="s">
        <v>50043</v>
      </c>
      <c r="R38072" s="3">
        <v>0.76080241092594103</v>
      </c>
      <c r="S38072" t="s">
        <v>50024</v>
      </c>
      <c r="T38072" t="s">
        <v>50040</v>
      </c>
    </row>
    <row r="38073" spans="1:20" x14ac:dyDescent="0.3">
      <c r="A38073" s="1" t="s">
        <v>38087</v>
      </c>
      <c r="B38073">
        <v>10032.72724478553</v>
      </c>
      <c r="C38073">
        <v>0</v>
      </c>
      <c r="D38073">
        <v>0.42601749170320469</v>
      </c>
      <c r="E38073">
        <v>89.88499644812309</v>
      </c>
      <c r="F38073">
        <v>95.321640000000002</v>
      </c>
      <c r="G38073">
        <v>175.47378199609591</v>
      </c>
      <c r="H38073">
        <v>11.14660274579764</v>
      </c>
      <c r="I38073">
        <v>27.670584000000002</v>
      </c>
      <c r="J38073">
        <v>0</v>
      </c>
      <c r="K38073">
        <v>10161559.18636545</v>
      </c>
      <c r="L38073">
        <v>5049584.6726691583</v>
      </c>
      <c r="M38073">
        <v>13924887.705839681</v>
      </c>
      <c r="N38073">
        <v>-0.10881462920812671</v>
      </c>
      <c r="O38073">
        <v>48341846.446786493</v>
      </c>
      <c r="P38073">
        <v>0</v>
      </c>
      <c r="Q38073" t="s">
        <v>50043</v>
      </c>
      <c r="R38073" s="3">
        <v>0.42601749170320469</v>
      </c>
      <c r="S38073" t="s">
        <v>50022</v>
      </c>
      <c r="T38073" t="s">
        <v>50037</v>
      </c>
    </row>
    <row r="38074" spans="1:20" x14ac:dyDescent="0.3">
      <c r="A38074" s="1" t="s">
        <v>38088</v>
      </c>
      <c r="B38074">
        <v>674.1591617533926</v>
      </c>
      <c r="C38074">
        <v>0</v>
      </c>
      <c r="D38074">
        <v>0.4644688652269125</v>
      </c>
      <c r="E38074">
        <v>98.316467344517847</v>
      </c>
      <c r="F38074">
        <v>97</v>
      </c>
      <c r="G38074">
        <v>212.337944080016</v>
      </c>
      <c r="H38074">
        <v>25.721873416064891</v>
      </c>
      <c r="I38074">
        <v>27.670584000000002</v>
      </c>
      <c r="J38074">
        <v>33.808056111771833</v>
      </c>
      <c r="K38074">
        <v>486266.34597897349</v>
      </c>
      <c r="L38074">
        <v>272549.80643088912</v>
      </c>
      <c r="M38074">
        <v>17896.84103891797</v>
      </c>
      <c r="N38074">
        <v>-0.2047515020765994</v>
      </c>
      <c r="O38074">
        <v>1801617.856255502</v>
      </c>
      <c r="P38074">
        <v>0</v>
      </c>
      <c r="Q38074" t="s">
        <v>50043</v>
      </c>
      <c r="R38074" s="3">
        <v>0.4644688652269125</v>
      </c>
      <c r="S38074" t="s">
        <v>50016</v>
      </c>
      <c r="T38074" t="s">
        <v>50035</v>
      </c>
    </row>
    <row r="38075" spans="1:20" x14ac:dyDescent="0.3">
      <c r="A38075" s="1" t="s">
        <v>38089</v>
      </c>
      <c r="B38075">
        <v>25154.632443188661</v>
      </c>
      <c r="C38075">
        <v>0</v>
      </c>
      <c r="D38075">
        <v>0.59017040611609295</v>
      </c>
      <c r="E38075">
        <v>79.332738351330775</v>
      </c>
      <c r="F38075">
        <v>97</v>
      </c>
      <c r="G38075">
        <v>33.18846672519733</v>
      </c>
      <c r="H38075">
        <v>34.026855411947182</v>
      </c>
      <c r="I38075">
        <v>27.670584000000002</v>
      </c>
      <c r="J38075">
        <v>9.2796960275269544</v>
      </c>
      <c r="K38075">
        <v>41356321.889640048</v>
      </c>
      <c r="L38075">
        <v>42111796.417683117</v>
      </c>
      <c r="M38075">
        <v>228929566.67657</v>
      </c>
      <c r="N38075">
        <v>-9.3252476466713502E-2</v>
      </c>
      <c r="O38075">
        <v>620757141.48207188</v>
      </c>
      <c r="P38075">
        <v>0</v>
      </c>
      <c r="Q38075" t="s">
        <v>50043</v>
      </c>
      <c r="R38075" s="3">
        <v>0.59017040611609295</v>
      </c>
      <c r="S38075" t="s">
        <v>50020</v>
      </c>
      <c r="T38075" t="s">
        <v>50035</v>
      </c>
    </row>
    <row r="38076" spans="1:20" x14ac:dyDescent="0.3">
      <c r="A38076" s="1" t="s">
        <v>38090</v>
      </c>
      <c r="B38076">
        <v>80.886153257947186</v>
      </c>
      <c r="C38076">
        <v>0</v>
      </c>
      <c r="D38076">
        <v>0.7581050234837261</v>
      </c>
      <c r="E38076">
        <v>89.239748640695808</v>
      </c>
      <c r="F38076">
        <v>97</v>
      </c>
      <c r="G38076">
        <v>126.4056722026592</v>
      </c>
      <c r="H38076">
        <v>2.0320549409571251</v>
      </c>
      <c r="I38076">
        <v>27.670584000000002</v>
      </c>
      <c r="J38076">
        <v>34.047554100960177</v>
      </c>
      <c r="K38076">
        <v>104937.06756181781</v>
      </c>
      <c r="L38076">
        <v>91147.919894424937</v>
      </c>
      <c r="M38076">
        <v>102219.7003029913</v>
      </c>
      <c r="N38076">
        <v>-0.15802281976557939</v>
      </c>
      <c r="O38076">
        <v>5555285.035800647</v>
      </c>
      <c r="P38076">
        <v>0</v>
      </c>
      <c r="Q38076" t="s">
        <v>50043</v>
      </c>
      <c r="R38076" s="3">
        <v>0.7581050234837261</v>
      </c>
      <c r="S38076" t="s">
        <v>50016</v>
      </c>
      <c r="T38076" t="s">
        <v>50035</v>
      </c>
    </row>
    <row r="38077" spans="1:20" x14ac:dyDescent="0.3">
      <c r="A38077" s="1" t="s">
        <v>38091</v>
      </c>
      <c r="B38077">
        <v>42.168973438350591</v>
      </c>
      <c r="C38077">
        <v>0</v>
      </c>
      <c r="D38077">
        <v>0.43704073352478412</v>
      </c>
      <c r="E38077">
        <v>73.673634168039996</v>
      </c>
      <c r="F38077">
        <v>97</v>
      </c>
      <c r="G38077">
        <v>111.87777031285771</v>
      </c>
      <c r="H38077">
        <v>5.4267576563126489</v>
      </c>
      <c r="I38077">
        <v>27.670584000000002</v>
      </c>
      <c r="J38077">
        <v>11.95435202301891</v>
      </c>
      <c r="K38077">
        <v>14263.567549941799</v>
      </c>
      <c r="L38077">
        <v>14252.35335024915</v>
      </c>
      <c r="M38077">
        <v>12014.164302023049</v>
      </c>
      <c r="N38077">
        <v>-0.16508318104634459</v>
      </c>
      <c r="O38077">
        <v>189814.13651932171</v>
      </c>
      <c r="P38077">
        <v>0</v>
      </c>
      <c r="Q38077" t="s">
        <v>50043</v>
      </c>
      <c r="R38077" s="3">
        <v>0.43704073352478406</v>
      </c>
      <c r="S38077" t="s">
        <v>50016</v>
      </c>
      <c r="T38077" t="s">
        <v>50035</v>
      </c>
    </row>
    <row r="38078" spans="1:20" x14ac:dyDescent="0.3">
      <c r="A38078" s="1" t="s">
        <v>38092</v>
      </c>
      <c r="B38078">
        <v>348.52264189448272</v>
      </c>
      <c r="C38078">
        <v>0</v>
      </c>
      <c r="D38078">
        <v>0.61422064098834661</v>
      </c>
      <c r="E38078">
        <v>77.659588062523412</v>
      </c>
      <c r="F38078">
        <v>97</v>
      </c>
      <c r="G38078">
        <v>153.47071624655331</v>
      </c>
      <c r="H38078">
        <v>3.292309942632313</v>
      </c>
      <c r="I38078">
        <v>27.670584000000002</v>
      </c>
      <c r="J38078">
        <v>48.601438554915603</v>
      </c>
      <c r="K38078">
        <v>387584.00052810909</v>
      </c>
      <c r="L38078">
        <v>592579.58227581682</v>
      </c>
      <c r="M38078">
        <v>100327.24275416329</v>
      </c>
      <c r="N38078">
        <v>-1.207867881825622E-2</v>
      </c>
      <c r="O38078">
        <v>6636075.1752858553</v>
      </c>
      <c r="P38078">
        <v>0</v>
      </c>
      <c r="Q38078" t="s">
        <v>50043</v>
      </c>
      <c r="R38078" s="3">
        <v>0.61422064098834661</v>
      </c>
      <c r="S38078" t="s">
        <v>50016</v>
      </c>
      <c r="T38078" t="s">
        <v>50035</v>
      </c>
    </row>
    <row r="38079" spans="1:20" x14ac:dyDescent="0.3">
      <c r="A38079" s="1" t="s">
        <v>38093</v>
      </c>
      <c r="B38079">
        <v>49.45309609272617</v>
      </c>
      <c r="C38079">
        <v>0</v>
      </c>
      <c r="D38079">
        <v>1.7266340437001699</v>
      </c>
      <c r="E38079">
        <v>90.177431333718431</v>
      </c>
      <c r="F38079">
        <v>97</v>
      </c>
      <c r="G38079">
        <v>107.283554418477</v>
      </c>
      <c r="H38079">
        <v>8.5364996707079115</v>
      </c>
      <c r="I38079">
        <v>27.670584000000002</v>
      </c>
      <c r="J38079">
        <v>24.248845976004631</v>
      </c>
      <c r="K38079">
        <v>129995.32605936669</v>
      </c>
      <c r="L38079">
        <v>46375.569746750087</v>
      </c>
      <c r="M38079">
        <v>229989.75130351351</v>
      </c>
      <c r="N38079">
        <v>-0.53239879411639401</v>
      </c>
      <c r="O38079">
        <v>158211.86368118861</v>
      </c>
      <c r="P38079">
        <v>0</v>
      </c>
      <c r="Q38079" t="s">
        <v>50043</v>
      </c>
      <c r="R38079" s="3">
        <v>1.7266340437001702</v>
      </c>
      <c r="S38079" t="s">
        <v>50016</v>
      </c>
      <c r="T38079" t="s">
        <v>50035</v>
      </c>
    </row>
    <row r="38080" spans="1:20" x14ac:dyDescent="0.3">
      <c r="A38080" s="1" t="s">
        <v>38094</v>
      </c>
      <c r="B38080">
        <v>384.82303307961553</v>
      </c>
      <c r="C38080">
        <v>0</v>
      </c>
      <c r="D38080">
        <v>0.64052538708134543</v>
      </c>
      <c r="E38080">
        <v>89.790011289300097</v>
      </c>
      <c r="F38080">
        <v>97</v>
      </c>
      <c r="G38080">
        <v>184.16761802332681</v>
      </c>
      <c r="H38080">
        <v>5.8467827239694037</v>
      </c>
      <c r="I38080">
        <v>27.670584000000002</v>
      </c>
      <c r="J38080">
        <v>44.862339831110567</v>
      </c>
      <c r="K38080">
        <v>396149.08553460549</v>
      </c>
      <c r="L38080">
        <v>425673.7234101675</v>
      </c>
      <c r="M38080">
        <v>1064871.0293212039</v>
      </c>
      <c r="N38080">
        <v>-0.18301073036648791</v>
      </c>
      <c r="O38080">
        <v>24952004.692503221</v>
      </c>
      <c r="P38080">
        <v>0</v>
      </c>
      <c r="Q38080" t="s">
        <v>50043</v>
      </c>
      <c r="R38080" s="3">
        <v>0.64052538708134543</v>
      </c>
      <c r="S38080" t="s">
        <v>50016</v>
      </c>
      <c r="T38080" t="s">
        <v>50035</v>
      </c>
    </row>
    <row r="38081" spans="1:20" x14ac:dyDescent="0.3">
      <c r="A38081" s="1" t="s">
        <v>38095</v>
      </c>
      <c r="B38081">
        <v>255.689730695995</v>
      </c>
      <c r="C38081">
        <v>0</v>
      </c>
      <c r="D38081">
        <v>0.52161911285768847</v>
      </c>
      <c r="E38081">
        <v>77.355515202303295</v>
      </c>
      <c r="F38081">
        <v>97</v>
      </c>
      <c r="G38081">
        <v>204.16065371051511</v>
      </c>
      <c r="H38081">
        <v>2.611119542052283</v>
      </c>
      <c r="I38081">
        <v>27.670584000000002</v>
      </c>
      <c r="J38081">
        <v>37.739001919763368</v>
      </c>
      <c r="K38081">
        <v>138473.0133310862</v>
      </c>
      <c r="L38081">
        <v>456817.72404388711</v>
      </c>
      <c r="M38081">
        <v>2427804.76969819</v>
      </c>
      <c r="N38081">
        <v>-0.19204385098546581</v>
      </c>
      <c r="O38081">
        <v>5570455.2401521942</v>
      </c>
      <c r="P38081">
        <v>0</v>
      </c>
      <c r="Q38081" t="s">
        <v>50043</v>
      </c>
      <c r="R38081" s="3">
        <v>0.52161911285768847</v>
      </c>
      <c r="S38081" t="s">
        <v>50016</v>
      </c>
      <c r="T38081" t="s">
        <v>50035</v>
      </c>
    </row>
    <row r="38082" spans="1:20" x14ac:dyDescent="0.3">
      <c r="A38082" s="1" t="s">
        <v>38096</v>
      </c>
      <c r="B38082">
        <v>168.8107271950187</v>
      </c>
      <c r="C38082">
        <v>0</v>
      </c>
      <c r="D38082">
        <v>0.42602456544637229</v>
      </c>
      <c r="E38082">
        <v>76.668434623273555</v>
      </c>
      <c r="F38082">
        <v>97</v>
      </c>
      <c r="G38082">
        <v>250.04011525570169</v>
      </c>
      <c r="H38082">
        <v>2.2663574339762338</v>
      </c>
      <c r="I38082">
        <v>27.670584000000002</v>
      </c>
      <c r="J38082">
        <v>44.936618917757137</v>
      </c>
      <c r="K38082">
        <v>2715.848187644327</v>
      </c>
      <c r="L38082">
        <v>57479.134073431072</v>
      </c>
      <c r="M38082">
        <v>227276.1706822722</v>
      </c>
      <c r="N38082">
        <v>-0.2095729001418157</v>
      </c>
      <c r="O38082">
        <v>405133.64685588499</v>
      </c>
      <c r="P38082">
        <v>0</v>
      </c>
      <c r="Q38082" t="s">
        <v>50043</v>
      </c>
      <c r="R38082" s="3">
        <v>0.42602456544637235</v>
      </c>
      <c r="S38082" t="s">
        <v>50016</v>
      </c>
      <c r="T38082" t="s">
        <v>50035</v>
      </c>
    </row>
    <row r="38083" spans="1:20" x14ac:dyDescent="0.3">
      <c r="A38083" s="1" t="s">
        <v>38097</v>
      </c>
      <c r="B38083">
        <v>200.59806754556109</v>
      </c>
      <c r="C38083">
        <v>0</v>
      </c>
      <c r="D38083">
        <v>1.210861883191259</v>
      </c>
      <c r="E38083">
        <v>88.965916338460374</v>
      </c>
      <c r="F38083">
        <v>97</v>
      </c>
      <c r="G38083">
        <v>117.5167081350622</v>
      </c>
      <c r="H38083">
        <v>2.2407664368600981</v>
      </c>
      <c r="I38083">
        <v>27.670584000000002</v>
      </c>
      <c r="J38083">
        <v>20.155773616247789</v>
      </c>
      <c r="K38083">
        <v>574224.73729918816</v>
      </c>
      <c r="L38083">
        <v>497672.62893828022</v>
      </c>
      <c r="M38083">
        <v>2063765.4997479271</v>
      </c>
      <c r="N38083">
        <v>-0.18144901628107499</v>
      </c>
      <c r="O38083">
        <v>9480641.0557933301</v>
      </c>
      <c r="P38083">
        <v>0</v>
      </c>
      <c r="Q38083" t="s">
        <v>50043</v>
      </c>
      <c r="R38083" s="3">
        <v>1.210861883191259</v>
      </c>
      <c r="S38083" t="s">
        <v>50016</v>
      </c>
      <c r="T38083" t="s">
        <v>50035</v>
      </c>
    </row>
    <row r="38084" spans="1:20" x14ac:dyDescent="0.3">
      <c r="A38084" s="1" t="s">
        <v>38098</v>
      </c>
      <c r="B38084">
        <v>48.618417051879547</v>
      </c>
      <c r="C38084">
        <v>0</v>
      </c>
      <c r="D38084">
        <v>1.683385730521838</v>
      </c>
      <c r="E38084">
        <v>84.83596398466932</v>
      </c>
      <c r="F38084">
        <v>97</v>
      </c>
      <c r="G38084">
        <v>103.19979689677849</v>
      </c>
      <c r="H38084">
        <v>8.8214344379548404</v>
      </c>
      <c r="I38084">
        <v>27.670584000000002</v>
      </c>
      <c r="J38084">
        <v>23.185189372329141</v>
      </c>
      <c r="K38084">
        <v>130889.83107089061</v>
      </c>
      <c r="L38084">
        <v>42066.474783047866</v>
      </c>
      <c r="M38084">
        <v>265789.40796061052</v>
      </c>
      <c r="N38084">
        <v>-0.49991694427844502</v>
      </c>
      <c r="O38084">
        <v>172809.45126123741</v>
      </c>
      <c r="P38084">
        <v>0</v>
      </c>
      <c r="Q38084" t="s">
        <v>50043</v>
      </c>
      <c r="R38084" s="3">
        <v>1.6833857305218383</v>
      </c>
      <c r="S38084" t="s">
        <v>50016</v>
      </c>
      <c r="T38084" t="s">
        <v>50035</v>
      </c>
    </row>
    <row r="38085" spans="1:20" x14ac:dyDescent="0.3">
      <c r="A38085" s="1" t="s">
        <v>38099</v>
      </c>
      <c r="B38085">
        <v>1360.3174173249911</v>
      </c>
      <c r="C38085">
        <v>0</v>
      </c>
      <c r="D38085">
        <v>0.50995657956890406</v>
      </c>
      <c r="E38085">
        <v>89.251472175849898</v>
      </c>
      <c r="F38085">
        <v>97</v>
      </c>
      <c r="G38085">
        <v>205.57955904212901</v>
      </c>
      <c r="H38085">
        <v>2.35023815809783</v>
      </c>
      <c r="I38085">
        <v>27.670584000000002</v>
      </c>
      <c r="J38085">
        <v>45.93960617286556</v>
      </c>
      <c r="K38085">
        <v>1220605.41698456</v>
      </c>
      <c r="L38085">
        <v>1155934.988585786</v>
      </c>
      <c r="M38085">
        <v>2802577.6987504228</v>
      </c>
      <c r="N38085">
        <v>-0.18733926121056221</v>
      </c>
      <c r="O38085">
        <v>16788511.702638879</v>
      </c>
      <c r="P38085">
        <v>0</v>
      </c>
      <c r="Q38085" t="s">
        <v>50043</v>
      </c>
      <c r="R38085" s="3">
        <v>0.50995657956890406</v>
      </c>
      <c r="S38085" t="s">
        <v>50016</v>
      </c>
      <c r="T38085" t="s">
        <v>50035</v>
      </c>
    </row>
    <row r="38086" spans="1:20" x14ac:dyDescent="0.3">
      <c r="A38086" s="1" t="s">
        <v>38100</v>
      </c>
      <c r="B38086">
        <v>6634.7558883746269</v>
      </c>
      <c r="C38086">
        <v>0</v>
      </c>
      <c r="D38086">
        <v>0.54873578896909003</v>
      </c>
      <c r="E38086">
        <v>88.371011789998065</v>
      </c>
      <c r="F38086">
        <v>97</v>
      </c>
      <c r="G38086">
        <v>136.78208383594</v>
      </c>
      <c r="H38086">
        <v>5.9523834754780518</v>
      </c>
      <c r="I38086">
        <v>27.670584000000002</v>
      </c>
      <c r="J38086">
        <v>37.442270746315749</v>
      </c>
      <c r="K38086">
        <v>7886083.1200248329</v>
      </c>
      <c r="L38086">
        <v>3398901.7021695948</v>
      </c>
      <c r="M38086">
        <v>18596265.921701532</v>
      </c>
      <c r="N38086">
        <v>-0.10391693036913589</v>
      </c>
      <c r="O38086">
        <v>36576504.046340667</v>
      </c>
      <c r="P38086">
        <v>0</v>
      </c>
      <c r="Q38086" t="s">
        <v>50043</v>
      </c>
      <c r="R38086" s="3">
        <v>0.54873578896909003</v>
      </c>
      <c r="S38086" t="s">
        <v>50016</v>
      </c>
      <c r="T38086" t="s">
        <v>50035</v>
      </c>
    </row>
    <row r="38087" spans="1:20" x14ac:dyDescent="0.3">
      <c r="A38087" s="1" t="s">
        <v>38101</v>
      </c>
      <c r="B38087">
        <v>2586.4638298064592</v>
      </c>
      <c r="C38087">
        <v>0</v>
      </c>
      <c r="D38087">
        <v>2.6555273004530542</v>
      </c>
      <c r="E38087">
        <v>75.623213474991601</v>
      </c>
      <c r="F38087">
        <v>97</v>
      </c>
      <c r="G38087">
        <v>252.34892168503379</v>
      </c>
      <c r="H38087">
        <v>4.461162299964001</v>
      </c>
      <c r="I38087">
        <v>27.670584000000002</v>
      </c>
      <c r="J38087">
        <v>16.242106900330601</v>
      </c>
      <c r="K38087">
        <v>7755511.9637774201</v>
      </c>
      <c r="L38087">
        <v>22551691.582544811</v>
      </c>
      <c r="M38087">
        <v>5398829.8225068301</v>
      </c>
      <c r="N38087">
        <v>-0.19657989409555529</v>
      </c>
      <c r="O38087">
        <v>270386437.05391741</v>
      </c>
      <c r="P38087">
        <v>0</v>
      </c>
      <c r="Q38087" t="s">
        <v>50043</v>
      </c>
      <c r="R38087" s="3">
        <v>2.6555273004530537</v>
      </c>
      <c r="S38087" t="s">
        <v>50031</v>
      </c>
      <c r="T38087" t="s">
        <v>50036</v>
      </c>
    </row>
    <row r="38088" spans="1:20" x14ac:dyDescent="0.3">
      <c r="A38088" s="1" t="s">
        <v>38102</v>
      </c>
      <c r="B38088">
        <v>123.25247876344559</v>
      </c>
      <c r="C38088">
        <v>0</v>
      </c>
      <c r="D38088">
        <v>1.7690189413887529</v>
      </c>
      <c r="E38088">
        <v>100</v>
      </c>
      <c r="F38088">
        <v>97</v>
      </c>
      <c r="G38088">
        <v>79.325478161794166</v>
      </c>
      <c r="H38088">
        <v>6.288939942528958</v>
      </c>
      <c r="I38088">
        <v>27.670584000000002</v>
      </c>
      <c r="J38088">
        <v>36.918103912955416</v>
      </c>
      <c r="K38088">
        <v>292339.79427959392</v>
      </c>
      <c r="L38088">
        <v>330409.40669606772</v>
      </c>
      <c r="M38088">
        <v>150650.37821864849</v>
      </c>
      <c r="N38088">
        <v>-0.55698418905522085</v>
      </c>
      <c r="O38088">
        <v>6012610.2998175127</v>
      </c>
      <c r="P38088">
        <v>0</v>
      </c>
      <c r="Q38088" t="s">
        <v>50043</v>
      </c>
      <c r="R38088" s="3">
        <v>1.7690189413887532</v>
      </c>
      <c r="S38088" t="s">
        <v>50016</v>
      </c>
      <c r="T38088" t="s">
        <v>50035</v>
      </c>
    </row>
    <row r="38089" spans="1:20" x14ac:dyDescent="0.3">
      <c r="A38089" s="1" t="s">
        <v>38103</v>
      </c>
      <c r="B38089">
        <v>5217.3194400764387</v>
      </c>
      <c r="C38089">
        <v>0</v>
      </c>
      <c r="D38089">
        <v>1.0614978199838001</v>
      </c>
      <c r="E38089">
        <v>78.745009682353924</v>
      </c>
      <c r="F38089">
        <v>97</v>
      </c>
      <c r="G38089">
        <v>65.330128284859981</v>
      </c>
      <c r="H38089">
        <v>13.19374916068517</v>
      </c>
      <c r="I38089">
        <v>27.670584000000002</v>
      </c>
      <c r="J38089">
        <v>11.5464393035634</v>
      </c>
      <c r="K38089">
        <v>6466312.5532881282</v>
      </c>
      <c r="L38089">
        <v>8200934.1304409802</v>
      </c>
      <c r="M38089">
        <v>5726736.7710890081</v>
      </c>
      <c r="N38089">
        <v>-0.39161535580636347</v>
      </c>
      <c r="O38089">
        <v>16632306.157195451</v>
      </c>
      <c r="P38089">
        <v>0</v>
      </c>
      <c r="Q38089" t="s">
        <v>50043</v>
      </c>
      <c r="R38089" s="3">
        <v>1.0614978199838003</v>
      </c>
      <c r="S38089" t="s">
        <v>50016</v>
      </c>
      <c r="T38089" t="s">
        <v>50035</v>
      </c>
    </row>
    <row r="38090" spans="1:20" x14ac:dyDescent="0.3">
      <c r="A38090" s="1" t="s">
        <v>38104</v>
      </c>
      <c r="B38090">
        <v>281.84473567167521</v>
      </c>
      <c r="C38090">
        <v>0</v>
      </c>
      <c r="D38090">
        <v>0.62400282277056174</v>
      </c>
      <c r="E38090">
        <v>96.200746950730803</v>
      </c>
      <c r="F38090">
        <v>97</v>
      </c>
      <c r="G38090">
        <v>206.7797754627837</v>
      </c>
      <c r="H38090">
        <v>2.2207352116973271</v>
      </c>
      <c r="I38090">
        <v>27.670584000000002</v>
      </c>
      <c r="J38090">
        <v>32.519375833917053</v>
      </c>
      <c r="K38090">
        <v>162946.02500776461</v>
      </c>
      <c r="L38090">
        <v>107417.7131673151</v>
      </c>
      <c r="M38090">
        <v>2839267.7608875418</v>
      </c>
      <c r="N38090">
        <v>-0.18461072091236511</v>
      </c>
      <c r="O38090">
        <v>2042208.2200182781</v>
      </c>
      <c r="P38090">
        <v>0</v>
      </c>
      <c r="Q38090" t="s">
        <v>50043</v>
      </c>
      <c r="R38090" s="3">
        <v>0.62400282277056174</v>
      </c>
      <c r="S38090" t="s">
        <v>50016</v>
      </c>
      <c r="T38090" t="s">
        <v>50035</v>
      </c>
    </row>
    <row r="38091" spans="1:20" x14ac:dyDescent="0.3">
      <c r="A38091" s="1" t="s">
        <v>38105</v>
      </c>
      <c r="B38091">
        <v>2052.9110793947721</v>
      </c>
      <c r="C38091">
        <v>0</v>
      </c>
      <c r="D38091">
        <v>0.79835736761831777</v>
      </c>
      <c r="E38091">
        <v>78.473048556831174</v>
      </c>
      <c r="F38091">
        <v>97</v>
      </c>
      <c r="G38091">
        <v>120.48411891938581</v>
      </c>
      <c r="H38091">
        <v>6.5256300365057838</v>
      </c>
      <c r="I38091">
        <v>27.670584000000002</v>
      </c>
      <c r="J38091">
        <v>12.056073785010369</v>
      </c>
      <c r="K38091">
        <v>1772570.5916552199</v>
      </c>
      <c r="L38091">
        <v>1937409.6387155841</v>
      </c>
      <c r="M38091">
        <v>495187.4305192827</v>
      </c>
      <c r="N38091">
        <v>-0.19332469127467911</v>
      </c>
      <c r="O38091">
        <v>39459045.300511137</v>
      </c>
      <c r="P38091">
        <v>0</v>
      </c>
      <c r="Q38091" t="s">
        <v>50043</v>
      </c>
      <c r="R38091" s="3">
        <v>0.79835736761831777</v>
      </c>
      <c r="S38091" t="s">
        <v>50016</v>
      </c>
      <c r="T38091" t="s">
        <v>50035</v>
      </c>
    </row>
    <row r="38092" spans="1:20" x14ac:dyDescent="0.3">
      <c r="A38092" s="1" t="s">
        <v>38106</v>
      </c>
      <c r="B38092">
        <v>158.47434651434861</v>
      </c>
      <c r="C38092">
        <v>0</v>
      </c>
      <c r="D38092">
        <v>0.2120663089061699</v>
      </c>
      <c r="E38092">
        <v>87.196625950565178</v>
      </c>
      <c r="F38092">
        <v>97</v>
      </c>
      <c r="G38092">
        <v>156.00588672473819</v>
      </c>
      <c r="H38092">
        <v>29.846404184357869</v>
      </c>
      <c r="I38092">
        <v>27.670584000000002</v>
      </c>
      <c r="J38092">
        <v>55.615440892749618</v>
      </c>
      <c r="K38092">
        <v>90186.186751888046</v>
      </c>
      <c r="L38092">
        <v>47273.16356440739</v>
      </c>
      <c r="M38092">
        <v>2069635.3404669741</v>
      </c>
      <c r="N38092">
        <v>-8.998468123238736E-3</v>
      </c>
      <c r="O38092">
        <v>524908.27461895789</v>
      </c>
      <c r="P38092">
        <v>0</v>
      </c>
      <c r="Q38092" t="s">
        <v>50043</v>
      </c>
      <c r="R38092" s="3">
        <v>0.2120663089061699</v>
      </c>
      <c r="S38092" t="s">
        <v>50016</v>
      </c>
      <c r="T38092" t="s">
        <v>50035</v>
      </c>
    </row>
    <row r="38093" spans="1:20" x14ac:dyDescent="0.3">
      <c r="A38093" s="1" t="s">
        <v>38107</v>
      </c>
      <c r="B38093">
        <v>1379.666544461913</v>
      </c>
      <c r="C38093">
        <v>0</v>
      </c>
      <c r="D38093">
        <v>0.45980650681317869</v>
      </c>
      <c r="E38093">
        <v>93.333314722822621</v>
      </c>
      <c r="F38093">
        <v>97</v>
      </c>
      <c r="G38093">
        <v>241.40969976453201</v>
      </c>
      <c r="H38093">
        <v>2.2160350233077968</v>
      </c>
      <c r="I38093">
        <v>27.670584000000002</v>
      </c>
      <c r="J38093">
        <v>44.9721232725636</v>
      </c>
      <c r="K38093">
        <v>1212881.356108716</v>
      </c>
      <c r="L38093">
        <v>989243.79517931107</v>
      </c>
      <c r="M38093">
        <v>2435831.7182709258</v>
      </c>
      <c r="N38093">
        <v>-0.20456047426944021</v>
      </c>
      <c r="O38093">
        <v>17008428.46980238</v>
      </c>
      <c r="P38093">
        <v>0</v>
      </c>
      <c r="Q38093" t="s">
        <v>50043</v>
      </c>
      <c r="R38093" s="3">
        <v>0.45980650681317869</v>
      </c>
      <c r="S38093" t="s">
        <v>50016</v>
      </c>
      <c r="T38093" t="s">
        <v>50035</v>
      </c>
    </row>
    <row r="38094" spans="1:20" x14ac:dyDescent="0.3">
      <c r="A38094" s="1" t="s">
        <v>38108</v>
      </c>
      <c r="B38094">
        <v>492.93295106044008</v>
      </c>
      <c r="C38094">
        <v>0</v>
      </c>
      <c r="D38094">
        <v>0.52494409357559069</v>
      </c>
      <c r="E38094">
        <v>72.497532031966514</v>
      </c>
      <c r="F38094">
        <v>97</v>
      </c>
      <c r="G38094">
        <v>147.24595817042689</v>
      </c>
      <c r="H38094">
        <v>9.5539544923524957</v>
      </c>
      <c r="I38094">
        <v>27.670584000000002</v>
      </c>
      <c r="J38094">
        <v>27.5286856349727</v>
      </c>
      <c r="K38094">
        <v>532052.30224351713</v>
      </c>
      <c r="L38094">
        <v>614137.78753150068</v>
      </c>
      <c r="M38094">
        <v>463762.42052773392</v>
      </c>
      <c r="N38094">
        <v>-0.1142189444454753</v>
      </c>
      <c r="O38094">
        <v>7477219.543952019</v>
      </c>
      <c r="P38094">
        <v>0</v>
      </c>
      <c r="Q38094" t="s">
        <v>50043</v>
      </c>
      <c r="R38094" s="3">
        <v>0.52494409357559069</v>
      </c>
      <c r="S38094" t="s">
        <v>50016</v>
      </c>
      <c r="T38094" t="s">
        <v>50035</v>
      </c>
    </row>
    <row r="38095" spans="1:20" x14ac:dyDescent="0.3">
      <c r="A38095" s="1" t="s">
        <v>38109</v>
      </c>
      <c r="B38095">
        <v>831.07301582774983</v>
      </c>
      <c r="C38095">
        <v>0</v>
      </c>
      <c r="D38095">
        <v>0.75289845256000654</v>
      </c>
      <c r="E38095">
        <v>87.198662070627378</v>
      </c>
      <c r="F38095">
        <v>97</v>
      </c>
      <c r="G38095">
        <v>133.98085172735131</v>
      </c>
      <c r="H38095">
        <v>1.4926978358622369</v>
      </c>
      <c r="I38095">
        <v>27.670584000000002</v>
      </c>
      <c r="J38095">
        <v>49.341293326450277</v>
      </c>
      <c r="K38095">
        <v>1108177.309771067</v>
      </c>
      <c r="L38095">
        <v>820222.84521288204</v>
      </c>
      <c r="M38095">
        <v>1574275.9820527141</v>
      </c>
      <c r="N38095">
        <v>-0.1102692817952295</v>
      </c>
      <c r="O38095">
        <v>6431476.7793800374</v>
      </c>
      <c r="P38095">
        <v>0</v>
      </c>
      <c r="Q38095" t="s">
        <v>50043</v>
      </c>
      <c r="R38095" s="3">
        <v>0.75289845256000654</v>
      </c>
      <c r="S38095" t="s">
        <v>50016</v>
      </c>
      <c r="T38095" t="s">
        <v>50035</v>
      </c>
    </row>
    <row r="38096" spans="1:20" x14ac:dyDescent="0.3">
      <c r="A38096" s="1" t="s">
        <v>38110</v>
      </c>
      <c r="B38096">
        <v>521.55163609813269</v>
      </c>
      <c r="C38096">
        <v>0</v>
      </c>
      <c r="D38096">
        <v>0.42375613881406682</v>
      </c>
      <c r="E38096">
        <v>58.763388421098007</v>
      </c>
      <c r="F38096">
        <v>97</v>
      </c>
      <c r="G38096">
        <v>169.25953540155621</v>
      </c>
      <c r="H38096">
        <v>26.449559700210639</v>
      </c>
      <c r="I38096">
        <v>27.670584000000002</v>
      </c>
      <c r="J38096">
        <v>48.929625958383049</v>
      </c>
      <c r="K38096">
        <v>51238.634742465671</v>
      </c>
      <c r="L38096">
        <v>102234.634586232</v>
      </c>
      <c r="M38096">
        <v>4092650.814669352</v>
      </c>
      <c r="N38096">
        <v>-0.18385994092072561</v>
      </c>
      <c r="O38096">
        <v>1752436.8839177529</v>
      </c>
      <c r="P38096">
        <v>0</v>
      </c>
      <c r="Q38096" t="s">
        <v>50043</v>
      </c>
      <c r="R38096" s="3">
        <v>0.42375613881406676</v>
      </c>
      <c r="S38096" t="s">
        <v>50016</v>
      </c>
      <c r="T38096" t="s">
        <v>50035</v>
      </c>
    </row>
    <row r="38097" spans="1:20" x14ac:dyDescent="0.3">
      <c r="A38097" s="1" t="s">
        <v>38111</v>
      </c>
      <c r="B38097">
        <v>609.52248870386506</v>
      </c>
      <c r="C38097">
        <v>0</v>
      </c>
      <c r="D38097">
        <v>0.37443393367216748</v>
      </c>
      <c r="E38097">
        <v>42.143928412261047</v>
      </c>
      <c r="F38097">
        <v>97</v>
      </c>
      <c r="G38097">
        <v>127.9436973075523</v>
      </c>
      <c r="H38097">
        <v>5.1295172176411423</v>
      </c>
      <c r="I38097">
        <v>27.670584000000002</v>
      </c>
      <c r="J38097">
        <v>12.27770458557219</v>
      </c>
      <c r="K38097">
        <v>318231.88071931218</v>
      </c>
      <c r="L38097">
        <v>1572748.5124701899</v>
      </c>
      <c r="M38097">
        <v>6927297.3604204878</v>
      </c>
      <c r="N38097">
        <v>-2.8889943835549659E-2</v>
      </c>
      <c r="O38097">
        <v>52296167.008870453</v>
      </c>
      <c r="P38097">
        <v>0</v>
      </c>
      <c r="Q38097" t="s">
        <v>50043</v>
      </c>
      <c r="R38097" s="3">
        <v>0.37443393367216754</v>
      </c>
      <c r="S38097" t="s">
        <v>50024</v>
      </c>
      <c r="T38097" t="s">
        <v>50040</v>
      </c>
    </row>
    <row r="38098" spans="1:20" x14ac:dyDescent="0.3">
      <c r="A38098" s="1" t="s">
        <v>38112</v>
      </c>
      <c r="B38098">
        <v>543.13844025738786</v>
      </c>
      <c r="C38098">
        <v>0</v>
      </c>
      <c r="D38098">
        <v>0.62980870304496961</v>
      </c>
      <c r="E38098">
        <v>77.550517878863317</v>
      </c>
      <c r="F38098">
        <v>97</v>
      </c>
      <c r="G38098">
        <v>164.41017009008141</v>
      </c>
      <c r="H38098">
        <v>4.0226444433416857</v>
      </c>
      <c r="I38098">
        <v>27.670584000000002</v>
      </c>
      <c r="J38098">
        <v>43.362748049265157</v>
      </c>
      <c r="K38098">
        <v>714686.84814948228</v>
      </c>
      <c r="L38098">
        <v>889311.39592065883</v>
      </c>
      <c r="M38098">
        <v>73079.162260153127</v>
      </c>
      <c r="N38098">
        <v>-1.457258171510421E-3</v>
      </c>
      <c r="O38098">
        <v>16172325.534036931</v>
      </c>
      <c r="P38098">
        <v>0</v>
      </c>
      <c r="Q38098" t="s">
        <v>50043</v>
      </c>
      <c r="R38098" s="3">
        <v>0.62980870304496961</v>
      </c>
      <c r="S38098" t="s">
        <v>50016</v>
      </c>
      <c r="T38098" t="s">
        <v>50035</v>
      </c>
    </row>
    <row r="38099" spans="1:20" x14ac:dyDescent="0.3">
      <c r="A38099" s="1" t="s">
        <v>38113</v>
      </c>
      <c r="B38099">
        <v>892.84543807809644</v>
      </c>
      <c r="C38099">
        <v>0</v>
      </c>
      <c r="D38099">
        <v>0.60423179244170533</v>
      </c>
      <c r="E38099">
        <v>89.228745771547665</v>
      </c>
      <c r="F38099">
        <v>97</v>
      </c>
      <c r="G38099">
        <v>189.46065150212851</v>
      </c>
      <c r="H38099">
        <v>3.5562546141619</v>
      </c>
      <c r="I38099">
        <v>27.670584000000002</v>
      </c>
      <c r="J38099">
        <v>42.262872965929738</v>
      </c>
      <c r="K38099">
        <v>831015.42111953371</v>
      </c>
      <c r="L38099">
        <v>465470.72658686468</v>
      </c>
      <c r="M38099">
        <v>630391.40422712534</v>
      </c>
      <c r="N38099">
        <v>-0.20523884285690791</v>
      </c>
      <c r="O38099">
        <v>8041420.2629902633</v>
      </c>
      <c r="P38099">
        <v>0</v>
      </c>
      <c r="Q38099" t="s">
        <v>50043</v>
      </c>
      <c r="R38099" s="3">
        <v>0.60423179244170533</v>
      </c>
      <c r="S38099" t="s">
        <v>50016</v>
      </c>
      <c r="T38099" t="s">
        <v>50035</v>
      </c>
    </row>
    <row r="38100" spans="1:20" x14ac:dyDescent="0.3">
      <c r="A38100" s="1" t="s">
        <v>38114</v>
      </c>
      <c r="B38100">
        <v>2492.7328769176552</v>
      </c>
      <c r="C38100">
        <v>0</v>
      </c>
      <c r="D38100">
        <v>2.4155301182097979</v>
      </c>
      <c r="E38100">
        <v>84.561907517839487</v>
      </c>
      <c r="F38100">
        <v>97</v>
      </c>
      <c r="G38100">
        <v>244.71682456907419</v>
      </c>
      <c r="H38100">
        <v>4.0876706470696416</v>
      </c>
      <c r="I38100">
        <v>27.670584000000002</v>
      </c>
      <c r="J38100">
        <v>18.104842965846959</v>
      </c>
      <c r="K38100">
        <v>6653614.2415327113</v>
      </c>
      <c r="L38100">
        <v>20026160.118082911</v>
      </c>
      <c r="M38100">
        <v>4872541.478027164</v>
      </c>
      <c r="N38100">
        <v>-0.17879018393656609</v>
      </c>
      <c r="O38100">
        <v>266287907.54462069</v>
      </c>
      <c r="P38100">
        <v>0</v>
      </c>
      <c r="Q38100" t="s">
        <v>50043</v>
      </c>
      <c r="R38100" s="3">
        <v>2.4155301182097983</v>
      </c>
      <c r="S38100" t="s">
        <v>50031</v>
      </c>
      <c r="T38100" t="s">
        <v>50036</v>
      </c>
    </row>
    <row r="38101" spans="1:20" x14ac:dyDescent="0.3">
      <c r="A38101" s="1" t="s">
        <v>38115</v>
      </c>
      <c r="B38101">
        <v>149.08955014080109</v>
      </c>
      <c r="C38101">
        <v>0</v>
      </c>
      <c r="D38101">
        <v>0.41827580981142171</v>
      </c>
      <c r="E38101">
        <v>87.09221651288702</v>
      </c>
      <c r="F38101">
        <v>97</v>
      </c>
      <c r="G38101">
        <v>230.4796404439318</v>
      </c>
      <c r="H38101">
        <v>2.0401298506051959</v>
      </c>
      <c r="I38101">
        <v>27.670584000000002</v>
      </c>
      <c r="J38101">
        <v>45.989853147833188</v>
      </c>
      <c r="K38101">
        <v>2636.0419604124568</v>
      </c>
      <c r="L38101">
        <v>62040.716731060573</v>
      </c>
      <c r="M38101">
        <v>222878.5787564927</v>
      </c>
      <c r="N38101">
        <v>-0.17407911315973679</v>
      </c>
      <c r="O38101">
        <v>394250.38416998979</v>
      </c>
      <c r="P38101">
        <v>0</v>
      </c>
      <c r="Q38101" t="s">
        <v>50043</v>
      </c>
      <c r="R38101" s="3">
        <v>0.41827580981142165</v>
      </c>
      <c r="S38101" t="s">
        <v>50016</v>
      </c>
      <c r="T38101" t="s">
        <v>50035</v>
      </c>
    </row>
    <row r="38102" spans="1:20" x14ac:dyDescent="0.3">
      <c r="A38102" s="1" t="s">
        <v>38116</v>
      </c>
      <c r="B38102">
        <v>186.54131139522229</v>
      </c>
      <c r="C38102">
        <v>0</v>
      </c>
      <c r="D38102">
        <v>0.4501353498909042</v>
      </c>
      <c r="E38102">
        <v>76.905562981512489</v>
      </c>
      <c r="F38102">
        <v>97</v>
      </c>
      <c r="G38102">
        <v>240.58262452772939</v>
      </c>
      <c r="H38102">
        <v>4.7033528156347622</v>
      </c>
      <c r="I38102">
        <v>27.670584000000002</v>
      </c>
      <c r="J38102">
        <v>65.602738167739062</v>
      </c>
      <c r="K38102">
        <v>43320.256477886272</v>
      </c>
      <c r="L38102">
        <v>76062.361743402944</v>
      </c>
      <c r="M38102">
        <v>119416.82908242549</v>
      </c>
      <c r="N38102">
        <v>-0.20929062813696259</v>
      </c>
      <c r="O38102">
        <v>1434059.891549675</v>
      </c>
      <c r="P38102">
        <v>0</v>
      </c>
      <c r="Q38102" t="s">
        <v>50043</v>
      </c>
      <c r="R38102" s="3">
        <v>0.4501353498909042</v>
      </c>
      <c r="S38102" t="s">
        <v>50016</v>
      </c>
      <c r="T38102" t="s">
        <v>50035</v>
      </c>
    </row>
    <row r="38103" spans="1:20" x14ac:dyDescent="0.3">
      <c r="A38103" s="1" t="s">
        <v>38117</v>
      </c>
      <c r="B38103">
        <v>640.32407216468403</v>
      </c>
      <c r="C38103">
        <v>0</v>
      </c>
      <c r="D38103">
        <v>2.602093460752378</v>
      </c>
      <c r="E38103">
        <v>100</v>
      </c>
      <c r="F38103">
        <v>97</v>
      </c>
      <c r="G38103">
        <v>150.57463556306979</v>
      </c>
      <c r="H38103">
        <v>22.043346399074309</v>
      </c>
      <c r="I38103">
        <v>27.670584000000002</v>
      </c>
      <c r="J38103">
        <v>8.6112219144186017</v>
      </c>
      <c r="K38103">
        <v>3336836.747383255</v>
      </c>
      <c r="L38103">
        <v>1765413.111576054</v>
      </c>
      <c r="M38103">
        <v>6721880.8479626859</v>
      </c>
      <c r="N38103">
        <v>-0.2236273036567985</v>
      </c>
      <c r="O38103">
        <v>62843886.521732993</v>
      </c>
      <c r="P38103">
        <v>0</v>
      </c>
      <c r="Q38103" t="s">
        <v>50043</v>
      </c>
      <c r="R38103" s="3">
        <v>2.6020934607523785</v>
      </c>
      <c r="S38103" t="s">
        <v>50030</v>
      </c>
      <c r="T38103" t="s">
        <v>50038</v>
      </c>
    </row>
    <row r="38104" spans="1:20" x14ac:dyDescent="0.3">
      <c r="A38104" s="1" t="s">
        <v>38118</v>
      </c>
      <c r="B38104">
        <v>266.12944381195922</v>
      </c>
      <c r="C38104">
        <v>0</v>
      </c>
      <c r="D38104">
        <v>0.1877776762876977</v>
      </c>
      <c r="E38104">
        <v>72.989475899646152</v>
      </c>
      <c r="F38104">
        <v>97</v>
      </c>
      <c r="G38104">
        <v>312.59234553417622</v>
      </c>
      <c r="H38104">
        <v>3.248398075160265</v>
      </c>
      <c r="I38104">
        <v>27.670584000000002</v>
      </c>
      <c r="J38104">
        <v>37.110808920615931</v>
      </c>
      <c r="K38104">
        <v>61429.896944399283</v>
      </c>
      <c r="L38104">
        <v>23784.373999711632</v>
      </c>
      <c r="M38104">
        <v>141684.91438870691</v>
      </c>
      <c r="N38104">
        <v>-0.18032070070372419</v>
      </c>
      <c r="O38104">
        <v>452756.19524803251</v>
      </c>
      <c r="P38104">
        <v>0</v>
      </c>
      <c r="Q38104" t="s">
        <v>50043</v>
      </c>
      <c r="R38104" s="3">
        <v>0.18777767628769768</v>
      </c>
      <c r="S38104" t="s">
        <v>50016</v>
      </c>
      <c r="T38104" t="s">
        <v>50035</v>
      </c>
    </row>
    <row r="38105" spans="1:20" x14ac:dyDescent="0.3">
      <c r="A38105" s="1" t="s">
        <v>38119</v>
      </c>
      <c r="B38105">
        <v>27663.143609322251</v>
      </c>
      <c r="C38105">
        <v>0</v>
      </c>
      <c r="D38105">
        <v>0.42399411431017969</v>
      </c>
      <c r="E38105">
        <v>83.449234617768298</v>
      </c>
      <c r="F38105">
        <v>92.831435999999997</v>
      </c>
      <c r="G38105">
        <v>70.095121256104036</v>
      </c>
      <c r="H38105">
        <v>7.8334158530088027</v>
      </c>
      <c r="I38105">
        <v>27.670584000000002</v>
      </c>
      <c r="J38105">
        <v>20.977878787181311</v>
      </c>
      <c r="K38105">
        <v>21267193.2940812</v>
      </c>
      <c r="L38105">
        <v>16951524.919252791</v>
      </c>
      <c r="M38105">
        <v>622682483.11980045</v>
      </c>
      <c r="N38105">
        <v>-0.24872263896130639</v>
      </c>
      <c r="O38105">
        <v>100968647.2879644</v>
      </c>
      <c r="P38105">
        <v>0</v>
      </c>
      <c r="Q38105" t="s">
        <v>50043</v>
      </c>
      <c r="R38105" s="3">
        <v>0.42399411431017969</v>
      </c>
      <c r="S38105" t="s">
        <v>50020</v>
      </c>
      <c r="T38105" t="s">
        <v>50035</v>
      </c>
    </row>
    <row r="38106" spans="1:20" x14ac:dyDescent="0.3">
      <c r="A38106" s="1" t="s">
        <v>38120</v>
      </c>
      <c r="B38106">
        <v>540.51935332319204</v>
      </c>
      <c r="C38106">
        <v>0</v>
      </c>
      <c r="D38106">
        <v>0.59825398205139413</v>
      </c>
      <c r="E38106">
        <v>84.3762392393905</v>
      </c>
      <c r="F38106">
        <v>97</v>
      </c>
      <c r="G38106">
        <v>189.06479807860021</v>
      </c>
      <c r="H38106">
        <v>4.3051473175819366</v>
      </c>
      <c r="I38106">
        <v>27.670584000000002</v>
      </c>
      <c r="J38106">
        <v>45.955972456963693</v>
      </c>
      <c r="K38106">
        <v>759774.71636942634</v>
      </c>
      <c r="L38106">
        <v>967551.29769156664</v>
      </c>
      <c r="M38106">
        <v>66790.787424610317</v>
      </c>
      <c r="N38106">
        <v>-1.5472622589905471E-3</v>
      </c>
      <c r="O38106">
        <v>17955333.57098433</v>
      </c>
      <c r="P38106">
        <v>0</v>
      </c>
      <c r="Q38106" t="s">
        <v>50043</v>
      </c>
      <c r="R38106" s="3">
        <v>0.59825398205139413</v>
      </c>
      <c r="S38106" t="s">
        <v>50016</v>
      </c>
      <c r="T38106" t="s">
        <v>50035</v>
      </c>
    </row>
    <row r="38107" spans="1:20" x14ac:dyDescent="0.3">
      <c r="A38107" s="1" t="s">
        <v>38121</v>
      </c>
      <c r="B38107">
        <v>1400.5566931094941</v>
      </c>
      <c r="C38107">
        <v>0</v>
      </c>
      <c r="D38107">
        <v>0.48599230788579489</v>
      </c>
      <c r="E38107">
        <v>80.366518206924212</v>
      </c>
      <c r="F38107">
        <v>97</v>
      </c>
      <c r="G38107">
        <v>151.44882686692799</v>
      </c>
      <c r="H38107">
        <v>2.573313902105105</v>
      </c>
      <c r="I38107">
        <v>27.670584000000002</v>
      </c>
      <c r="J38107">
        <v>41.374443546209307</v>
      </c>
      <c r="K38107">
        <v>764615.33760846488</v>
      </c>
      <c r="L38107">
        <v>933178.06055001135</v>
      </c>
      <c r="M38107">
        <v>14440173.46654758</v>
      </c>
      <c r="N38107">
        <v>-0.1316510770914405</v>
      </c>
      <c r="O38107">
        <v>17498937.44701023</v>
      </c>
      <c r="P38107">
        <v>0</v>
      </c>
      <c r="Q38107" t="s">
        <v>50043</v>
      </c>
      <c r="R38107" s="3">
        <v>0.48599230788579495</v>
      </c>
      <c r="S38107" t="s">
        <v>50016</v>
      </c>
      <c r="T38107" t="s">
        <v>50035</v>
      </c>
    </row>
    <row r="38108" spans="1:20" x14ac:dyDescent="0.3">
      <c r="A38108" s="1" t="s">
        <v>38122</v>
      </c>
      <c r="B38108">
        <v>8664.7106407774609</v>
      </c>
      <c r="C38108">
        <v>0</v>
      </c>
      <c r="D38108">
        <v>8.731324332501636E-2</v>
      </c>
      <c r="E38108">
        <v>18.586736775670921</v>
      </c>
      <c r="F38108">
        <v>90</v>
      </c>
      <c r="G38108">
        <v>204.1465108313171</v>
      </c>
      <c r="H38108">
        <v>1.045536630532043</v>
      </c>
      <c r="I38108">
        <v>27.670584000000002</v>
      </c>
      <c r="J38108">
        <v>1.128214306426423</v>
      </c>
      <c r="K38108">
        <v>171990.9944108043</v>
      </c>
      <c r="L38108">
        <v>45294.830377036596</v>
      </c>
      <c r="M38108">
        <v>17301235.264514908</v>
      </c>
      <c r="N38108">
        <v>-0.19470629891519639</v>
      </c>
      <c r="O38108">
        <v>962779.1260537277</v>
      </c>
      <c r="P38108">
        <v>0</v>
      </c>
      <c r="Q38108" t="s">
        <v>50043</v>
      </c>
      <c r="R38108" s="3">
        <v>8.731324332501636E-2</v>
      </c>
      <c r="S38108" t="s">
        <v>50032</v>
      </c>
      <c r="T38108" t="s">
        <v>50036</v>
      </c>
    </row>
    <row r="38109" spans="1:20" x14ac:dyDescent="0.3">
      <c r="A38109" s="1" t="s">
        <v>38123</v>
      </c>
      <c r="B38109">
        <v>772.61121409928057</v>
      </c>
      <c r="C38109">
        <v>0</v>
      </c>
      <c r="D38109">
        <v>0.17447412281180699</v>
      </c>
      <c r="E38109">
        <v>71.438042255817876</v>
      </c>
      <c r="F38109">
        <v>89.226821999999999</v>
      </c>
      <c r="G38109">
        <v>43.420356173422263</v>
      </c>
      <c r="H38109">
        <v>3.6082137047994891</v>
      </c>
      <c r="I38109">
        <v>27.670584000000002</v>
      </c>
      <c r="J38109">
        <v>14.929528848856251</v>
      </c>
      <c r="K38109">
        <v>34690.843323067871</v>
      </c>
      <c r="L38109">
        <v>90330.535838065538</v>
      </c>
      <c r="M38109">
        <v>85657.424557925871</v>
      </c>
      <c r="N38109">
        <v>-0.83062849962787122</v>
      </c>
      <c r="O38109">
        <v>210603.83825303751</v>
      </c>
      <c r="P38109">
        <v>0</v>
      </c>
      <c r="Q38109" t="s">
        <v>50043</v>
      </c>
      <c r="R38109" s="3">
        <v>0.17447412281180705</v>
      </c>
      <c r="S38109" t="s">
        <v>50024</v>
      </c>
      <c r="T38109" t="s">
        <v>50040</v>
      </c>
    </row>
    <row r="38110" spans="1:20" x14ac:dyDescent="0.3">
      <c r="A38110" s="1" t="s">
        <v>38124</v>
      </c>
      <c r="B38110">
        <v>2213.1875751094449</v>
      </c>
      <c r="C38110">
        <v>0</v>
      </c>
      <c r="D38110">
        <v>0.29128504727411192</v>
      </c>
      <c r="E38110">
        <v>81.892366644031085</v>
      </c>
      <c r="F38110">
        <v>97</v>
      </c>
      <c r="G38110">
        <v>192.86481321794309</v>
      </c>
      <c r="H38110">
        <v>8.6796303193565283</v>
      </c>
      <c r="I38110">
        <v>27.670584000000002</v>
      </c>
      <c r="J38110">
        <v>42.229680230707856</v>
      </c>
      <c r="K38110">
        <v>364160.41330146219</v>
      </c>
      <c r="L38110">
        <v>1289167.032536441</v>
      </c>
      <c r="M38110">
        <v>4279.9480713839739</v>
      </c>
      <c r="N38110">
        <v>-0.19197244096008781</v>
      </c>
      <c r="O38110">
        <v>11309137.02113984</v>
      </c>
      <c r="P38110">
        <v>0</v>
      </c>
      <c r="Q38110" t="s">
        <v>50043</v>
      </c>
      <c r="R38110" s="3">
        <v>0.29128504727411192</v>
      </c>
      <c r="S38110" t="s">
        <v>50016</v>
      </c>
      <c r="T38110" t="s">
        <v>50035</v>
      </c>
    </row>
    <row r="38111" spans="1:20" x14ac:dyDescent="0.3">
      <c r="A38111" s="1" t="s">
        <v>38125</v>
      </c>
      <c r="B38111">
        <v>145.3175858353186</v>
      </c>
      <c r="C38111">
        <v>0</v>
      </c>
      <c r="D38111">
        <v>0.41705702062894667</v>
      </c>
      <c r="E38111">
        <v>82.686714340514868</v>
      </c>
      <c r="F38111">
        <v>97</v>
      </c>
      <c r="G38111">
        <v>259.39560135924518</v>
      </c>
      <c r="H38111">
        <v>5.0132626420660946</v>
      </c>
      <c r="I38111">
        <v>27.670584000000002</v>
      </c>
      <c r="J38111">
        <v>57.94483982374296</v>
      </c>
      <c r="K38111">
        <v>33606.031553403183</v>
      </c>
      <c r="L38111">
        <v>55742.751349451792</v>
      </c>
      <c r="M38111">
        <v>75714.195196472894</v>
      </c>
      <c r="N38111">
        <v>-0.1846317640357546</v>
      </c>
      <c r="O38111">
        <v>614618.79721930553</v>
      </c>
      <c r="P38111">
        <v>0</v>
      </c>
      <c r="Q38111" t="s">
        <v>50043</v>
      </c>
      <c r="R38111" s="3">
        <v>0.41705702062894673</v>
      </c>
      <c r="S38111" t="s">
        <v>50016</v>
      </c>
      <c r="T38111" t="s">
        <v>50035</v>
      </c>
    </row>
    <row r="38112" spans="1:20" x14ac:dyDescent="0.3">
      <c r="A38112" s="1" t="s">
        <v>38126</v>
      </c>
      <c r="B38112">
        <v>386.83960379931051</v>
      </c>
      <c r="C38112">
        <v>0</v>
      </c>
      <c r="D38112">
        <v>0.62831017606930162</v>
      </c>
      <c r="E38112">
        <v>94.082601638876781</v>
      </c>
      <c r="F38112">
        <v>97</v>
      </c>
      <c r="G38112">
        <v>198.6947147724822</v>
      </c>
      <c r="H38112">
        <v>3.0527654910096409</v>
      </c>
      <c r="I38112">
        <v>27.670584000000002</v>
      </c>
      <c r="J38112">
        <v>39.180600249316043</v>
      </c>
      <c r="K38112">
        <v>259522.12684131981</v>
      </c>
      <c r="L38112">
        <v>202706.5175572263</v>
      </c>
      <c r="M38112">
        <v>3790443.0519526592</v>
      </c>
      <c r="N38112">
        <v>-0.19079005949942651</v>
      </c>
      <c r="O38112">
        <v>3262154.7354241619</v>
      </c>
      <c r="P38112">
        <v>0</v>
      </c>
      <c r="Q38112" t="s">
        <v>50043</v>
      </c>
      <c r="R38112" s="3">
        <v>0.62831017606930162</v>
      </c>
      <c r="S38112" t="s">
        <v>50016</v>
      </c>
      <c r="T38112" t="s">
        <v>50035</v>
      </c>
    </row>
    <row r="38113" spans="1:20" x14ac:dyDescent="0.3">
      <c r="A38113" s="1" t="s">
        <v>38127</v>
      </c>
      <c r="B38113">
        <v>1340.866668058163</v>
      </c>
      <c r="C38113">
        <v>0</v>
      </c>
      <c r="D38113">
        <v>0.5138992107442063</v>
      </c>
      <c r="E38113">
        <v>100</v>
      </c>
      <c r="F38113">
        <v>97</v>
      </c>
      <c r="G38113">
        <v>200.47855941207959</v>
      </c>
      <c r="H38113">
        <v>2.1613677743849031</v>
      </c>
      <c r="I38113">
        <v>27.670584000000002</v>
      </c>
      <c r="J38113">
        <v>44.946006375206387</v>
      </c>
      <c r="K38113">
        <v>1135291.291696318</v>
      </c>
      <c r="L38113">
        <v>1154040.6791006799</v>
      </c>
      <c r="M38113">
        <v>2398510.1465960508</v>
      </c>
      <c r="N38113">
        <v>-0.17571591154812111</v>
      </c>
      <c r="O38113">
        <v>17613990.392595921</v>
      </c>
      <c r="P38113">
        <v>0</v>
      </c>
      <c r="Q38113" t="s">
        <v>50043</v>
      </c>
      <c r="R38113" s="3">
        <v>0.5138992107442063</v>
      </c>
      <c r="S38113" t="s">
        <v>50016</v>
      </c>
      <c r="T38113" t="s">
        <v>50035</v>
      </c>
    </row>
    <row r="38114" spans="1:20" x14ac:dyDescent="0.3">
      <c r="A38114" s="1" t="s">
        <v>38128</v>
      </c>
      <c r="B38114">
        <v>739.67717447602502</v>
      </c>
      <c r="C38114">
        <v>0</v>
      </c>
      <c r="D38114">
        <v>0.8186717324069912</v>
      </c>
      <c r="E38114">
        <v>88.354583565035739</v>
      </c>
      <c r="F38114">
        <v>97</v>
      </c>
      <c r="G38114">
        <v>141.98089713843481</v>
      </c>
      <c r="H38114">
        <v>1.5816500379443359</v>
      </c>
      <c r="I38114">
        <v>27.670584000000002</v>
      </c>
      <c r="J38114">
        <v>47.133552319238753</v>
      </c>
      <c r="K38114">
        <v>1097174.8454002589</v>
      </c>
      <c r="L38114">
        <v>803420.53291931062</v>
      </c>
      <c r="M38114">
        <v>1607648.6689863689</v>
      </c>
      <c r="N38114">
        <v>-0.1162751210482084</v>
      </c>
      <c r="O38114">
        <v>6655962.2952997852</v>
      </c>
      <c r="P38114">
        <v>0</v>
      </c>
      <c r="Q38114" t="s">
        <v>50043</v>
      </c>
      <c r="R38114" s="3">
        <v>0.8186717324069912</v>
      </c>
      <c r="S38114" t="s">
        <v>50016</v>
      </c>
      <c r="T38114" t="s">
        <v>50035</v>
      </c>
    </row>
    <row r="38115" spans="1:20" x14ac:dyDescent="0.3">
      <c r="A38115" s="1" t="s">
        <v>38129</v>
      </c>
      <c r="B38115">
        <v>1653.492758788457</v>
      </c>
      <c r="C38115">
        <v>0</v>
      </c>
      <c r="D38115">
        <v>0.51915581694014723</v>
      </c>
      <c r="E38115">
        <v>79.641645325975446</v>
      </c>
      <c r="F38115">
        <v>97</v>
      </c>
      <c r="G38115">
        <v>148.73222369354681</v>
      </c>
      <c r="H38115">
        <v>3.629944352738959</v>
      </c>
      <c r="I38115">
        <v>27.670584000000002</v>
      </c>
      <c r="J38115">
        <v>28.20799748187013</v>
      </c>
      <c r="K38115">
        <v>1245744.6258758651</v>
      </c>
      <c r="L38115">
        <v>1105699.1607204371</v>
      </c>
      <c r="M38115">
        <v>1259259.302519524</v>
      </c>
      <c r="N38115">
        <v>-0.115003516834618</v>
      </c>
      <c r="O38115">
        <v>12264307.255070049</v>
      </c>
      <c r="P38115">
        <v>0</v>
      </c>
      <c r="Q38115" t="s">
        <v>50043</v>
      </c>
      <c r="R38115" s="3">
        <v>0.51915581694014723</v>
      </c>
      <c r="S38115" t="s">
        <v>50016</v>
      </c>
      <c r="T38115" t="s">
        <v>50035</v>
      </c>
    </row>
    <row r="38116" spans="1:20" x14ac:dyDescent="0.3">
      <c r="A38116" s="1" t="s">
        <v>38130</v>
      </c>
      <c r="B38116">
        <v>281.15295028158181</v>
      </c>
      <c r="C38116">
        <v>0</v>
      </c>
      <c r="D38116">
        <v>0.19861076039335529</v>
      </c>
      <c r="E38116">
        <v>73.941138759178116</v>
      </c>
      <c r="F38116">
        <v>97</v>
      </c>
      <c r="G38116">
        <v>307.38301862148518</v>
      </c>
      <c r="H38116">
        <v>2.995413025381088</v>
      </c>
      <c r="I38116">
        <v>27.670584000000002</v>
      </c>
      <c r="J38116">
        <v>38.905600597334519</v>
      </c>
      <c r="K38116">
        <v>64876.339328950642</v>
      </c>
      <c r="L38116">
        <v>25548.675030890001</v>
      </c>
      <c r="M38116">
        <v>129231.27500673231</v>
      </c>
      <c r="N38116">
        <v>-0.19220192091315341</v>
      </c>
      <c r="O38116">
        <v>448551.05774987699</v>
      </c>
      <c r="P38116">
        <v>0</v>
      </c>
      <c r="Q38116" t="s">
        <v>50043</v>
      </c>
      <c r="R38116" s="3">
        <v>0.19861076039335529</v>
      </c>
      <c r="S38116" t="s">
        <v>50016</v>
      </c>
      <c r="T38116" t="s">
        <v>50035</v>
      </c>
    </row>
    <row r="38117" spans="1:20" x14ac:dyDescent="0.3">
      <c r="A38117" s="1" t="s">
        <v>38131</v>
      </c>
      <c r="B38117">
        <v>623.95770480982401</v>
      </c>
      <c r="C38117">
        <v>0</v>
      </c>
      <c r="D38117">
        <v>2.437004378084529</v>
      </c>
      <c r="E38117">
        <v>85.895305871099254</v>
      </c>
      <c r="F38117">
        <v>97</v>
      </c>
      <c r="G38117">
        <v>155.03333510969509</v>
      </c>
      <c r="H38117">
        <v>23.834823506951281</v>
      </c>
      <c r="I38117">
        <v>27.670584000000002</v>
      </c>
      <c r="J38117">
        <v>8.1497269755163639</v>
      </c>
      <c r="K38117">
        <v>3457135.0188878081</v>
      </c>
      <c r="L38117">
        <v>1468471.205969482</v>
      </c>
      <c r="M38117">
        <v>7194330.3571109492</v>
      </c>
      <c r="N38117">
        <v>-0.26219262200967097</v>
      </c>
      <c r="O38117">
        <v>55098261.084503382</v>
      </c>
      <c r="P38117">
        <v>0</v>
      </c>
      <c r="Q38117" t="s">
        <v>50043</v>
      </c>
      <c r="R38117" s="3">
        <v>2.4370043780845285</v>
      </c>
      <c r="S38117" t="s">
        <v>50030</v>
      </c>
      <c r="T38117" t="s">
        <v>50038</v>
      </c>
    </row>
    <row r="38118" spans="1:20" x14ac:dyDescent="0.3">
      <c r="A38118" s="1" t="s">
        <v>38132</v>
      </c>
      <c r="B38118">
        <v>2150.6559758549979</v>
      </c>
      <c r="C38118">
        <v>0</v>
      </c>
      <c r="D38118">
        <v>2.7406620663464158</v>
      </c>
      <c r="E38118">
        <v>74.526561833004791</v>
      </c>
      <c r="F38118">
        <v>96.5</v>
      </c>
      <c r="G38118">
        <v>129.7134054261947</v>
      </c>
      <c r="H38118">
        <v>1.5321156153029949</v>
      </c>
      <c r="I38118">
        <v>27.670584000000002</v>
      </c>
      <c r="J38118">
        <v>9.4140981997309527</v>
      </c>
      <c r="K38118">
        <v>2032048.9798984409</v>
      </c>
      <c r="L38118">
        <v>30338325.993276332</v>
      </c>
      <c r="M38118">
        <v>3873818.8281004811</v>
      </c>
      <c r="N38118">
        <v>-0.1105828006272076</v>
      </c>
      <c r="O38118">
        <v>555540190.41647255</v>
      </c>
      <c r="P38118">
        <v>0</v>
      </c>
      <c r="Q38118" t="s">
        <v>50043</v>
      </c>
      <c r="R38118" s="3">
        <v>2.7406620663464158</v>
      </c>
      <c r="S38118" t="s">
        <v>50027</v>
      </c>
      <c r="T38118" t="s">
        <v>50035</v>
      </c>
    </row>
    <row r="38119" spans="1:20" x14ac:dyDescent="0.3">
      <c r="A38119" s="1" t="s">
        <v>38133</v>
      </c>
      <c r="B38119">
        <v>1618.5563979949461</v>
      </c>
      <c r="C38119">
        <v>0</v>
      </c>
      <c r="D38119">
        <v>0.88961278757091022</v>
      </c>
      <c r="E38119">
        <v>79.035460097097811</v>
      </c>
      <c r="F38119">
        <v>97</v>
      </c>
      <c r="G38119">
        <v>152.8014021664047</v>
      </c>
      <c r="H38119">
        <v>9.1277920141601339</v>
      </c>
      <c r="I38119">
        <v>27.670584000000002</v>
      </c>
      <c r="J38119">
        <v>39.428126233031882</v>
      </c>
      <c r="K38119">
        <v>943495.39514458168</v>
      </c>
      <c r="L38119">
        <v>2063019.7611908929</v>
      </c>
      <c r="M38119">
        <v>135893.64465479861</v>
      </c>
      <c r="N38119">
        <v>-7.7702887732006995E-2</v>
      </c>
      <c r="O38119">
        <v>37393307.032370716</v>
      </c>
      <c r="P38119">
        <v>0</v>
      </c>
      <c r="Q38119" t="s">
        <v>50043</v>
      </c>
      <c r="R38119" s="3">
        <v>0.88961278757091022</v>
      </c>
      <c r="S38119" t="s">
        <v>50016</v>
      </c>
      <c r="T38119" t="s">
        <v>50035</v>
      </c>
    </row>
    <row r="38120" spans="1:20" x14ac:dyDescent="0.3">
      <c r="A38120" s="1" t="s">
        <v>38134</v>
      </c>
      <c r="B38120">
        <v>1543.9490714526919</v>
      </c>
      <c r="C38120">
        <v>0</v>
      </c>
      <c r="D38120">
        <v>0.86850924937267659</v>
      </c>
      <c r="E38120">
        <v>72.771909917168884</v>
      </c>
      <c r="F38120">
        <v>97</v>
      </c>
      <c r="G38120">
        <v>132.76458926316181</v>
      </c>
      <c r="H38120">
        <v>8.5444956564616881</v>
      </c>
      <c r="I38120">
        <v>27.670584000000002</v>
      </c>
      <c r="J38120">
        <v>40.988927559875812</v>
      </c>
      <c r="K38120">
        <v>1019749.629485456</v>
      </c>
      <c r="L38120">
        <v>2181436.1116222031</v>
      </c>
      <c r="M38120">
        <v>118889.49586743979</v>
      </c>
      <c r="N38120">
        <v>-7.9573042095887808E-2</v>
      </c>
      <c r="O38120">
        <v>40467633.53153827</v>
      </c>
      <c r="P38120">
        <v>0</v>
      </c>
      <c r="Q38120" t="s">
        <v>50043</v>
      </c>
      <c r="R38120" s="3">
        <v>0.86850924937267659</v>
      </c>
      <c r="S38120" t="s">
        <v>50016</v>
      </c>
      <c r="T38120" t="s">
        <v>50035</v>
      </c>
    </row>
    <row r="38121" spans="1:20" x14ac:dyDescent="0.3">
      <c r="A38121" s="1" t="s">
        <v>38135</v>
      </c>
      <c r="B38121">
        <v>719.95069895672509</v>
      </c>
      <c r="C38121">
        <v>0</v>
      </c>
      <c r="D38121">
        <v>0.1721486166908886</v>
      </c>
      <c r="E38121">
        <v>74.52389449820528</v>
      </c>
      <c r="F38121">
        <v>89.226821999999999</v>
      </c>
      <c r="G38121">
        <v>44.442194767194252</v>
      </c>
      <c r="H38121">
        <v>3.2984146342207472</v>
      </c>
      <c r="I38121">
        <v>27.670584000000002</v>
      </c>
      <c r="J38121">
        <v>15.226377575540671</v>
      </c>
      <c r="K38121">
        <v>33123.565705713452</v>
      </c>
      <c r="L38121">
        <v>103075.49429982901</v>
      </c>
      <c r="M38121">
        <v>86018.341816469663</v>
      </c>
      <c r="N38121">
        <v>-0.85087873424234972</v>
      </c>
      <c r="O38121">
        <v>198678.377254853</v>
      </c>
      <c r="P38121">
        <v>0</v>
      </c>
      <c r="Q38121" t="s">
        <v>50043</v>
      </c>
      <c r="R38121" s="3">
        <v>0.17214861669088857</v>
      </c>
      <c r="S38121" t="s">
        <v>50024</v>
      </c>
      <c r="T38121" t="s">
        <v>50040</v>
      </c>
    </row>
    <row r="38122" spans="1:20" x14ac:dyDescent="0.3">
      <c r="A38122" s="1" t="s">
        <v>38136</v>
      </c>
      <c r="B38122">
        <v>686.66830049804651</v>
      </c>
      <c r="C38122">
        <v>0</v>
      </c>
      <c r="D38122">
        <v>0.42785102469174652</v>
      </c>
      <c r="E38122">
        <v>92.791612447624544</v>
      </c>
      <c r="F38122">
        <v>97</v>
      </c>
      <c r="G38122">
        <v>217.4404575117741</v>
      </c>
      <c r="H38122">
        <v>22.84212544694719</v>
      </c>
      <c r="I38122">
        <v>27.670584000000002</v>
      </c>
      <c r="J38122">
        <v>33.879065951516317</v>
      </c>
      <c r="K38122">
        <v>475778.40718940209</v>
      </c>
      <c r="L38122">
        <v>283726.16779778939</v>
      </c>
      <c r="M38122">
        <v>18109.18722091884</v>
      </c>
      <c r="N38122">
        <v>-0.17898546500328161</v>
      </c>
      <c r="O38122">
        <v>1979309.0138275891</v>
      </c>
      <c r="P38122">
        <v>0</v>
      </c>
      <c r="Q38122" t="s">
        <v>50043</v>
      </c>
      <c r="R38122" s="3">
        <v>0.42785102469174652</v>
      </c>
      <c r="S38122" t="s">
        <v>50016</v>
      </c>
      <c r="T38122" t="s">
        <v>50035</v>
      </c>
    </row>
    <row r="38123" spans="1:20" x14ac:dyDescent="0.3">
      <c r="A38123" s="1" t="s">
        <v>38137</v>
      </c>
      <c r="B38123">
        <v>20866.502863095899</v>
      </c>
      <c r="C38123">
        <v>0</v>
      </c>
      <c r="D38123">
        <v>2.5564075915385511</v>
      </c>
      <c r="E38123">
        <v>71.630843945921356</v>
      </c>
      <c r="F38123">
        <v>100</v>
      </c>
      <c r="G38123">
        <v>125.7383157803452</v>
      </c>
      <c r="H38123">
        <v>11.61499816482689</v>
      </c>
      <c r="I38123">
        <v>27.670584000000002</v>
      </c>
      <c r="J38123">
        <v>18.38693430914946</v>
      </c>
      <c r="K38123">
        <v>8537050.7993300669</v>
      </c>
      <c r="L38123">
        <v>84770716.344863698</v>
      </c>
      <c r="M38123">
        <v>55080738.932531267</v>
      </c>
      <c r="N38123">
        <v>-0.26213009854804481</v>
      </c>
      <c r="O38123">
        <v>5464898229.8056746</v>
      </c>
      <c r="P38123">
        <v>0</v>
      </c>
      <c r="Q38123" t="s">
        <v>50043</v>
      </c>
      <c r="R38123" s="3">
        <v>2.5564075915385511</v>
      </c>
      <c r="S38123" t="s">
        <v>50017</v>
      </c>
      <c r="T38123" t="s">
        <v>50036</v>
      </c>
    </row>
    <row r="38124" spans="1:20" x14ac:dyDescent="0.3">
      <c r="A38124" s="1" t="s">
        <v>38138</v>
      </c>
      <c r="B38124">
        <v>1230.537737336821</v>
      </c>
      <c r="C38124">
        <v>0</v>
      </c>
      <c r="D38124">
        <v>1.1532219035494879</v>
      </c>
      <c r="E38124">
        <v>80.874136590109984</v>
      </c>
      <c r="F38124">
        <v>97</v>
      </c>
      <c r="G38124">
        <v>76.859028970517755</v>
      </c>
      <c r="H38124">
        <v>5.3288173127282681</v>
      </c>
      <c r="I38124">
        <v>27.670584000000002</v>
      </c>
      <c r="J38124">
        <v>15.52163172643156</v>
      </c>
      <c r="K38124">
        <v>2744396.1953359591</v>
      </c>
      <c r="L38124">
        <v>2811553.1015887922</v>
      </c>
      <c r="M38124">
        <v>1429484.220733339</v>
      </c>
      <c r="N38124">
        <v>-0.41976806517695547</v>
      </c>
      <c r="O38124">
        <v>23595577.878990501</v>
      </c>
      <c r="P38124">
        <v>0</v>
      </c>
      <c r="Q38124" t="s">
        <v>50043</v>
      </c>
      <c r="R38124" s="3">
        <v>1.1532219035494875</v>
      </c>
      <c r="S38124" t="s">
        <v>50034</v>
      </c>
      <c r="T38124" t="s">
        <v>50035</v>
      </c>
    </row>
    <row r="38125" spans="1:20" x14ac:dyDescent="0.3">
      <c r="A38125" s="1" t="s">
        <v>38139</v>
      </c>
      <c r="B38125">
        <v>438.36369897482291</v>
      </c>
      <c r="C38125">
        <v>0</v>
      </c>
      <c r="D38125">
        <v>0.57665654980899805</v>
      </c>
      <c r="E38125">
        <v>84.254590359492141</v>
      </c>
      <c r="F38125">
        <v>97</v>
      </c>
      <c r="G38125">
        <v>164.2682080370559</v>
      </c>
      <c r="H38125">
        <v>6.2453582214300596</v>
      </c>
      <c r="I38125">
        <v>27.670584000000002</v>
      </c>
      <c r="J38125">
        <v>43.872471415900932</v>
      </c>
      <c r="K38125">
        <v>399312.56273665832</v>
      </c>
      <c r="L38125">
        <v>428690.76738958538</v>
      </c>
      <c r="M38125">
        <v>910125.10463335807</v>
      </c>
      <c r="N38125">
        <v>-0.19266376324109791</v>
      </c>
      <c r="O38125">
        <v>22799378.19335334</v>
      </c>
      <c r="P38125">
        <v>0</v>
      </c>
      <c r="Q38125" t="s">
        <v>50043</v>
      </c>
      <c r="R38125" s="3">
        <v>0.57665654980899805</v>
      </c>
      <c r="S38125" t="s">
        <v>50016</v>
      </c>
      <c r="T38125" t="s">
        <v>50035</v>
      </c>
    </row>
    <row r="38126" spans="1:20" x14ac:dyDescent="0.3">
      <c r="A38126" s="1" t="s">
        <v>38140</v>
      </c>
      <c r="B38126">
        <v>1339.113131854594</v>
      </c>
      <c r="C38126">
        <v>0</v>
      </c>
      <c r="D38126">
        <v>0.25416116319594351</v>
      </c>
      <c r="E38126">
        <v>80.043486245939789</v>
      </c>
      <c r="F38126">
        <v>97</v>
      </c>
      <c r="G38126">
        <v>223.74722326632059</v>
      </c>
      <c r="H38126">
        <v>7.6791593382317904</v>
      </c>
      <c r="I38126">
        <v>27.670584000000002</v>
      </c>
      <c r="J38126">
        <v>33.174350234410333</v>
      </c>
      <c r="K38126">
        <v>125722.0143812805</v>
      </c>
      <c r="L38126">
        <v>632678.09936340444</v>
      </c>
      <c r="M38126">
        <v>14276200.6798789</v>
      </c>
      <c r="N38126">
        <v>-0.20927371602443981</v>
      </c>
      <c r="O38126">
        <v>12873234.069666971</v>
      </c>
      <c r="P38126">
        <v>0</v>
      </c>
      <c r="Q38126" t="s">
        <v>50043</v>
      </c>
      <c r="R38126" s="3">
        <v>0.25416116319594351</v>
      </c>
      <c r="S38126" t="s">
        <v>50016</v>
      </c>
      <c r="T38126" t="s">
        <v>50035</v>
      </c>
    </row>
    <row r="38127" spans="1:20" x14ac:dyDescent="0.3">
      <c r="A38127" s="1" t="s">
        <v>38141</v>
      </c>
      <c r="B38127">
        <v>1248.494151119671</v>
      </c>
      <c r="C38127">
        <v>0</v>
      </c>
      <c r="D38127">
        <v>0.57547371167276296</v>
      </c>
      <c r="E38127">
        <v>94.07795324706079</v>
      </c>
      <c r="F38127">
        <v>97</v>
      </c>
      <c r="G38127">
        <v>130.48375023648191</v>
      </c>
      <c r="H38127">
        <v>33.184992765393432</v>
      </c>
      <c r="I38127">
        <v>27.670584000000002</v>
      </c>
      <c r="J38127">
        <v>43.409412668527942</v>
      </c>
      <c r="K38127">
        <v>1553608.624224694</v>
      </c>
      <c r="L38127">
        <v>533196.10080440878</v>
      </c>
      <c r="M38127">
        <v>4807962.0444569951</v>
      </c>
      <c r="N38127">
        <v>-6.0247398222123938E-2</v>
      </c>
      <c r="O38127">
        <v>10950337.140330531</v>
      </c>
      <c r="P38127">
        <v>0</v>
      </c>
      <c r="Q38127" t="s">
        <v>50043</v>
      </c>
      <c r="R38127" s="3">
        <v>0.57547371167276296</v>
      </c>
      <c r="S38127" t="s">
        <v>50016</v>
      </c>
      <c r="T38127" t="s">
        <v>50035</v>
      </c>
    </row>
    <row r="38128" spans="1:20" x14ac:dyDescent="0.3">
      <c r="A38128" s="1" t="s">
        <v>38142</v>
      </c>
      <c r="B38128">
        <v>12938.743227302661</v>
      </c>
      <c r="C38128">
        <v>0</v>
      </c>
      <c r="D38128">
        <v>0.44928917820282971</v>
      </c>
      <c r="E38128">
        <v>93.823037615840619</v>
      </c>
      <c r="F38128">
        <v>97</v>
      </c>
      <c r="G38128">
        <v>216.33248842766201</v>
      </c>
      <c r="H38128">
        <v>2.7285615791653739</v>
      </c>
      <c r="I38128">
        <v>27.670584000000002</v>
      </c>
      <c r="J38128">
        <v>41.015006349677591</v>
      </c>
      <c r="K38128">
        <v>3729480.9554863148</v>
      </c>
      <c r="L38128">
        <v>5868221.3401128547</v>
      </c>
      <c r="M38128">
        <v>20083.61656345876</v>
      </c>
      <c r="N38128">
        <v>-0.20781229073786989</v>
      </c>
      <c r="O38128">
        <v>123675886.73112629</v>
      </c>
      <c r="P38128">
        <v>0</v>
      </c>
      <c r="Q38128" t="s">
        <v>50043</v>
      </c>
      <c r="R38128" s="3">
        <v>0.44928917820282965</v>
      </c>
      <c r="S38128" t="s">
        <v>50016</v>
      </c>
      <c r="T38128" t="s">
        <v>50035</v>
      </c>
    </row>
    <row r="38129" spans="1:20" x14ac:dyDescent="0.3">
      <c r="A38129" s="1" t="s">
        <v>38143</v>
      </c>
      <c r="B38129">
        <v>2253.6495685104478</v>
      </c>
      <c r="C38129">
        <v>0</v>
      </c>
      <c r="D38129">
        <v>1.283593354089821</v>
      </c>
      <c r="E38129">
        <v>90.828813377650192</v>
      </c>
      <c r="F38129">
        <v>97</v>
      </c>
      <c r="G38129">
        <v>111.7916716790514</v>
      </c>
      <c r="H38129">
        <v>7.7444955963989974</v>
      </c>
      <c r="I38129">
        <v>27.670584000000002</v>
      </c>
      <c r="J38129">
        <v>37.015961467362551</v>
      </c>
      <c r="K38129">
        <v>323874.08934779587</v>
      </c>
      <c r="L38129">
        <v>4061901.8924895432</v>
      </c>
      <c r="M38129">
        <v>4390636.2748441882</v>
      </c>
      <c r="N38129">
        <v>-0.21717758463539541</v>
      </c>
      <c r="O38129">
        <v>63253167.551475123</v>
      </c>
      <c r="P38129">
        <v>0</v>
      </c>
      <c r="Q38129" t="s">
        <v>50043</v>
      </c>
      <c r="R38129" s="3">
        <v>1.283593354089821</v>
      </c>
      <c r="S38129" t="s">
        <v>50016</v>
      </c>
      <c r="T38129" t="s">
        <v>50035</v>
      </c>
    </row>
    <row r="38130" spans="1:20" x14ac:dyDescent="0.3">
      <c r="A38130" s="1" t="s">
        <v>38144</v>
      </c>
      <c r="B38130">
        <v>172.70034061801871</v>
      </c>
      <c r="C38130">
        <v>0</v>
      </c>
      <c r="D38130">
        <v>0.22638261799852299</v>
      </c>
      <c r="E38130">
        <v>86.87066124056166</v>
      </c>
      <c r="F38130">
        <v>97</v>
      </c>
      <c r="G38130">
        <v>159.0272176643121</v>
      </c>
      <c r="H38130">
        <v>32.27156654054361</v>
      </c>
      <c r="I38130">
        <v>27.670584000000002</v>
      </c>
      <c r="J38130">
        <v>54.069093587364407</v>
      </c>
      <c r="K38130">
        <v>86607.667031567427</v>
      </c>
      <c r="L38130">
        <v>50670.18410910989</v>
      </c>
      <c r="M38130">
        <v>1977244.813174031</v>
      </c>
      <c r="N38130">
        <v>-9.3978594052611733E-3</v>
      </c>
      <c r="O38130">
        <v>570734.80961227883</v>
      </c>
      <c r="P38130">
        <v>0</v>
      </c>
      <c r="Q38130" t="s">
        <v>50043</v>
      </c>
      <c r="R38130" s="3">
        <v>0.22638261799852299</v>
      </c>
      <c r="S38130" t="s">
        <v>50016</v>
      </c>
      <c r="T38130" t="s">
        <v>50035</v>
      </c>
    </row>
    <row r="38131" spans="1:20" x14ac:dyDescent="0.3">
      <c r="A38131" s="1" t="s">
        <v>38145</v>
      </c>
      <c r="B38131">
        <v>2067.9439667699899</v>
      </c>
      <c r="C38131">
        <v>0</v>
      </c>
      <c r="D38131">
        <v>0.71501243556346461</v>
      </c>
      <c r="E38131">
        <v>89.295030904699288</v>
      </c>
      <c r="F38131">
        <v>97</v>
      </c>
      <c r="G38131">
        <v>114.221701378348</v>
      </c>
      <c r="H38131">
        <v>6.6853968895961406</v>
      </c>
      <c r="I38131">
        <v>27.670584000000002</v>
      </c>
      <c r="J38131">
        <v>10.20968609587152</v>
      </c>
      <c r="K38131">
        <v>1878305.773412341</v>
      </c>
      <c r="L38131">
        <v>1881393.669485288</v>
      </c>
      <c r="M38131">
        <v>440770.67061485042</v>
      </c>
      <c r="N38131">
        <v>-0.2101499055767759</v>
      </c>
      <c r="O38131">
        <v>44110469.786288314</v>
      </c>
      <c r="P38131">
        <v>0</v>
      </c>
      <c r="Q38131" t="s">
        <v>50043</v>
      </c>
      <c r="R38131" s="3">
        <v>0.71501243556346461</v>
      </c>
      <c r="S38131" t="s">
        <v>50016</v>
      </c>
      <c r="T38131" t="s">
        <v>50035</v>
      </c>
    </row>
    <row r="38132" spans="1:20" x14ac:dyDescent="0.3">
      <c r="A38132" s="1" t="s">
        <v>38146</v>
      </c>
      <c r="B38132">
        <v>351.99074454373778</v>
      </c>
      <c r="C38132">
        <v>0</v>
      </c>
      <c r="D38132">
        <v>0.40936841201528229</v>
      </c>
      <c r="E38132">
        <v>89.473890473245575</v>
      </c>
      <c r="F38132">
        <v>97</v>
      </c>
      <c r="G38132">
        <v>225.0707140783131</v>
      </c>
      <c r="H38132">
        <v>3.4163911724574358</v>
      </c>
      <c r="I38132">
        <v>27.670584000000002</v>
      </c>
      <c r="J38132">
        <v>70.443122136134335</v>
      </c>
      <c r="K38132">
        <v>104668.6728329614</v>
      </c>
      <c r="L38132">
        <v>123058.2482769084</v>
      </c>
      <c r="M38132">
        <v>156441.9608916131</v>
      </c>
      <c r="N38132">
        <v>-0.19973794644214279</v>
      </c>
      <c r="O38132">
        <v>2207812.927730218</v>
      </c>
      <c r="P38132">
        <v>0</v>
      </c>
      <c r="Q38132" t="s">
        <v>50043</v>
      </c>
      <c r="R38132" s="3">
        <v>0.40936841201528235</v>
      </c>
      <c r="S38132" t="s">
        <v>50016</v>
      </c>
      <c r="T38132" t="s">
        <v>50035</v>
      </c>
    </row>
    <row r="38133" spans="1:20" x14ac:dyDescent="0.3">
      <c r="A38133" s="1" t="s">
        <v>38147</v>
      </c>
      <c r="B38133">
        <v>160.62264046794289</v>
      </c>
      <c r="C38133">
        <v>0</v>
      </c>
      <c r="D38133">
        <v>0.42850270036549132</v>
      </c>
      <c r="E38133">
        <v>95.328953546807824</v>
      </c>
      <c r="F38133">
        <v>97</v>
      </c>
      <c r="G38133">
        <v>114.4998152283403</v>
      </c>
      <c r="H38133">
        <v>1.090358400382234</v>
      </c>
      <c r="I38133">
        <v>27.670584000000002</v>
      </c>
      <c r="J38133">
        <v>6.3011199301948757</v>
      </c>
      <c r="K38133">
        <v>510506.43279910123</v>
      </c>
      <c r="L38133">
        <v>1599981.5722296219</v>
      </c>
      <c r="M38133">
        <v>1199440.3319710719</v>
      </c>
      <c r="N38133">
        <v>-0.19506460471781201</v>
      </c>
      <c r="O38133">
        <v>14694902.495902861</v>
      </c>
      <c r="P38133">
        <v>0</v>
      </c>
      <c r="Q38133" t="s">
        <v>50043</v>
      </c>
      <c r="R38133" s="3">
        <v>0.42850270036549132</v>
      </c>
      <c r="S38133" t="s">
        <v>50028</v>
      </c>
      <c r="T38133" t="s">
        <v>50040</v>
      </c>
    </row>
    <row r="38134" spans="1:20" x14ac:dyDescent="0.3">
      <c r="A38134" s="1" t="s">
        <v>38148</v>
      </c>
      <c r="B38134">
        <v>182.96071626840461</v>
      </c>
      <c r="C38134">
        <v>0</v>
      </c>
      <c r="D38134">
        <v>0.1893167979295739</v>
      </c>
      <c r="E38134">
        <v>77.618635820042684</v>
      </c>
      <c r="F38134">
        <v>97</v>
      </c>
      <c r="G38134">
        <v>135.80032447033551</v>
      </c>
      <c r="H38134">
        <v>31.756509689050251</v>
      </c>
      <c r="I38134">
        <v>27.670584000000002</v>
      </c>
      <c r="J38134">
        <v>51.401839262515679</v>
      </c>
      <c r="K38134">
        <v>77691.533356594635</v>
      </c>
      <c r="L38134">
        <v>54558.789658445203</v>
      </c>
      <c r="M38134">
        <v>1947568.860779905</v>
      </c>
      <c r="N38134">
        <v>-9.7896302545217653E-3</v>
      </c>
      <c r="O38134">
        <v>588638.80355926789</v>
      </c>
      <c r="P38134">
        <v>0</v>
      </c>
      <c r="Q38134" t="s">
        <v>50043</v>
      </c>
      <c r="R38134" s="3">
        <v>0.18931679792957393</v>
      </c>
      <c r="S38134" t="s">
        <v>50016</v>
      </c>
      <c r="T38134" t="s">
        <v>50035</v>
      </c>
    </row>
    <row r="38135" spans="1:20" x14ac:dyDescent="0.3">
      <c r="A38135" s="1" t="s">
        <v>38149</v>
      </c>
      <c r="B38135">
        <v>1218.5259537829149</v>
      </c>
      <c r="C38135">
        <v>0</v>
      </c>
      <c r="D38135">
        <v>0.31578143458869279</v>
      </c>
      <c r="E38135">
        <v>11.39635369000753</v>
      </c>
      <c r="F38135">
        <v>97</v>
      </c>
      <c r="G38135">
        <v>102.7729224091815</v>
      </c>
      <c r="H38135">
        <v>1.4367674815545091</v>
      </c>
      <c r="I38135">
        <v>27.670584000000002</v>
      </c>
      <c r="J38135">
        <v>5.2423271063451748</v>
      </c>
      <c r="K38135">
        <v>153565.89658770891</v>
      </c>
      <c r="L38135">
        <v>1047457.160892039</v>
      </c>
      <c r="M38135">
        <v>96041.974817909009</v>
      </c>
      <c r="N38135">
        <v>-5.0580714122025368E-2</v>
      </c>
      <c r="O38135">
        <v>19229455.949001841</v>
      </c>
      <c r="P38135">
        <v>0</v>
      </c>
      <c r="Q38135" t="s">
        <v>50043</v>
      </c>
      <c r="R38135" s="3">
        <v>0.31578143458869284</v>
      </c>
      <c r="S38135" t="s">
        <v>50033</v>
      </c>
      <c r="T38135" t="s">
        <v>50039</v>
      </c>
    </row>
    <row r="38136" spans="1:20" x14ac:dyDescent="0.3">
      <c r="A38136" s="1" t="s">
        <v>38150</v>
      </c>
      <c r="B38136">
        <v>384.63325478443778</v>
      </c>
      <c r="C38136">
        <v>0</v>
      </c>
      <c r="D38136">
        <v>0.94745502810454074</v>
      </c>
      <c r="E38136">
        <v>77.550908434693227</v>
      </c>
      <c r="F38136">
        <v>97</v>
      </c>
      <c r="G38136">
        <v>90.329765406667363</v>
      </c>
      <c r="H38136">
        <v>3.90139907750422</v>
      </c>
      <c r="I38136">
        <v>27.670584000000002</v>
      </c>
      <c r="J38136">
        <v>32.709844229080403</v>
      </c>
      <c r="K38136">
        <v>808268.97889126348</v>
      </c>
      <c r="L38136">
        <v>230041.13818300251</v>
      </c>
      <c r="M38136">
        <v>320932.9772355248</v>
      </c>
      <c r="N38136">
        <v>-0.27551683249163877</v>
      </c>
      <c r="O38136">
        <v>3533235.4872291409</v>
      </c>
      <c r="P38136">
        <v>0</v>
      </c>
      <c r="Q38136" t="s">
        <v>50043</v>
      </c>
      <c r="R38136" s="3">
        <v>0.94745502810454074</v>
      </c>
      <c r="S38136" t="s">
        <v>50016</v>
      </c>
      <c r="T38136" t="s">
        <v>50035</v>
      </c>
    </row>
    <row r="38137" spans="1:20" x14ac:dyDescent="0.3">
      <c r="A38137" s="1" t="s">
        <v>38151</v>
      </c>
      <c r="B38137">
        <v>4853.2488775799311</v>
      </c>
      <c r="C38137">
        <v>0</v>
      </c>
      <c r="D38137">
        <v>0.38436889812304931</v>
      </c>
      <c r="E38137">
        <v>91.357961020812439</v>
      </c>
      <c r="F38137">
        <v>97</v>
      </c>
      <c r="G38137">
        <v>174.11186995528541</v>
      </c>
      <c r="H38137">
        <v>2.4226553993595958</v>
      </c>
      <c r="I38137">
        <v>27.670584000000002</v>
      </c>
      <c r="J38137">
        <v>11.710227126368091</v>
      </c>
      <c r="K38137">
        <v>9222460.9558270425</v>
      </c>
      <c r="L38137">
        <v>6639023.6850803103</v>
      </c>
      <c r="M38137">
        <v>2310251.653076102</v>
      </c>
      <c r="N38137">
        <v>-1.2421001919854711E-2</v>
      </c>
      <c r="O38137">
        <v>87006705.674383178</v>
      </c>
      <c r="P38137">
        <v>0</v>
      </c>
      <c r="Q38137" t="s">
        <v>50043</v>
      </c>
      <c r="R38137" s="3">
        <v>0.38436889812304925</v>
      </c>
      <c r="S38137" t="s">
        <v>50016</v>
      </c>
      <c r="T38137" t="s">
        <v>50035</v>
      </c>
    </row>
    <row r="38138" spans="1:20" x14ac:dyDescent="0.3">
      <c r="A38138" s="1" t="s">
        <v>38152</v>
      </c>
      <c r="B38138">
        <v>216.22964257872991</v>
      </c>
      <c r="C38138">
        <v>0</v>
      </c>
      <c r="D38138">
        <v>1.2634675962482209</v>
      </c>
      <c r="E38138">
        <v>90.84041526412966</v>
      </c>
      <c r="F38138">
        <v>97</v>
      </c>
      <c r="G38138">
        <v>102.093334585926</v>
      </c>
      <c r="H38138">
        <v>2.2022671584878748</v>
      </c>
      <c r="I38138">
        <v>27.670584000000002</v>
      </c>
      <c r="J38138">
        <v>20.16780609318144</v>
      </c>
      <c r="K38138">
        <v>539229.29335015954</v>
      </c>
      <c r="L38138">
        <v>496445.66422850551</v>
      </c>
      <c r="M38138">
        <v>1986425.400066155</v>
      </c>
      <c r="N38138">
        <v>-0.19746727511708501</v>
      </c>
      <c r="O38138">
        <v>9032108.2774527837</v>
      </c>
      <c r="P38138">
        <v>0</v>
      </c>
      <c r="Q38138" t="s">
        <v>50043</v>
      </c>
      <c r="R38138" s="3">
        <v>1.2634675962482207</v>
      </c>
      <c r="S38138" t="s">
        <v>50016</v>
      </c>
      <c r="T38138" t="s">
        <v>50035</v>
      </c>
    </row>
    <row r="38139" spans="1:20" x14ac:dyDescent="0.3">
      <c r="A38139" s="1" t="s">
        <v>38153</v>
      </c>
      <c r="B38139">
        <v>1004.810030423464</v>
      </c>
      <c r="C38139">
        <v>0</v>
      </c>
      <c r="D38139">
        <v>0.69579168932367197</v>
      </c>
      <c r="E38139">
        <v>91.306195167704132</v>
      </c>
      <c r="F38139">
        <v>97</v>
      </c>
      <c r="G38139">
        <v>144.21883534238009</v>
      </c>
      <c r="H38139">
        <v>7.8558187264687396</v>
      </c>
      <c r="I38139">
        <v>27.670584000000002</v>
      </c>
      <c r="J38139">
        <v>35.421611064619469</v>
      </c>
      <c r="K38139">
        <v>1902388.580600467</v>
      </c>
      <c r="L38139">
        <v>821216.51564541564</v>
      </c>
      <c r="M38139">
        <v>250713.15535275181</v>
      </c>
      <c r="N38139">
        <v>-8.276709248929591E-2</v>
      </c>
      <c r="O38139">
        <v>12411706.843127809</v>
      </c>
      <c r="P38139">
        <v>0</v>
      </c>
      <c r="Q38139" t="s">
        <v>50043</v>
      </c>
      <c r="R38139" s="3">
        <v>0.69579168932367197</v>
      </c>
      <c r="S38139" t="s">
        <v>50016</v>
      </c>
      <c r="T38139" t="s">
        <v>50035</v>
      </c>
    </row>
    <row r="38140" spans="1:20" x14ac:dyDescent="0.3">
      <c r="A38140" s="1" t="s">
        <v>38154</v>
      </c>
      <c r="B38140">
        <v>2295.1580619887968</v>
      </c>
      <c r="C38140">
        <v>0</v>
      </c>
      <c r="D38140">
        <v>0.27650315664683811</v>
      </c>
      <c r="E38140">
        <v>85.853820761099996</v>
      </c>
      <c r="F38140">
        <v>97</v>
      </c>
      <c r="G38140">
        <v>186.7406810897665</v>
      </c>
      <c r="H38140">
        <v>8.65755676076129</v>
      </c>
      <c r="I38140">
        <v>27.670584000000002</v>
      </c>
      <c r="J38140">
        <v>44.306666140226312</v>
      </c>
      <c r="K38140">
        <v>359394.41701613291</v>
      </c>
      <c r="L38140">
        <v>1387798.574593462</v>
      </c>
      <c r="M38140">
        <v>3693.8000870977412</v>
      </c>
      <c r="N38140">
        <v>-0.18142907937976721</v>
      </c>
      <c r="O38140">
        <v>11198664.38870378</v>
      </c>
      <c r="P38140">
        <v>0</v>
      </c>
      <c r="Q38140" t="s">
        <v>50043</v>
      </c>
      <c r="R38140" s="3">
        <v>0.27650315664683806</v>
      </c>
      <c r="S38140" t="s">
        <v>50016</v>
      </c>
      <c r="T38140" t="s">
        <v>50035</v>
      </c>
    </row>
    <row r="38141" spans="1:20" x14ac:dyDescent="0.3">
      <c r="A38141" s="1" t="s">
        <v>38155</v>
      </c>
      <c r="B38141">
        <v>2276.3665694403448</v>
      </c>
      <c r="C38141">
        <v>0</v>
      </c>
      <c r="D38141">
        <v>0.28994966502430219</v>
      </c>
      <c r="E38141">
        <v>76.462847793418703</v>
      </c>
      <c r="F38141">
        <v>97</v>
      </c>
      <c r="G38141">
        <v>190.36492201537311</v>
      </c>
      <c r="H38141">
        <v>9.8162675534971946</v>
      </c>
      <c r="I38141">
        <v>27.670584000000002</v>
      </c>
      <c r="J38141">
        <v>42.352762599145869</v>
      </c>
      <c r="K38141">
        <v>355910.1814430196</v>
      </c>
      <c r="L38141">
        <v>1437938.0484439121</v>
      </c>
      <c r="M38141">
        <v>4120.336321782971</v>
      </c>
      <c r="N38141">
        <v>-0.20486882111351981</v>
      </c>
      <c r="O38141">
        <v>11521210.200124601</v>
      </c>
      <c r="P38141">
        <v>0</v>
      </c>
      <c r="Q38141" t="s">
        <v>50043</v>
      </c>
      <c r="R38141" s="3">
        <v>0.28994966502430219</v>
      </c>
      <c r="S38141" t="s">
        <v>50016</v>
      </c>
      <c r="T38141" t="s">
        <v>50035</v>
      </c>
    </row>
    <row r="38142" spans="1:20" x14ac:dyDescent="0.3">
      <c r="A38142" s="1" t="s">
        <v>38156</v>
      </c>
      <c r="B38142">
        <v>1684.417675206324</v>
      </c>
      <c r="C38142">
        <v>0</v>
      </c>
      <c r="D38142">
        <v>0.81391916931294195</v>
      </c>
      <c r="E38142">
        <v>81.867415882117314</v>
      </c>
      <c r="F38142">
        <v>97</v>
      </c>
      <c r="G38142">
        <v>95.222795836047879</v>
      </c>
      <c r="H38142">
        <v>6.1073799585965176</v>
      </c>
      <c r="I38142">
        <v>27.670584000000002</v>
      </c>
      <c r="J38142">
        <v>14.1229605597517</v>
      </c>
      <c r="K38142">
        <v>674671.33650360117</v>
      </c>
      <c r="L38142">
        <v>1615349.8183748091</v>
      </c>
      <c r="M38142">
        <v>3730016.8340979991</v>
      </c>
      <c r="N38142">
        <v>-0.2180646709672755</v>
      </c>
      <c r="O38142">
        <v>29746246.845923621</v>
      </c>
      <c r="P38142">
        <v>0</v>
      </c>
      <c r="Q38142" t="s">
        <v>50043</v>
      </c>
      <c r="R38142" s="3">
        <v>0.81391916931294195</v>
      </c>
      <c r="S38142" t="s">
        <v>50024</v>
      </c>
      <c r="T38142" t="s">
        <v>50040</v>
      </c>
    </row>
    <row r="38143" spans="1:20" x14ac:dyDescent="0.3">
      <c r="A38143" s="1" t="s">
        <v>38157</v>
      </c>
      <c r="B38143">
        <v>1008.594233016726</v>
      </c>
      <c r="C38143">
        <v>0</v>
      </c>
      <c r="D38143">
        <v>0.73301255529756448</v>
      </c>
      <c r="E38143">
        <v>100</v>
      </c>
      <c r="F38143">
        <v>97</v>
      </c>
      <c r="G38143">
        <v>173.89004599672609</v>
      </c>
      <c r="H38143">
        <v>7.6981129762049614</v>
      </c>
      <c r="I38143">
        <v>27.670584000000002</v>
      </c>
      <c r="J38143">
        <v>34.827264587831799</v>
      </c>
      <c r="K38143">
        <v>2070591.5494334779</v>
      </c>
      <c r="L38143">
        <v>767969.02344698098</v>
      </c>
      <c r="M38143">
        <v>245205.57005118899</v>
      </c>
      <c r="N38143">
        <v>-8.9914926730805103E-2</v>
      </c>
      <c r="O38143">
        <v>12607856.02527101</v>
      </c>
      <c r="P38143">
        <v>0</v>
      </c>
      <c r="Q38143" t="s">
        <v>50043</v>
      </c>
      <c r="R38143" s="3">
        <v>0.73301255529756448</v>
      </c>
      <c r="S38143" t="s">
        <v>50016</v>
      </c>
      <c r="T38143" t="s">
        <v>50035</v>
      </c>
    </row>
    <row r="38144" spans="1:20" x14ac:dyDescent="0.3">
      <c r="A38144" s="1" t="s">
        <v>38158</v>
      </c>
      <c r="B38144">
        <v>1153.098434417419</v>
      </c>
      <c r="C38144">
        <v>0</v>
      </c>
      <c r="D38144">
        <v>5.1592902614867482</v>
      </c>
      <c r="E38144">
        <v>80.265255464121225</v>
      </c>
      <c r="F38144">
        <v>95.813782000000003</v>
      </c>
      <c r="G38144">
        <v>49.432481803439643</v>
      </c>
      <c r="H38144">
        <v>40.084506263379801</v>
      </c>
      <c r="I38144">
        <v>27.670584000000002</v>
      </c>
      <c r="J38144">
        <v>7.0083990240045049</v>
      </c>
      <c r="K38144">
        <v>5590637.9527092287</v>
      </c>
      <c r="L38144">
        <v>8109162.6142456084</v>
      </c>
      <c r="M38144">
        <v>17876858.475636851</v>
      </c>
      <c r="N38144">
        <v>-0.4777765785759634</v>
      </c>
      <c r="O38144">
        <v>232981872.03496999</v>
      </c>
      <c r="P38144">
        <v>0</v>
      </c>
      <c r="Q38144" t="s">
        <v>50043</v>
      </c>
      <c r="R38144" s="3">
        <v>5.1592902614867482</v>
      </c>
      <c r="S38144" t="s">
        <v>50017</v>
      </c>
      <c r="T38144" t="s">
        <v>50036</v>
      </c>
    </row>
    <row r="38145" spans="1:20" x14ac:dyDescent="0.3">
      <c r="A38145" s="1" t="s">
        <v>38159</v>
      </c>
      <c r="B38145">
        <v>676.53538922870018</v>
      </c>
      <c r="C38145">
        <v>0</v>
      </c>
      <c r="D38145">
        <v>0.43138039524794619</v>
      </c>
      <c r="E38145">
        <v>43.615195630474489</v>
      </c>
      <c r="F38145">
        <v>97</v>
      </c>
      <c r="G38145">
        <v>135.7168469346885</v>
      </c>
      <c r="H38145">
        <v>4.8673625177940831</v>
      </c>
      <c r="I38145">
        <v>27.670584000000002</v>
      </c>
      <c r="J38145">
        <v>11.04899616755695</v>
      </c>
      <c r="K38145">
        <v>328668.67698654259</v>
      </c>
      <c r="L38145">
        <v>1868623.2380767169</v>
      </c>
      <c r="M38145">
        <v>5879018.7315905048</v>
      </c>
      <c r="N38145">
        <v>-3.327321815540487E-2</v>
      </c>
      <c r="O38145">
        <v>59784662.054736517</v>
      </c>
      <c r="P38145">
        <v>0</v>
      </c>
      <c r="Q38145" t="s">
        <v>50043</v>
      </c>
      <c r="R38145" s="3">
        <v>0.43138039524794619</v>
      </c>
      <c r="S38145" t="s">
        <v>50024</v>
      </c>
      <c r="T38145" t="s">
        <v>50040</v>
      </c>
    </row>
    <row r="38146" spans="1:20" x14ac:dyDescent="0.3">
      <c r="A38146" s="1" t="s">
        <v>38160</v>
      </c>
      <c r="B38146">
        <v>694.06674314603163</v>
      </c>
      <c r="C38146">
        <v>0</v>
      </c>
      <c r="D38146">
        <v>0.47468861122603279</v>
      </c>
      <c r="E38146">
        <v>78.76135237211605</v>
      </c>
      <c r="F38146">
        <v>97</v>
      </c>
      <c r="G38146">
        <v>221.40806513005421</v>
      </c>
      <c r="H38146">
        <v>9.1000202832539028</v>
      </c>
      <c r="I38146">
        <v>27.670584000000002</v>
      </c>
      <c r="J38146">
        <v>44.069390904182058</v>
      </c>
      <c r="K38146">
        <v>339266.49167055549</v>
      </c>
      <c r="L38146">
        <v>347148.73704294697</v>
      </c>
      <c r="M38146">
        <v>4305553.7608475378</v>
      </c>
      <c r="N38146">
        <v>-0.21130501248357131</v>
      </c>
      <c r="O38146">
        <v>24371225.303486381</v>
      </c>
      <c r="P38146">
        <v>0</v>
      </c>
      <c r="Q38146" t="s">
        <v>50043</v>
      </c>
      <c r="R38146" s="3">
        <v>0.47468861122603279</v>
      </c>
      <c r="S38146" t="s">
        <v>50016</v>
      </c>
      <c r="T38146" t="s">
        <v>50035</v>
      </c>
    </row>
    <row r="38147" spans="1:20" x14ac:dyDescent="0.3">
      <c r="A38147" s="1" t="s">
        <v>38161</v>
      </c>
      <c r="B38147">
        <v>3608.9253789056161</v>
      </c>
      <c r="C38147">
        <v>0</v>
      </c>
      <c r="D38147">
        <v>1.272119723013426</v>
      </c>
      <c r="E38147">
        <v>86.740787354005576</v>
      </c>
      <c r="F38147">
        <v>97</v>
      </c>
      <c r="G38147">
        <v>245.7187937224723</v>
      </c>
      <c r="H38147">
        <v>10.986154388058059</v>
      </c>
      <c r="I38147">
        <v>27.670584000000002</v>
      </c>
      <c r="J38147">
        <v>15.965970277334529</v>
      </c>
      <c r="K38147">
        <v>3017070.7181795859</v>
      </c>
      <c r="L38147">
        <v>14892618.701892819</v>
      </c>
      <c r="M38147">
        <v>210502.99411698771</v>
      </c>
      <c r="N38147">
        <v>-0.18310502617358879</v>
      </c>
      <c r="O38147">
        <v>171092707.00263509</v>
      </c>
      <c r="P38147">
        <v>0</v>
      </c>
      <c r="Q38147" t="s">
        <v>50043</v>
      </c>
      <c r="R38147" s="3">
        <v>1.272119723013426</v>
      </c>
      <c r="S38147" t="s">
        <v>50018</v>
      </c>
      <c r="T38147" t="s">
        <v>50037</v>
      </c>
    </row>
    <row r="38148" spans="1:20" x14ac:dyDescent="0.3">
      <c r="A38148" s="1" t="s">
        <v>38162</v>
      </c>
      <c r="B38148">
        <v>179.2918017755992</v>
      </c>
      <c r="C38148">
        <v>0</v>
      </c>
      <c r="D38148">
        <v>0.61862032969895475</v>
      </c>
      <c r="E38148">
        <v>77.188188192367079</v>
      </c>
      <c r="F38148">
        <v>97</v>
      </c>
      <c r="G38148">
        <v>213.02547061639521</v>
      </c>
      <c r="H38148">
        <v>3.283527486215259</v>
      </c>
      <c r="I38148">
        <v>27.670584000000002</v>
      </c>
      <c r="J38148">
        <v>56.335705228586129</v>
      </c>
      <c r="K38148">
        <v>104283.5833516956</v>
      </c>
      <c r="L38148">
        <v>158590.575419979</v>
      </c>
      <c r="M38148">
        <v>315620.02299364831</v>
      </c>
      <c r="N38148">
        <v>-0.21157374715012209</v>
      </c>
      <c r="O38148">
        <v>4118982.1223089248</v>
      </c>
      <c r="P38148">
        <v>0</v>
      </c>
      <c r="Q38148" t="s">
        <v>50043</v>
      </c>
      <c r="R38148" s="3">
        <v>0.61862032969895475</v>
      </c>
      <c r="S38148" t="s">
        <v>50016</v>
      </c>
      <c r="T38148" t="s">
        <v>50035</v>
      </c>
    </row>
    <row r="38149" spans="1:20" x14ac:dyDescent="0.3">
      <c r="A38149" s="1" t="s">
        <v>38163</v>
      </c>
      <c r="B38149">
        <v>44349.298820514829</v>
      </c>
      <c r="C38149">
        <v>0</v>
      </c>
      <c r="D38149">
        <v>0.77547710954402982</v>
      </c>
      <c r="E38149">
        <v>85.116640978952901</v>
      </c>
      <c r="F38149">
        <v>95.800003000000004</v>
      </c>
      <c r="G38149">
        <v>84.360787786874056</v>
      </c>
      <c r="H38149">
        <v>20.690961549860031</v>
      </c>
      <c r="I38149">
        <v>27.670584000000002</v>
      </c>
      <c r="J38149">
        <v>4.2626890186839734</v>
      </c>
      <c r="K38149">
        <v>17885373.546148069</v>
      </c>
      <c r="L38149">
        <v>40515757.991569653</v>
      </c>
      <c r="M38149">
        <v>14019663.2003609</v>
      </c>
      <c r="N38149">
        <v>-0.28444583056360317</v>
      </c>
      <c r="O38149">
        <v>306525804.25792241</v>
      </c>
      <c r="P38149">
        <v>0</v>
      </c>
      <c r="Q38149" t="s">
        <v>50043</v>
      </c>
      <c r="R38149" s="3">
        <v>0.77547710954402982</v>
      </c>
      <c r="S38149" t="s">
        <v>50026</v>
      </c>
      <c r="T38149" t="s">
        <v>50038</v>
      </c>
    </row>
    <row r="38150" spans="1:20" x14ac:dyDescent="0.3">
      <c r="A38150" s="1" t="s">
        <v>38164</v>
      </c>
      <c r="B38150">
        <v>84.068707092292186</v>
      </c>
      <c r="C38150">
        <v>0</v>
      </c>
      <c r="D38150">
        <v>0.7460232530392038</v>
      </c>
      <c r="E38150">
        <v>93.491615895595857</v>
      </c>
      <c r="F38150">
        <v>97</v>
      </c>
      <c r="G38150">
        <v>199.26996743073431</v>
      </c>
      <c r="H38150">
        <v>1.5396577300592711</v>
      </c>
      <c r="I38150">
        <v>27.670584000000002</v>
      </c>
      <c r="J38150">
        <v>41.975907679548342</v>
      </c>
      <c r="K38150">
        <v>64139.907374033442</v>
      </c>
      <c r="L38150">
        <v>49516.82316114608</v>
      </c>
      <c r="M38150">
        <v>12529.94614193214</v>
      </c>
      <c r="N38150">
        <v>-0.17477053615141949</v>
      </c>
      <c r="O38150">
        <v>945873.32435652206</v>
      </c>
      <c r="P38150">
        <v>0</v>
      </c>
      <c r="Q38150" t="s">
        <v>50043</v>
      </c>
      <c r="R38150" s="3">
        <v>0.7460232530392038</v>
      </c>
      <c r="S38150" t="s">
        <v>50016</v>
      </c>
      <c r="T38150" t="s">
        <v>50035</v>
      </c>
    </row>
    <row r="38151" spans="1:20" x14ac:dyDescent="0.3">
      <c r="A38151" s="1" t="s">
        <v>38165</v>
      </c>
      <c r="B38151">
        <v>48.521994202110541</v>
      </c>
      <c r="C38151">
        <v>0</v>
      </c>
      <c r="D38151">
        <v>1.751351315659897</v>
      </c>
      <c r="E38151">
        <v>79.58028407380894</v>
      </c>
      <c r="F38151">
        <v>97</v>
      </c>
      <c r="G38151">
        <v>98.463761016773944</v>
      </c>
      <c r="H38151">
        <v>8.3614044295494399</v>
      </c>
      <c r="I38151">
        <v>27.670584000000002</v>
      </c>
      <c r="J38151">
        <v>22.36027306734762</v>
      </c>
      <c r="K38151">
        <v>134776.05716446371</v>
      </c>
      <c r="L38151">
        <v>45835.268060120718</v>
      </c>
      <c r="M38151">
        <v>260756.42889615041</v>
      </c>
      <c r="N38151">
        <v>-0.47820168616017111</v>
      </c>
      <c r="O38151">
        <v>150761.50842096191</v>
      </c>
      <c r="P38151">
        <v>0</v>
      </c>
      <c r="Q38151" t="s">
        <v>50043</v>
      </c>
      <c r="R38151" s="3">
        <v>1.7513513156598972</v>
      </c>
      <c r="S38151" t="s">
        <v>50016</v>
      </c>
      <c r="T38151" t="s">
        <v>50035</v>
      </c>
    </row>
    <row r="38152" spans="1:20" x14ac:dyDescent="0.3">
      <c r="A38152" s="1" t="s">
        <v>38166</v>
      </c>
      <c r="B38152">
        <v>559.64805617607362</v>
      </c>
      <c r="C38152">
        <v>0</v>
      </c>
      <c r="D38152">
        <v>0.62805269699468325</v>
      </c>
      <c r="E38152">
        <v>83.124557830031733</v>
      </c>
      <c r="F38152">
        <v>97</v>
      </c>
      <c r="G38152">
        <v>192.29103024769231</v>
      </c>
      <c r="H38152">
        <v>3.8157897121655351</v>
      </c>
      <c r="I38152">
        <v>27.670584000000002</v>
      </c>
      <c r="J38152">
        <v>40.163009798679397</v>
      </c>
      <c r="K38152">
        <v>802826.64771050389</v>
      </c>
      <c r="L38152">
        <v>967770.27799979865</v>
      </c>
      <c r="M38152">
        <v>67720.490728641918</v>
      </c>
      <c r="N38152">
        <v>-1.484706528429323E-3</v>
      </c>
      <c r="O38152">
        <v>19036426.273136009</v>
      </c>
      <c r="P38152">
        <v>0</v>
      </c>
      <c r="Q38152" t="s">
        <v>50043</v>
      </c>
      <c r="R38152" s="3">
        <v>0.62805269699468325</v>
      </c>
      <c r="S38152" t="s">
        <v>50016</v>
      </c>
      <c r="T38152" t="s">
        <v>50035</v>
      </c>
    </row>
    <row r="38153" spans="1:20" x14ac:dyDescent="0.3">
      <c r="A38153" s="1" t="s">
        <v>38167</v>
      </c>
      <c r="B38153">
        <v>48608.692881870062</v>
      </c>
      <c r="C38153">
        <v>0</v>
      </c>
      <c r="D38153">
        <v>0.32941331646654881</v>
      </c>
      <c r="E38153">
        <v>89.110035443181459</v>
      </c>
      <c r="F38153">
        <v>97</v>
      </c>
      <c r="G38153">
        <v>132.66080053555621</v>
      </c>
      <c r="H38153">
        <v>12.466424884447161</v>
      </c>
      <c r="I38153">
        <v>27.670584000000002</v>
      </c>
      <c r="J38153">
        <v>0</v>
      </c>
      <c r="K38153">
        <v>45288820.202028543</v>
      </c>
      <c r="L38153">
        <v>74515873.463656127</v>
      </c>
      <c r="M38153">
        <v>11396763.671784019</v>
      </c>
      <c r="N38153">
        <v>-0.115259882519958</v>
      </c>
      <c r="O38153">
        <v>1295910006.348186</v>
      </c>
      <c r="P38153">
        <v>0</v>
      </c>
      <c r="Q38153" t="s">
        <v>50043</v>
      </c>
      <c r="R38153" s="3">
        <v>0.32941331646654881</v>
      </c>
      <c r="S38153" t="s">
        <v>50021</v>
      </c>
      <c r="T38153" t="s">
        <v>50038</v>
      </c>
    </row>
    <row r="38154" spans="1:20" x14ac:dyDescent="0.3">
      <c r="A38154" s="1" t="s">
        <v>38168</v>
      </c>
      <c r="B38154">
        <v>93.390734139977695</v>
      </c>
      <c r="C38154">
        <v>0</v>
      </c>
      <c r="D38154">
        <v>0.78608537008246326</v>
      </c>
      <c r="E38154">
        <v>80.440112968543858</v>
      </c>
      <c r="F38154">
        <v>97</v>
      </c>
      <c r="G38154">
        <v>143.1208086759099</v>
      </c>
      <c r="H38154">
        <v>2.1219361721932279</v>
      </c>
      <c r="I38154">
        <v>27.670584000000002</v>
      </c>
      <c r="J38154">
        <v>30.11148208886728</v>
      </c>
      <c r="K38154">
        <v>94348.010093926729</v>
      </c>
      <c r="L38154">
        <v>95712.499896547044</v>
      </c>
      <c r="M38154">
        <v>90046.226159793878</v>
      </c>
      <c r="N38154">
        <v>-0.16185261552310509</v>
      </c>
      <c r="O38154">
        <v>5743803.4815468248</v>
      </c>
      <c r="P38154">
        <v>0</v>
      </c>
      <c r="Q38154" t="s">
        <v>50043</v>
      </c>
      <c r="R38154" s="3">
        <v>0.78608537008246326</v>
      </c>
      <c r="S38154" t="s">
        <v>50016</v>
      </c>
      <c r="T38154" t="s">
        <v>50035</v>
      </c>
    </row>
    <row r="38155" spans="1:20" x14ac:dyDescent="0.3">
      <c r="A38155" s="1" t="s">
        <v>38169</v>
      </c>
      <c r="B38155">
        <v>1403.9653908806649</v>
      </c>
      <c r="C38155">
        <v>0</v>
      </c>
      <c r="D38155">
        <v>0.52427813149348124</v>
      </c>
      <c r="E38155">
        <v>89.627088615748249</v>
      </c>
      <c r="F38155">
        <v>97</v>
      </c>
      <c r="G38155">
        <v>173.4319872665771</v>
      </c>
      <c r="H38155">
        <v>2.8848540514785119</v>
      </c>
      <c r="I38155">
        <v>27.670584000000002</v>
      </c>
      <c r="J38155">
        <v>40.657858717346571</v>
      </c>
      <c r="K38155">
        <v>757546.71138401679</v>
      </c>
      <c r="L38155">
        <v>958012.72283140977</v>
      </c>
      <c r="M38155">
        <v>13866267.840663839</v>
      </c>
      <c r="N38155">
        <v>-0.1178579426180124</v>
      </c>
      <c r="O38155">
        <v>18805733.150932301</v>
      </c>
      <c r="P38155">
        <v>0</v>
      </c>
      <c r="Q38155" t="s">
        <v>50043</v>
      </c>
      <c r="R38155" s="3">
        <v>0.52427813149348124</v>
      </c>
      <c r="S38155" t="s">
        <v>50016</v>
      </c>
      <c r="T38155" t="s">
        <v>50035</v>
      </c>
    </row>
    <row r="38156" spans="1:20" x14ac:dyDescent="0.3">
      <c r="A38156" s="1" t="s">
        <v>38170</v>
      </c>
      <c r="B38156">
        <v>24408.382540993978</v>
      </c>
      <c r="C38156">
        <v>0</v>
      </c>
      <c r="D38156">
        <v>0.34175221771138209</v>
      </c>
      <c r="E38156">
        <v>92.778629989097183</v>
      </c>
      <c r="F38156">
        <v>96.75</v>
      </c>
      <c r="G38156">
        <v>179.8291952793808</v>
      </c>
      <c r="H38156">
        <v>3.3459147441849071</v>
      </c>
      <c r="I38156">
        <v>27.670584000000002</v>
      </c>
      <c r="J38156">
        <v>2.5800286598467852</v>
      </c>
      <c r="K38156">
        <v>36414020.070541658</v>
      </c>
      <c r="L38156">
        <v>15507113.232237021</v>
      </c>
      <c r="M38156">
        <v>156343248.9761757</v>
      </c>
      <c r="N38156">
        <v>-0.19561900602865209</v>
      </c>
      <c r="O38156">
        <v>476330082.75870568</v>
      </c>
      <c r="P38156">
        <v>0</v>
      </c>
      <c r="Q38156" t="s">
        <v>50043</v>
      </c>
      <c r="R38156" s="3">
        <v>0.34175221771138214</v>
      </c>
      <c r="S38156" t="s">
        <v>50021</v>
      </c>
      <c r="T38156" t="s">
        <v>50038</v>
      </c>
    </row>
    <row r="38157" spans="1:20" x14ac:dyDescent="0.3">
      <c r="A38157" s="1" t="s">
        <v>38171</v>
      </c>
      <c r="B38157">
        <v>5254.516018145091</v>
      </c>
      <c r="C38157">
        <v>0</v>
      </c>
      <c r="D38157">
        <v>1.1603669267856549</v>
      </c>
      <c r="E38157">
        <v>83.502543314678931</v>
      </c>
      <c r="F38157">
        <v>97</v>
      </c>
      <c r="G38157">
        <v>69.393486736398117</v>
      </c>
      <c r="H38157">
        <v>12.064855879853759</v>
      </c>
      <c r="I38157">
        <v>27.670584000000002</v>
      </c>
      <c r="J38157">
        <v>11.50221925234051</v>
      </c>
      <c r="K38157">
        <v>6369225.5504023079</v>
      </c>
      <c r="L38157">
        <v>7778766.66598929</v>
      </c>
      <c r="M38157">
        <v>6467987.0498962374</v>
      </c>
      <c r="N38157">
        <v>-0.38103532809927132</v>
      </c>
      <c r="O38157">
        <v>15873380.25017703</v>
      </c>
      <c r="P38157">
        <v>0</v>
      </c>
      <c r="Q38157" t="s">
        <v>50043</v>
      </c>
      <c r="R38157" s="3">
        <v>1.1603669267856549</v>
      </c>
      <c r="S38157" t="s">
        <v>50016</v>
      </c>
      <c r="T38157" t="s">
        <v>50035</v>
      </c>
    </row>
    <row r="38158" spans="1:20" x14ac:dyDescent="0.3">
      <c r="A38158" s="1" t="s">
        <v>38172</v>
      </c>
      <c r="B38158">
        <v>79.596972100036666</v>
      </c>
      <c r="C38158">
        <v>0</v>
      </c>
      <c r="D38158">
        <v>0.87636751039145377</v>
      </c>
      <c r="E38158">
        <v>78.711555792443676</v>
      </c>
      <c r="F38158">
        <v>97</v>
      </c>
      <c r="G38158">
        <v>85.439606552951091</v>
      </c>
      <c r="H38158">
        <v>4.0955486021114291</v>
      </c>
      <c r="I38158">
        <v>27.670584000000002</v>
      </c>
      <c r="J38158">
        <v>10.037313553009049</v>
      </c>
      <c r="K38158">
        <v>7393.1801157688269</v>
      </c>
      <c r="L38158">
        <v>48826.859454715523</v>
      </c>
      <c r="M38158">
        <v>71098.140150178297</v>
      </c>
      <c r="N38158">
        <v>-0.40483154437363028</v>
      </c>
      <c r="O38158">
        <v>413690.81801537873</v>
      </c>
      <c r="P38158">
        <v>0</v>
      </c>
      <c r="Q38158" t="s">
        <v>50043</v>
      </c>
      <c r="R38158" s="3">
        <v>0.87636751039145377</v>
      </c>
      <c r="S38158" t="s">
        <v>50016</v>
      </c>
      <c r="T38158" t="s">
        <v>50035</v>
      </c>
    </row>
    <row r="38159" spans="1:20" x14ac:dyDescent="0.3">
      <c r="A38159" s="1" t="s">
        <v>38173</v>
      </c>
      <c r="B38159">
        <v>1247.805483468414</v>
      </c>
      <c r="C38159">
        <v>0</v>
      </c>
      <c r="D38159">
        <v>1.183348087281072</v>
      </c>
      <c r="E38159">
        <v>84.16685991984599</v>
      </c>
      <c r="F38159">
        <v>97</v>
      </c>
      <c r="G38159">
        <v>74.946832493138459</v>
      </c>
      <c r="H38159">
        <v>4.6916902104329878</v>
      </c>
      <c r="I38159">
        <v>27.670584000000002</v>
      </c>
      <c r="J38159">
        <v>17.356380286623629</v>
      </c>
      <c r="K38159">
        <v>2771997.757971867</v>
      </c>
      <c r="L38159">
        <v>2925409.621892306</v>
      </c>
      <c r="M38159">
        <v>1426271.397709195</v>
      </c>
      <c r="N38159">
        <v>-0.40416702197776161</v>
      </c>
      <c r="O38159">
        <v>22010475.263282768</v>
      </c>
      <c r="P38159">
        <v>0</v>
      </c>
      <c r="Q38159" t="s">
        <v>50043</v>
      </c>
      <c r="R38159" s="3">
        <v>1.1833480872810715</v>
      </c>
      <c r="S38159" t="s">
        <v>50034</v>
      </c>
      <c r="T38159" t="s">
        <v>50035</v>
      </c>
    </row>
    <row r="38160" spans="1:20" x14ac:dyDescent="0.3">
      <c r="A38160" s="1" t="s">
        <v>38174</v>
      </c>
      <c r="B38160">
        <v>178.27644554205409</v>
      </c>
      <c r="C38160">
        <v>0</v>
      </c>
      <c r="D38160">
        <v>0.91004067949325251</v>
      </c>
      <c r="E38160">
        <v>85.556760070160379</v>
      </c>
      <c r="F38160">
        <v>97</v>
      </c>
      <c r="G38160">
        <v>140.64395900429511</v>
      </c>
      <c r="H38160">
        <v>8.9643996878872638</v>
      </c>
      <c r="I38160">
        <v>27.670584000000002</v>
      </c>
      <c r="J38160">
        <v>53.126122757972553</v>
      </c>
      <c r="K38160">
        <v>155845.05837591231</v>
      </c>
      <c r="L38160">
        <v>158532.35921050419</v>
      </c>
      <c r="M38160">
        <v>2054985.928399171</v>
      </c>
      <c r="N38160">
        <v>-0.2117454956326561</v>
      </c>
      <c r="O38160">
        <v>1461805.819698653</v>
      </c>
      <c r="P38160">
        <v>0</v>
      </c>
      <c r="Q38160" t="s">
        <v>50043</v>
      </c>
      <c r="R38160" s="3">
        <v>0.91004067949325251</v>
      </c>
      <c r="S38160" t="s">
        <v>50016</v>
      </c>
      <c r="T38160" t="s">
        <v>50035</v>
      </c>
    </row>
    <row r="38161" spans="1:20" x14ac:dyDescent="0.3">
      <c r="A38161" s="1" t="s">
        <v>38175</v>
      </c>
      <c r="B38161">
        <v>84.558602712325197</v>
      </c>
      <c r="C38161">
        <v>0</v>
      </c>
      <c r="D38161">
        <v>0.71903594132712101</v>
      </c>
      <c r="E38161">
        <v>85.089448250661661</v>
      </c>
      <c r="F38161">
        <v>97</v>
      </c>
      <c r="G38161">
        <v>186.99410984123909</v>
      </c>
      <c r="H38161">
        <v>1.494200349276039</v>
      </c>
      <c r="I38161">
        <v>27.670584000000002</v>
      </c>
      <c r="J38161">
        <v>42.15764829496198</v>
      </c>
      <c r="K38161">
        <v>67881.435215980993</v>
      </c>
      <c r="L38161">
        <v>53597.521427348649</v>
      </c>
      <c r="M38161">
        <v>12354.29202619462</v>
      </c>
      <c r="N38161">
        <v>-0.20100319912144571</v>
      </c>
      <c r="O38161">
        <v>963674.66539581586</v>
      </c>
      <c r="P38161">
        <v>0</v>
      </c>
      <c r="Q38161" t="s">
        <v>50043</v>
      </c>
      <c r="R38161" s="3">
        <v>0.71903594132712101</v>
      </c>
      <c r="S38161" t="s">
        <v>50016</v>
      </c>
      <c r="T38161" t="s">
        <v>50035</v>
      </c>
    </row>
    <row r="38162" spans="1:20" x14ac:dyDescent="0.3">
      <c r="A38162" s="1" t="s">
        <v>38176</v>
      </c>
      <c r="B38162">
        <v>662.10891910254247</v>
      </c>
      <c r="C38162">
        <v>0</v>
      </c>
      <c r="D38162">
        <v>0.50709661706050901</v>
      </c>
      <c r="E38162">
        <v>94.225665214380356</v>
      </c>
      <c r="F38162">
        <v>97</v>
      </c>
      <c r="G38162">
        <v>184.8396475664407</v>
      </c>
      <c r="H38162">
        <v>5.194633670834353</v>
      </c>
      <c r="I38162">
        <v>27.670584000000002</v>
      </c>
      <c r="J38162">
        <v>37.777352561560583</v>
      </c>
      <c r="K38162">
        <v>344404.08628450352</v>
      </c>
      <c r="L38162">
        <v>304567.27606359433</v>
      </c>
      <c r="M38162">
        <v>37603.472614250008</v>
      </c>
      <c r="N38162">
        <v>-3.118136883622975E-2</v>
      </c>
      <c r="O38162">
        <v>1658616.5443142459</v>
      </c>
      <c r="P38162">
        <v>0</v>
      </c>
      <c r="Q38162" t="s">
        <v>50043</v>
      </c>
      <c r="R38162" s="3">
        <v>0.50709661706050901</v>
      </c>
      <c r="S38162" t="s">
        <v>50016</v>
      </c>
      <c r="T38162" t="s">
        <v>50035</v>
      </c>
    </row>
    <row r="38163" spans="1:20" x14ac:dyDescent="0.3">
      <c r="A38163" s="1" t="s">
        <v>38177</v>
      </c>
      <c r="B38163">
        <v>503.84635228168582</v>
      </c>
      <c r="C38163">
        <v>0</v>
      </c>
      <c r="D38163">
        <v>0.46013833850434599</v>
      </c>
      <c r="E38163">
        <v>89.059323696137085</v>
      </c>
      <c r="F38163">
        <v>97</v>
      </c>
      <c r="G38163">
        <v>152.4657729879122</v>
      </c>
      <c r="H38163">
        <v>13.403136519185839</v>
      </c>
      <c r="I38163">
        <v>27.670584000000002</v>
      </c>
      <c r="J38163">
        <v>44.778842219052308</v>
      </c>
      <c r="K38163">
        <v>786585.94013577572</v>
      </c>
      <c r="L38163">
        <v>868503.47193199059</v>
      </c>
      <c r="M38163">
        <v>4841226.6995122293</v>
      </c>
      <c r="N38163">
        <v>-1.229524682108438E-2</v>
      </c>
      <c r="O38163">
        <v>9834132.9195712712</v>
      </c>
      <c r="P38163">
        <v>0</v>
      </c>
      <c r="Q38163" t="s">
        <v>50043</v>
      </c>
      <c r="R38163" s="3">
        <v>0.46013833850434604</v>
      </c>
      <c r="S38163" t="s">
        <v>50016</v>
      </c>
      <c r="T38163" t="s">
        <v>50035</v>
      </c>
    </row>
    <row r="38164" spans="1:20" x14ac:dyDescent="0.3">
      <c r="A38164" s="1" t="s">
        <v>38178</v>
      </c>
      <c r="B38164">
        <v>751.62544425092631</v>
      </c>
      <c r="C38164">
        <v>0</v>
      </c>
      <c r="D38164">
        <v>0.45021169866030958</v>
      </c>
      <c r="E38164">
        <v>89.937213087331116</v>
      </c>
      <c r="F38164">
        <v>97</v>
      </c>
      <c r="G38164">
        <v>217.02677092320769</v>
      </c>
      <c r="H38164">
        <v>3.571079981389484</v>
      </c>
      <c r="I38164">
        <v>27.670584000000002</v>
      </c>
      <c r="J38164">
        <v>60.69631606205504</v>
      </c>
      <c r="K38164">
        <v>594413.84916110104</v>
      </c>
      <c r="L38164">
        <v>311888.19583862397</v>
      </c>
      <c r="M38164">
        <v>9019984.3986571152</v>
      </c>
      <c r="N38164">
        <v>-0.2055772844282697</v>
      </c>
      <c r="O38164">
        <v>4963366.0488861268</v>
      </c>
      <c r="P38164">
        <v>0</v>
      </c>
      <c r="Q38164" t="s">
        <v>50043</v>
      </c>
      <c r="R38164" s="3">
        <v>0.45021169866030963</v>
      </c>
      <c r="S38164" t="s">
        <v>50016</v>
      </c>
      <c r="T38164" t="s">
        <v>50035</v>
      </c>
    </row>
    <row r="38165" spans="1:20" x14ac:dyDescent="0.3">
      <c r="A38165" s="1" t="s">
        <v>38179</v>
      </c>
      <c r="B38165">
        <v>1161.844516567015</v>
      </c>
      <c r="C38165">
        <v>0</v>
      </c>
      <c r="D38165">
        <v>0.65535234697249689</v>
      </c>
      <c r="E38165">
        <v>83.605090269296838</v>
      </c>
      <c r="F38165">
        <v>97</v>
      </c>
      <c r="G38165">
        <v>201.99892085712801</v>
      </c>
      <c r="H38165">
        <v>3.529154776149984</v>
      </c>
      <c r="I38165">
        <v>27.670584000000002</v>
      </c>
      <c r="J38165">
        <v>57.8768452800497</v>
      </c>
      <c r="K38165">
        <v>1348811.290445006</v>
      </c>
      <c r="L38165">
        <v>2760400.6051756511</v>
      </c>
      <c r="M38165">
        <v>4310934.3704948574</v>
      </c>
      <c r="N38165">
        <v>-0.20120313094952089</v>
      </c>
      <c r="O38165">
        <v>81093649.082682952</v>
      </c>
      <c r="P38165">
        <v>0</v>
      </c>
      <c r="Q38165" t="s">
        <v>50043</v>
      </c>
      <c r="R38165" s="3">
        <v>0.65535234697249689</v>
      </c>
      <c r="S38165" t="s">
        <v>50016</v>
      </c>
      <c r="T38165" t="s">
        <v>50035</v>
      </c>
    </row>
    <row r="38166" spans="1:20" x14ac:dyDescent="0.3">
      <c r="A38166" s="1" t="s">
        <v>38180</v>
      </c>
      <c r="B38166">
        <v>49.655837794406757</v>
      </c>
      <c r="C38166">
        <v>0</v>
      </c>
      <c r="D38166">
        <v>0.93889046111955743</v>
      </c>
      <c r="E38166">
        <v>88.282435615523013</v>
      </c>
      <c r="F38166">
        <v>97</v>
      </c>
      <c r="G38166">
        <v>177.26176885016201</v>
      </c>
      <c r="H38166">
        <v>2.627625745395215</v>
      </c>
      <c r="I38166">
        <v>27.670584000000002</v>
      </c>
      <c r="J38166">
        <v>42.469498896918893</v>
      </c>
      <c r="K38166">
        <v>15465.80041975391</v>
      </c>
      <c r="L38166">
        <v>8635.8747901515108</v>
      </c>
      <c r="M38166">
        <v>113948.0887965209</v>
      </c>
      <c r="N38166">
        <v>-7.2474688345447041E-2</v>
      </c>
      <c r="O38166">
        <v>127291.8749180259</v>
      </c>
      <c r="P38166">
        <v>0</v>
      </c>
      <c r="Q38166" t="s">
        <v>50043</v>
      </c>
      <c r="R38166" s="3">
        <v>0.93889046111955743</v>
      </c>
      <c r="S38166" t="s">
        <v>50016</v>
      </c>
      <c r="T38166" t="s">
        <v>50035</v>
      </c>
    </row>
    <row r="38167" spans="1:20" x14ac:dyDescent="0.3">
      <c r="A38167" s="1" t="s">
        <v>38181</v>
      </c>
      <c r="B38167">
        <v>1094.545079154193</v>
      </c>
      <c r="C38167">
        <v>0</v>
      </c>
      <c r="D38167">
        <v>1.1275771982005831</v>
      </c>
      <c r="E38167">
        <v>92.213880531194548</v>
      </c>
      <c r="F38167">
        <v>97</v>
      </c>
      <c r="G38167">
        <v>71.743649867971243</v>
      </c>
      <c r="H38167">
        <v>4.917016911311241</v>
      </c>
      <c r="I38167">
        <v>27.670584000000002</v>
      </c>
      <c r="J38167">
        <v>16.757980822970069</v>
      </c>
      <c r="K38167">
        <v>2721700.2736828332</v>
      </c>
      <c r="L38167">
        <v>2781006.6479302621</v>
      </c>
      <c r="M38167">
        <v>1441697.367021471</v>
      </c>
      <c r="N38167">
        <v>-0.38544736337865781</v>
      </c>
      <c r="O38167">
        <v>21432116.322840959</v>
      </c>
      <c r="P38167">
        <v>0</v>
      </c>
      <c r="Q38167" t="s">
        <v>50043</v>
      </c>
      <c r="R38167" s="3">
        <v>1.1275771982005833</v>
      </c>
      <c r="S38167" t="s">
        <v>50034</v>
      </c>
      <c r="T38167" t="s">
        <v>50035</v>
      </c>
    </row>
    <row r="38168" spans="1:20" x14ac:dyDescent="0.3">
      <c r="A38168" s="1" t="s">
        <v>38182</v>
      </c>
      <c r="B38168">
        <v>260.23924057773559</v>
      </c>
      <c r="C38168">
        <v>0</v>
      </c>
      <c r="D38168">
        <v>0.50290393473065409</v>
      </c>
      <c r="E38168">
        <v>88.686900246719688</v>
      </c>
      <c r="F38168">
        <v>97</v>
      </c>
      <c r="G38168">
        <v>184.10215592869579</v>
      </c>
      <c r="H38168">
        <v>24.30544055917396</v>
      </c>
      <c r="I38168">
        <v>27.670584000000002</v>
      </c>
      <c r="J38168">
        <v>37.245653802579398</v>
      </c>
      <c r="K38168">
        <v>192191.24302586811</v>
      </c>
      <c r="L38168">
        <v>150884.82574647909</v>
      </c>
      <c r="M38168">
        <v>1105265.9006562021</v>
      </c>
      <c r="N38168">
        <v>-0.18355226421086371</v>
      </c>
      <c r="O38168">
        <v>8474189.9328561816</v>
      </c>
      <c r="P38168">
        <v>0</v>
      </c>
      <c r="Q38168" t="s">
        <v>50043</v>
      </c>
      <c r="R38168" s="3">
        <v>0.50290393473065409</v>
      </c>
      <c r="S38168" t="s">
        <v>50016</v>
      </c>
      <c r="T38168" t="s">
        <v>50035</v>
      </c>
    </row>
    <row r="38169" spans="1:20" x14ac:dyDescent="0.3">
      <c r="A38169" s="1" t="s">
        <v>38183</v>
      </c>
      <c r="B38169">
        <v>668.63630369311863</v>
      </c>
      <c r="C38169">
        <v>0</v>
      </c>
      <c r="D38169">
        <v>0.41780845551541179</v>
      </c>
      <c r="E38169">
        <v>75.779374263638928</v>
      </c>
      <c r="F38169">
        <v>97</v>
      </c>
      <c r="G38169">
        <v>215.4289228833363</v>
      </c>
      <c r="H38169">
        <v>9.439176470406867</v>
      </c>
      <c r="I38169">
        <v>27.670584000000002</v>
      </c>
      <c r="J38169">
        <v>42.930096708983577</v>
      </c>
      <c r="K38169">
        <v>333433.27667995659</v>
      </c>
      <c r="L38169">
        <v>317654.78773605882</v>
      </c>
      <c r="M38169">
        <v>5131068.0816066526</v>
      </c>
      <c r="N38169">
        <v>-0.19060390884861761</v>
      </c>
      <c r="O38169">
        <v>26743932.059634611</v>
      </c>
      <c r="P38169">
        <v>0</v>
      </c>
      <c r="Q38169" t="s">
        <v>50043</v>
      </c>
      <c r="R38169" s="3">
        <v>0.41780845551541179</v>
      </c>
      <c r="S38169" t="s">
        <v>50016</v>
      </c>
      <c r="T38169" t="s">
        <v>50035</v>
      </c>
    </row>
    <row r="38170" spans="1:20" x14ac:dyDescent="0.3">
      <c r="A38170" s="1" t="s">
        <v>38184</v>
      </c>
      <c r="B38170">
        <v>32252.25860938289</v>
      </c>
      <c r="C38170">
        <v>0</v>
      </c>
      <c r="D38170">
        <v>0.43484069273461762</v>
      </c>
      <c r="E38170">
        <v>95.395371852601684</v>
      </c>
      <c r="F38170">
        <v>92.831435999999997</v>
      </c>
      <c r="G38170">
        <v>77.217146603449592</v>
      </c>
      <c r="H38170">
        <v>7.7197255884176608</v>
      </c>
      <c r="I38170">
        <v>27.670584000000002</v>
      </c>
      <c r="J38170">
        <v>21.246595807070619</v>
      </c>
      <c r="K38170">
        <v>19387824.9381142</v>
      </c>
      <c r="L38170">
        <v>18705803.963515509</v>
      </c>
      <c r="M38170">
        <v>577947439.67350948</v>
      </c>
      <c r="N38170">
        <v>-0.26977666358250602</v>
      </c>
      <c r="O38170">
        <v>101087063.7269887</v>
      </c>
      <c r="P38170">
        <v>0</v>
      </c>
      <c r="Q38170" t="s">
        <v>50043</v>
      </c>
      <c r="R38170" s="3">
        <v>0.43484069273461756</v>
      </c>
      <c r="S38170" t="s">
        <v>50020</v>
      </c>
      <c r="T38170" t="s">
        <v>50035</v>
      </c>
    </row>
    <row r="38171" spans="1:20" x14ac:dyDescent="0.3">
      <c r="A38171" s="1" t="s">
        <v>38185</v>
      </c>
      <c r="B38171">
        <v>1210.3597681948991</v>
      </c>
      <c r="C38171">
        <v>0</v>
      </c>
      <c r="D38171">
        <v>1.272277100477758</v>
      </c>
      <c r="E38171">
        <v>86.700967558262491</v>
      </c>
      <c r="F38171">
        <v>97</v>
      </c>
      <c r="G38171">
        <v>79.02282030316529</v>
      </c>
      <c r="H38171">
        <v>4.782819132828326</v>
      </c>
      <c r="I38171">
        <v>27.670584000000002</v>
      </c>
      <c r="J38171">
        <v>15.785233020772219</v>
      </c>
      <c r="K38171">
        <v>2833817.398623805</v>
      </c>
      <c r="L38171">
        <v>3034302.0438514492</v>
      </c>
      <c r="M38171">
        <v>1551974.436529794</v>
      </c>
      <c r="N38171">
        <v>-0.39692448873455971</v>
      </c>
      <c r="O38171">
        <v>23029752.027898282</v>
      </c>
      <c r="P38171">
        <v>0</v>
      </c>
      <c r="Q38171" t="s">
        <v>50043</v>
      </c>
      <c r="R38171" s="3">
        <v>1.2722771004777584</v>
      </c>
      <c r="S38171" t="s">
        <v>50034</v>
      </c>
      <c r="T38171" t="s">
        <v>50035</v>
      </c>
    </row>
    <row r="38172" spans="1:20" x14ac:dyDescent="0.3">
      <c r="A38172" s="1" t="s">
        <v>38186</v>
      </c>
      <c r="B38172">
        <v>7655.8063880646223</v>
      </c>
      <c r="C38172">
        <v>0</v>
      </c>
      <c r="D38172">
        <v>0.45627682474429271</v>
      </c>
      <c r="E38172">
        <v>87.175485055171578</v>
      </c>
      <c r="F38172">
        <v>97</v>
      </c>
      <c r="G38172">
        <v>126.9858284501787</v>
      </c>
      <c r="H38172">
        <v>10.31588933413045</v>
      </c>
      <c r="I38172">
        <v>27.670584000000002</v>
      </c>
      <c r="J38172">
        <v>10.352020853753171</v>
      </c>
      <c r="K38172">
        <v>13996327.196020709</v>
      </c>
      <c r="L38172">
        <v>9547566.0352918059</v>
      </c>
      <c r="M38172">
        <v>7071590.0628885794</v>
      </c>
      <c r="N38172">
        <v>-6.1827813330874261E-2</v>
      </c>
      <c r="O38172">
        <v>70277281.340621993</v>
      </c>
      <c r="P38172">
        <v>0</v>
      </c>
      <c r="Q38172" t="s">
        <v>50043</v>
      </c>
      <c r="R38172" s="3">
        <v>0.45627682474429271</v>
      </c>
      <c r="S38172" t="s">
        <v>50016</v>
      </c>
      <c r="T38172" t="s">
        <v>50035</v>
      </c>
    </row>
    <row r="38173" spans="1:20" x14ac:dyDescent="0.3">
      <c r="A38173" s="1" t="s">
        <v>38187</v>
      </c>
      <c r="B38173">
        <v>224.1982823156691</v>
      </c>
      <c r="C38173">
        <v>0</v>
      </c>
      <c r="D38173">
        <v>1.5930810553573289</v>
      </c>
      <c r="E38173">
        <v>76.793590064882352</v>
      </c>
      <c r="F38173">
        <v>97</v>
      </c>
      <c r="G38173">
        <v>81.966147140208221</v>
      </c>
      <c r="H38173">
        <v>6.4002487436826776</v>
      </c>
      <c r="I38173">
        <v>27.670584000000002</v>
      </c>
      <c r="J38173">
        <v>34.71305568076577</v>
      </c>
      <c r="K38173">
        <v>78333.143686831318</v>
      </c>
      <c r="L38173">
        <v>44500.097120079306</v>
      </c>
      <c r="M38173">
        <v>125984.3735642106</v>
      </c>
      <c r="N38173">
        <v>-0.65817646377021433</v>
      </c>
      <c r="O38173">
        <v>750076.73115797038</v>
      </c>
      <c r="P38173">
        <v>0</v>
      </c>
      <c r="Q38173" t="s">
        <v>50043</v>
      </c>
      <c r="R38173" s="3">
        <v>1.5930810553573287</v>
      </c>
      <c r="S38173" t="s">
        <v>50016</v>
      </c>
      <c r="T38173" t="s">
        <v>50035</v>
      </c>
    </row>
    <row r="38174" spans="1:20" x14ac:dyDescent="0.3">
      <c r="A38174" s="1" t="s">
        <v>38188</v>
      </c>
      <c r="B38174">
        <v>42771.944176087258</v>
      </c>
      <c r="C38174">
        <v>0</v>
      </c>
      <c r="D38174">
        <v>0.34275167904632969</v>
      </c>
      <c r="E38174">
        <v>83.410547609759121</v>
      </c>
      <c r="F38174">
        <v>97</v>
      </c>
      <c r="G38174">
        <v>133.06409688167631</v>
      </c>
      <c r="H38174">
        <v>12.9550222248261</v>
      </c>
      <c r="I38174">
        <v>27.670584000000002</v>
      </c>
      <c r="J38174">
        <v>0</v>
      </c>
      <c r="K38174">
        <v>46337919.312797897</v>
      </c>
      <c r="L38174">
        <v>71310843.906937987</v>
      </c>
      <c r="M38174">
        <v>10539030.363725729</v>
      </c>
      <c r="N38174">
        <v>-9.7788416939315032E-2</v>
      </c>
      <c r="O38174">
        <v>1321649890.042243</v>
      </c>
      <c r="P38174">
        <v>0</v>
      </c>
      <c r="Q38174" t="s">
        <v>50043</v>
      </c>
      <c r="R38174" s="3">
        <v>0.34275167904632975</v>
      </c>
      <c r="S38174" t="s">
        <v>50021</v>
      </c>
      <c r="T38174" t="s">
        <v>50038</v>
      </c>
    </row>
    <row r="38175" spans="1:20" x14ac:dyDescent="0.3">
      <c r="A38175" s="1" t="s">
        <v>38189</v>
      </c>
      <c r="B38175">
        <v>11155.94094067124</v>
      </c>
      <c r="C38175">
        <v>0</v>
      </c>
      <c r="D38175">
        <v>0.41519719132609623</v>
      </c>
      <c r="E38175">
        <v>72.172128457989913</v>
      </c>
      <c r="F38175">
        <v>95.769233999999997</v>
      </c>
      <c r="G38175">
        <v>160.10539807834229</v>
      </c>
      <c r="H38175">
        <v>6.37096444162158</v>
      </c>
      <c r="I38175">
        <v>27.670584000000002</v>
      </c>
      <c r="J38175">
        <v>2.3164061647297052</v>
      </c>
      <c r="K38175">
        <v>1373195.2488879759</v>
      </c>
      <c r="L38175">
        <v>12152754.271278</v>
      </c>
      <c r="M38175">
        <v>2600472.1334626311</v>
      </c>
      <c r="N38175">
        <v>-0.19662020898094831</v>
      </c>
      <c r="O38175">
        <v>454416816.82148272</v>
      </c>
      <c r="P38175">
        <v>0</v>
      </c>
      <c r="Q38175" t="s">
        <v>50043</v>
      </c>
      <c r="R38175" s="3">
        <v>0.41519719132609617</v>
      </c>
      <c r="S38175" t="s">
        <v>50025</v>
      </c>
      <c r="T38175" t="s">
        <v>50039</v>
      </c>
    </row>
    <row r="38176" spans="1:20" x14ac:dyDescent="0.3">
      <c r="A38176" s="1" t="s">
        <v>38190</v>
      </c>
      <c r="B38176">
        <v>1163.7292890275919</v>
      </c>
      <c r="C38176">
        <v>0</v>
      </c>
      <c r="D38176">
        <v>0.46309428878792558</v>
      </c>
      <c r="E38176">
        <v>89.320834603887803</v>
      </c>
      <c r="F38176">
        <v>97</v>
      </c>
      <c r="G38176">
        <v>151.7021669464404</v>
      </c>
      <c r="H38176">
        <v>2.9117061206098098</v>
      </c>
      <c r="I38176">
        <v>27.670584000000002</v>
      </c>
      <c r="J38176">
        <v>35.453631198392948</v>
      </c>
      <c r="K38176">
        <v>701407.93977184489</v>
      </c>
      <c r="L38176">
        <v>975829.91854468558</v>
      </c>
      <c r="M38176">
        <v>14232248.523117751</v>
      </c>
      <c r="N38176">
        <v>-0.11477882073183129</v>
      </c>
      <c r="O38176">
        <v>19651238.665886249</v>
      </c>
      <c r="P38176">
        <v>0</v>
      </c>
      <c r="Q38176" t="s">
        <v>50043</v>
      </c>
      <c r="R38176" s="3">
        <v>0.46309428878792563</v>
      </c>
      <c r="S38176" t="s">
        <v>50016</v>
      </c>
      <c r="T38176" t="s">
        <v>50035</v>
      </c>
    </row>
    <row r="38177" spans="1:20" x14ac:dyDescent="0.3">
      <c r="A38177" s="1" t="s">
        <v>38191</v>
      </c>
      <c r="B38177">
        <v>594.16026290274283</v>
      </c>
      <c r="C38177">
        <v>0</v>
      </c>
      <c r="D38177">
        <v>3.0117079367229991</v>
      </c>
      <c r="E38177">
        <v>94.268596500258667</v>
      </c>
      <c r="F38177">
        <v>97</v>
      </c>
      <c r="G38177">
        <v>56.296890554719589</v>
      </c>
      <c r="H38177">
        <v>9.6269322726296522</v>
      </c>
      <c r="I38177">
        <v>27.670584000000002</v>
      </c>
      <c r="J38177">
        <v>26.355142072081421</v>
      </c>
      <c r="K38177">
        <v>770177.00164858089</v>
      </c>
      <c r="L38177">
        <v>1049368.5914025779</v>
      </c>
      <c r="M38177">
        <v>658128.20879625157</v>
      </c>
      <c r="N38177">
        <v>-0.58681827747313142</v>
      </c>
      <c r="O38177">
        <v>12328379.283809019</v>
      </c>
      <c r="P38177">
        <v>0</v>
      </c>
      <c r="Q38177" t="s">
        <v>50043</v>
      </c>
      <c r="R38177" s="3">
        <v>3.0117079367229986</v>
      </c>
      <c r="S38177" t="s">
        <v>50016</v>
      </c>
      <c r="T38177" t="s">
        <v>50035</v>
      </c>
    </row>
    <row r="38178" spans="1:20" x14ac:dyDescent="0.3">
      <c r="A38178" s="1" t="s">
        <v>38192</v>
      </c>
      <c r="B38178">
        <v>1208.2884690133869</v>
      </c>
      <c r="C38178">
        <v>0</v>
      </c>
      <c r="D38178">
        <v>0.28148556605565822</v>
      </c>
      <c r="E38178">
        <v>78.590025390461889</v>
      </c>
      <c r="F38178">
        <v>97</v>
      </c>
      <c r="G38178">
        <v>219.13989186988849</v>
      </c>
      <c r="H38178">
        <v>6.8519579693575583</v>
      </c>
      <c r="I38178">
        <v>27.670584000000002</v>
      </c>
      <c r="J38178">
        <v>36.726412679705497</v>
      </c>
      <c r="K38178">
        <v>114000.8853523555</v>
      </c>
      <c r="L38178">
        <v>740532.65739878349</v>
      </c>
      <c r="M38178">
        <v>12500005.49714586</v>
      </c>
      <c r="N38178">
        <v>-0.17701164354798549</v>
      </c>
      <c r="O38178">
        <v>11080294.298469091</v>
      </c>
      <c r="P38178">
        <v>0</v>
      </c>
      <c r="Q38178" t="s">
        <v>50043</v>
      </c>
      <c r="R38178" s="3">
        <v>0.28148556605565822</v>
      </c>
      <c r="S38178" t="s">
        <v>50016</v>
      </c>
      <c r="T38178" t="s">
        <v>50035</v>
      </c>
    </row>
    <row r="38179" spans="1:20" x14ac:dyDescent="0.3">
      <c r="A38179" s="1" t="s">
        <v>38193</v>
      </c>
      <c r="B38179">
        <v>90.692170108474301</v>
      </c>
      <c r="C38179">
        <v>0</v>
      </c>
      <c r="D38179">
        <v>0.78726237240181973</v>
      </c>
      <c r="E38179">
        <v>52.000203264986467</v>
      </c>
      <c r="F38179">
        <v>97</v>
      </c>
      <c r="G38179">
        <v>279.89497642468979</v>
      </c>
      <c r="H38179">
        <v>2.1475796186403069</v>
      </c>
      <c r="I38179">
        <v>27.670584000000002</v>
      </c>
      <c r="J38179">
        <v>43.702585142268383</v>
      </c>
      <c r="K38179">
        <v>55374.552422297384</v>
      </c>
      <c r="L38179">
        <v>64324.64064245802</v>
      </c>
      <c r="M38179">
        <v>1148223.8149686011</v>
      </c>
      <c r="N38179">
        <v>-0.2023674016689147</v>
      </c>
      <c r="O38179">
        <v>4162949.1865821201</v>
      </c>
      <c r="P38179">
        <v>0</v>
      </c>
      <c r="Q38179" t="s">
        <v>50043</v>
      </c>
      <c r="R38179" s="3">
        <v>0.78726237240181973</v>
      </c>
      <c r="S38179" t="s">
        <v>50016</v>
      </c>
      <c r="T38179" t="s">
        <v>50035</v>
      </c>
    </row>
    <row r="38180" spans="1:20" x14ac:dyDescent="0.3">
      <c r="A38180" s="1" t="s">
        <v>38194</v>
      </c>
      <c r="B38180">
        <v>140.0884409938291</v>
      </c>
      <c r="C38180">
        <v>0</v>
      </c>
      <c r="D38180">
        <v>0.4132315668560006</v>
      </c>
      <c r="E38180">
        <v>85.839797195858409</v>
      </c>
      <c r="F38180">
        <v>97</v>
      </c>
      <c r="G38180">
        <v>252.89048752623651</v>
      </c>
      <c r="H38180">
        <v>4.8269406709967289</v>
      </c>
      <c r="I38180">
        <v>27.670584000000002</v>
      </c>
      <c r="J38180">
        <v>58.169513498826859</v>
      </c>
      <c r="K38180">
        <v>32221.415000575518</v>
      </c>
      <c r="L38180">
        <v>51515.324516568027</v>
      </c>
      <c r="M38180">
        <v>77608.874491985989</v>
      </c>
      <c r="N38180">
        <v>-0.19044514751763439</v>
      </c>
      <c r="O38180">
        <v>706989.65090430656</v>
      </c>
      <c r="P38180">
        <v>0</v>
      </c>
      <c r="Q38180" t="s">
        <v>50043</v>
      </c>
      <c r="R38180" s="3">
        <v>0.4132315668560006</v>
      </c>
      <c r="S38180" t="s">
        <v>50016</v>
      </c>
      <c r="T38180" t="s">
        <v>50035</v>
      </c>
    </row>
    <row r="38181" spans="1:20" x14ac:dyDescent="0.3">
      <c r="A38181" s="1" t="s">
        <v>38195</v>
      </c>
      <c r="B38181">
        <v>408.21233279749367</v>
      </c>
      <c r="C38181">
        <v>0</v>
      </c>
      <c r="D38181">
        <v>1.4895575412644759</v>
      </c>
      <c r="E38181">
        <v>83.961635452598046</v>
      </c>
      <c r="F38181">
        <v>97</v>
      </c>
      <c r="G38181">
        <v>98.717707877290394</v>
      </c>
      <c r="H38181">
        <v>8.6084602939363659</v>
      </c>
      <c r="I38181">
        <v>27.670584000000002</v>
      </c>
      <c r="J38181">
        <v>23.73607335921298</v>
      </c>
      <c r="K38181">
        <v>239676.90027868451</v>
      </c>
      <c r="L38181">
        <v>968193.21994692995</v>
      </c>
      <c r="M38181">
        <v>146661.55518485571</v>
      </c>
      <c r="N38181">
        <v>-0.24761637562985689</v>
      </c>
      <c r="O38181">
        <v>65239301.088788792</v>
      </c>
      <c r="P38181">
        <v>0</v>
      </c>
      <c r="Q38181" t="s">
        <v>50043</v>
      </c>
      <c r="R38181" s="3">
        <v>1.4895575412644764</v>
      </c>
      <c r="S38181" t="s">
        <v>50016</v>
      </c>
      <c r="T38181" t="s">
        <v>50035</v>
      </c>
    </row>
    <row r="38182" spans="1:20" x14ac:dyDescent="0.3">
      <c r="A38182" s="1" t="s">
        <v>38196</v>
      </c>
      <c r="B38182">
        <v>1207.295733524036</v>
      </c>
      <c r="C38182">
        <v>0</v>
      </c>
      <c r="D38182">
        <v>1.1546236887087891</v>
      </c>
      <c r="E38182">
        <v>94.042734940260431</v>
      </c>
      <c r="F38182">
        <v>97</v>
      </c>
      <c r="G38182">
        <v>74.829166515622262</v>
      </c>
      <c r="H38182">
        <v>4.6852414855446742</v>
      </c>
      <c r="I38182">
        <v>27.670584000000002</v>
      </c>
      <c r="J38182">
        <v>16.403466233165101</v>
      </c>
      <c r="K38182">
        <v>3141067.854482552</v>
      </c>
      <c r="L38182">
        <v>2971014.053538146</v>
      </c>
      <c r="M38182">
        <v>1458994.061951488</v>
      </c>
      <c r="N38182">
        <v>-0.43287618975092879</v>
      </c>
      <c r="O38182">
        <v>23955568.134827059</v>
      </c>
      <c r="P38182">
        <v>0</v>
      </c>
      <c r="Q38182" t="s">
        <v>50043</v>
      </c>
      <c r="R38182" s="3">
        <v>1.1546236887087893</v>
      </c>
      <c r="S38182" t="s">
        <v>50034</v>
      </c>
      <c r="T38182" t="s">
        <v>50035</v>
      </c>
    </row>
    <row r="38183" spans="1:20" x14ac:dyDescent="0.3">
      <c r="A38183" s="1" t="s">
        <v>38197</v>
      </c>
      <c r="B38183">
        <v>100.74253456866791</v>
      </c>
      <c r="C38183">
        <v>0</v>
      </c>
      <c r="D38183">
        <v>0.78356388489287521</v>
      </c>
      <c r="E38183">
        <v>100</v>
      </c>
      <c r="F38183">
        <v>97</v>
      </c>
      <c r="G38183">
        <v>133.57052655603789</v>
      </c>
      <c r="H38183">
        <v>4.2029504528689916</v>
      </c>
      <c r="I38183">
        <v>27.670584000000002</v>
      </c>
      <c r="J38183">
        <v>30.015355936138391</v>
      </c>
      <c r="K38183">
        <v>140597.46050642061</v>
      </c>
      <c r="L38183">
        <v>159745.65905904229</v>
      </c>
      <c r="M38183">
        <v>129780.6062929326</v>
      </c>
      <c r="N38183">
        <v>-0.23192699005439499</v>
      </c>
      <c r="O38183">
        <v>3231027.6627142248</v>
      </c>
      <c r="P38183">
        <v>0</v>
      </c>
      <c r="Q38183" t="s">
        <v>50043</v>
      </c>
      <c r="R38183" s="3">
        <v>0.78356388489287521</v>
      </c>
      <c r="S38183" t="s">
        <v>50016</v>
      </c>
      <c r="T38183" t="s">
        <v>50035</v>
      </c>
    </row>
    <row r="38184" spans="1:20" x14ac:dyDescent="0.3">
      <c r="A38184" s="1" t="s">
        <v>38198</v>
      </c>
      <c r="B38184">
        <v>2935.621073148945</v>
      </c>
      <c r="C38184">
        <v>0</v>
      </c>
      <c r="D38184">
        <v>2.5615723543013722</v>
      </c>
      <c r="E38184">
        <v>89.481824208785127</v>
      </c>
      <c r="F38184">
        <v>97</v>
      </c>
      <c r="G38184">
        <v>215.81921107448079</v>
      </c>
      <c r="H38184">
        <v>3.7490933454931801</v>
      </c>
      <c r="I38184">
        <v>27.670584000000002</v>
      </c>
      <c r="J38184">
        <v>17.641310458543209</v>
      </c>
      <c r="K38184">
        <v>7491611.7921303147</v>
      </c>
      <c r="L38184">
        <v>18771352.506438099</v>
      </c>
      <c r="M38184">
        <v>5313565.8886569841</v>
      </c>
      <c r="N38184">
        <v>-0.19411021203668771</v>
      </c>
      <c r="O38184">
        <v>300848096.91589248</v>
      </c>
      <c r="P38184">
        <v>0</v>
      </c>
      <c r="Q38184" t="s">
        <v>50043</v>
      </c>
      <c r="R38184" s="3">
        <v>2.5615723543013722</v>
      </c>
      <c r="S38184" t="s">
        <v>50031</v>
      </c>
      <c r="T38184" t="s">
        <v>50036</v>
      </c>
    </row>
    <row r="38185" spans="1:20" x14ac:dyDescent="0.3">
      <c r="A38185" s="1" t="s">
        <v>38199</v>
      </c>
      <c r="B38185">
        <v>1385.5940904946369</v>
      </c>
      <c r="C38185">
        <v>0</v>
      </c>
      <c r="D38185">
        <v>0.452397805022829</v>
      </c>
      <c r="E38185">
        <v>86.901630007727292</v>
      </c>
      <c r="F38185">
        <v>97</v>
      </c>
      <c r="G38185">
        <v>230.39578825395861</v>
      </c>
      <c r="H38185">
        <v>2.2255881761884519</v>
      </c>
      <c r="I38185">
        <v>27.670584000000002</v>
      </c>
      <c r="J38185">
        <v>45.62218521048915</v>
      </c>
      <c r="K38185">
        <v>1310880.889281949</v>
      </c>
      <c r="L38185">
        <v>979685.61198829464</v>
      </c>
      <c r="M38185">
        <v>2509659.7102650842</v>
      </c>
      <c r="N38185">
        <v>-0.2010862703614546</v>
      </c>
      <c r="O38185">
        <v>18055436.204008531</v>
      </c>
      <c r="P38185">
        <v>0</v>
      </c>
      <c r="Q38185" t="s">
        <v>50043</v>
      </c>
      <c r="R38185" s="3">
        <v>0.452397805022829</v>
      </c>
      <c r="S38185" t="s">
        <v>50016</v>
      </c>
      <c r="T38185" t="s">
        <v>50035</v>
      </c>
    </row>
    <row r="38186" spans="1:20" x14ac:dyDescent="0.3">
      <c r="A38186" s="1" t="s">
        <v>38200</v>
      </c>
      <c r="B38186">
        <v>38117.529328205157</v>
      </c>
      <c r="C38186">
        <v>0</v>
      </c>
      <c r="D38186">
        <v>0.59532961626953573</v>
      </c>
      <c r="E38186">
        <v>76.107781298747923</v>
      </c>
      <c r="F38186">
        <v>94.188698000000002</v>
      </c>
      <c r="G38186">
        <v>109.2879006106585</v>
      </c>
      <c r="H38186">
        <v>18.041844479077181</v>
      </c>
      <c r="I38186">
        <v>27.670584000000002</v>
      </c>
      <c r="J38186">
        <v>5.3631674952499564</v>
      </c>
      <c r="K38186">
        <v>23191520.084811971</v>
      </c>
      <c r="L38186">
        <v>62014578.558409467</v>
      </c>
      <c r="M38186">
        <v>30760270.215290219</v>
      </c>
      <c r="N38186">
        <v>-0.1928343575358509</v>
      </c>
      <c r="O38186">
        <v>484185963.63612598</v>
      </c>
      <c r="P38186">
        <v>0</v>
      </c>
      <c r="Q38186" t="s">
        <v>50043</v>
      </c>
      <c r="R38186" s="3">
        <v>0.59532961626953573</v>
      </c>
      <c r="S38186" t="s">
        <v>50026</v>
      </c>
      <c r="T38186" t="s">
        <v>50038</v>
      </c>
    </row>
    <row r="38187" spans="1:20" x14ac:dyDescent="0.3">
      <c r="A38187" s="1" t="s">
        <v>38201</v>
      </c>
      <c r="B38187">
        <v>117.33766779537859</v>
      </c>
      <c r="C38187">
        <v>0</v>
      </c>
      <c r="D38187">
        <v>0.86959973359309106</v>
      </c>
      <c r="E38187">
        <v>72.877661392149662</v>
      </c>
      <c r="F38187">
        <v>97</v>
      </c>
      <c r="G38187">
        <v>117.9879750164832</v>
      </c>
      <c r="H38187">
        <v>4.2812906032732672</v>
      </c>
      <c r="I38187">
        <v>27.670584000000002</v>
      </c>
      <c r="J38187">
        <v>25.829400844744882</v>
      </c>
      <c r="K38187">
        <v>202043.37378917669</v>
      </c>
      <c r="L38187">
        <v>53773.001050319683</v>
      </c>
      <c r="M38187">
        <v>10038.99535966393</v>
      </c>
      <c r="N38187">
        <v>-0.29682315964775408</v>
      </c>
      <c r="O38187">
        <v>219616.13129684911</v>
      </c>
      <c r="P38187">
        <v>0</v>
      </c>
      <c r="Q38187" t="s">
        <v>50043</v>
      </c>
      <c r="R38187" s="3">
        <v>0.86959973359309106</v>
      </c>
      <c r="S38187" t="s">
        <v>50016</v>
      </c>
      <c r="T38187" t="s">
        <v>50035</v>
      </c>
    </row>
    <row r="38188" spans="1:20" x14ac:dyDescent="0.3">
      <c r="A38188" s="1" t="s">
        <v>38202</v>
      </c>
      <c r="B38188">
        <v>918.92273805761431</v>
      </c>
      <c r="C38188">
        <v>0</v>
      </c>
      <c r="D38188">
        <v>0.42403242465021762</v>
      </c>
      <c r="E38188">
        <v>76.141653594479521</v>
      </c>
      <c r="F38188">
        <v>97</v>
      </c>
      <c r="G38188">
        <v>214.52303822822421</v>
      </c>
      <c r="H38188">
        <v>5.3128814069604848</v>
      </c>
      <c r="I38188">
        <v>27.670584000000002</v>
      </c>
      <c r="J38188">
        <v>55.771498197327432</v>
      </c>
      <c r="K38188">
        <v>65199.145520708596</v>
      </c>
      <c r="L38188">
        <v>437343.16728081752</v>
      </c>
      <c r="M38188">
        <v>216957.02875529981</v>
      </c>
      <c r="N38188">
        <v>-0.19569108819991879</v>
      </c>
      <c r="O38188">
        <v>2270871.1947441711</v>
      </c>
      <c r="P38188">
        <v>0</v>
      </c>
      <c r="Q38188" t="s">
        <v>50043</v>
      </c>
      <c r="R38188" s="3">
        <v>0.42403242465021762</v>
      </c>
      <c r="S38188" t="s">
        <v>50016</v>
      </c>
      <c r="T38188" t="s">
        <v>50035</v>
      </c>
    </row>
    <row r="38189" spans="1:20" x14ac:dyDescent="0.3">
      <c r="A38189" s="1" t="s">
        <v>38203</v>
      </c>
      <c r="B38189">
        <v>235.40734937071139</v>
      </c>
      <c r="C38189">
        <v>0</v>
      </c>
      <c r="D38189">
        <v>3.7635728973239839</v>
      </c>
      <c r="E38189">
        <v>97.079120624349514</v>
      </c>
      <c r="F38189">
        <v>97</v>
      </c>
      <c r="G38189">
        <v>28.29950107524596</v>
      </c>
      <c r="H38189">
        <v>8.1836611045305592</v>
      </c>
      <c r="I38189">
        <v>27.670584000000002</v>
      </c>
      <c r="J38189">
        <v>8.5719926217753368</v>
      </c>
      <c r="K38189">
        <v>40333.850892392067</v>
      </c>
      <c r="L38189">
        <v>257533.5939523954</v>
      </c>
      <c r="M38189">
        <v>427.50449778740108</v>
      </c>
      <c r="N38189">
        <v>-1.0031725868023631</v>
      </c>
      <c r="O38189">
        <v>9608683.6837759577</v>
      </c>
      <c r="P38189">
        <v>0</v>
      </c>
      <c r="Q38189" t="s">
        <v>50043</v>
      </c>
      <c r="R38189" s="3">
        <v>3.7635728973239844</v>
      </c>
      <c r="S38189" t="s">
        <v>50016</v>
      </c>
      <c r="T38189" t="s">
        <v>50035</v>
      </c>
    </row>
    <row r="38190" spans="1:20" x14ac:dyDescent="0.3">
      <c r="A38190" s="1" t="s">
        <v>38204</v>
      </c>
      <c r="B38190">
        <v>480.9947625431106</v>
      </c>
      <c r="C38190">
        <v>0</v>
      </c>
      <c r="D38190">
        <v>1.071239816064476</v>
      </c>
      <c r="E38190">
        <v>98.37327451698637</v>
      </c>
      <c r="F38190">
        <v>97</v>
      </c>
      <c r="G38190">
        <v>137.8482450866272</v>
      </c>
      <c r="H38190">
        <v>1.283516111701666</v>
      </c>
      <c r="I38190">
        <v>27.670584000000002</v>
      </c>
      <c r="J38190">
        <v>32.827600022841132</v>
      </c>
      <c r="K38190">
        <v>306795.49267501541</v>
      </c>
      <c r="L38190">
        <v>390991.18688787549</v>
      </c>
      <c r="M38190">
        <v>267707.29211237398</v>
      </c>
      <c r="N38190">
        <v>-0.30803960467396491</v>
      </c>
      <c r="O38190">
        <v>5903889.8969296645</v>
      </c>
      <c r="P38190">
        <v>0</v>
      </c>
      <c r="Q38190" t="s">
        <v>50043</v>
      </c>
      <c r="R38190" s="3">
        <v>1.0712398160644763</v>
      </c>
      <c r="S38190" t="s">
        <v>50016</v>
      </c>
      <c r="T38190" t="s">
        <v>50035</v>
      </c>
    </row>
    <row r="38191" spans="1:20" x14ac:dyDescent="0.3">
      <c r="A38191" s="1" t="s">
        <v>38205</v>
      </c>
      <c r="B38191">
        <v>7204.0005704933365</v>
      </c>
      <c r="C38191">
        <v>0</v>
      </c>
      <c r="D38191">
        <v>0.60880342193625592</v>
      </c>
      <c r="E38191">
        <v>89.712369662076867</v>
      </c>
      <c r="F38191">
        <v>97</v>
      </c>
      <c r="G38191">
        <v>140.33554268948089</v>
      </c>
      <c r="H38191">
        <v>5.7899856784495114</v>
      </c>
      <c r="I38191">
        <v>27.670584000000002</v>
      </c>
      <c r="J38191">
        <v>41.757594783433703</v>
      </c>
      <c r="K38191">
        <v>7243514.3041500002</v>
      </c>
      <c r="L38191">
        <v>3184658.9017689442</v>
      </c>
      <c r="M38191">
        <v>19393889.694811668</v>
      </c>
      <c r="N38191">
        <v>-0.1184158299933781</v>
      </c>
      <c r="O38191">
        <v>37471748.482201941</v>
      </c>
      <c r="P38191">
        <v>0</v>
      </c>
      <c r="Q38191" t="s">
        <v>50043</v>
      </c>
      <c r="R38191" s="3">
        <v>0.60880342193625592</v>
      </c>
      <c r="S38191" t="s">
        <v>50016</v>
      </c>
      <c r="T38191" t="s">
        <v>50035</v>
      </c>
    </row>
    <row r="38192" spans="1:20" x14ac:dyDescent="0.3">
      <c r="A38192" s="1" t="s">
        <v>38206</v>
      </c>
      <c r="B38192">
        <v>8.6846148716256337</v>
      </c>
      <c r="C38192">
        <v>0</v>
      </c>
      <c r="D38192">
        <v>0.8652440467076139</v>
      </c>
      <c r="E38192">
        <v>94.65564465354305</v>
      </c>
      <c r="F38192">
        <v>97</v>
      </c>
      <c r="G38192">
        <v>170.36071154791119</v>
      </c>
      <c r="H38192">
        <v>2.8658544084753519</v>
      </c>
      <c r="I38192">
        <v>27.670584000000002</v>
      </c>
      <c r="J38192">
        <v>34.395453607542748</v>
      </c>
      <c r="K38192">
        <v>18348.552973144971</v>
      </c>
      <c r="L38192">
        <v>19156.034743478351</v>
      </c>
      <c r="M38192">
        <v>288.5693856706485</v>
      </c>
      <c r="N38192">
        <v>-1.5168215824860481E-2</v>
      </c>
      <c r="O38192">
        <v>352211.50426217198</v>
      </c>
      <c r="P38192">
        <v>0</v>
      </c>
      <c r="Q38192" t="s">
        <v>50043</v>
      </c>
      <c r="R38192" s="3">
        <v>0.8652440467076139</v>
      </c>
      <c r="S38192" t="s">
        <v>50016</v>
      </c>
      <c r="T38192" t="s">
        <v>50035</v>
      </c>
    </row>
    <row r="38193" spans="1:20" x14ac:dyDescent="0.3">
      <c r="A38193" s="1" t="s">
        <v>38207</v>
      </c>
      <c r="B38193">
        <v>59.446051417977429</v>
      </c>
      <c r="C38193">
        <v>0</v>
      </c>
      <c r="D38193">
        <v>0.76773130058180905</v>
      </c>
      <c r="E38193">
        <v>97.647068200114759</v>
      </c>
      <c r="F38193">
        <v>97</v>
      </c>
      <c r="G38193">
        <v>172.51652729825909</v>
      </c>
      <c r="H38193">
        <v>2.03170832441677</v>
      </c>
      <c r="I38193">
        <v>27.670584000000002</v>
      </c>
      <c r="J38193">
        <v>42.741721457732467</v>
      </c>
      <c r="K38193">
        <v>71183.803939450474</v>
      </c>
      <c r="L38193">
        <v>39070.062501238113</v>
      </c>
      <c r="M38193">
        <v>16555.367411566542</v>
      </c>
      <c r="N38193">
        <v>-0.11376854829570281</v>
      </c>
      <c r="O38193">
        <v>454118.93336987891</v>
      </c>
      <c r="P38193">
        <v>0</v>
      </c>
      <c r="Q38193" t="s">
        <v>50043</v>
      </c>
      <c r="R38193" s="3">
        <v>0.76773130058180905</v>
      </c>
      <c r="S38193" t="s">
        <v>50016</v>
      </c>
      <c r="T38193" t="s">
        <v>50035</v>
      </c>
    </row>
    <row r="38194" spans="1:20" x14ac:dyDescent="0.3">
      <c r="A38194" s="1" t="s">
        <v>38208</v>
      </c>
      <c r="B38194">
        <v>1175.8953946623219</v>
      </c>
      <c r="C38194">
        <v>0</v>
      </c>
      <c r="D38194">
        <v>0.46264543620535759</v>
      </c>
      <c r="E38194">
        <v>77.348573676680104</v>
      </c>
      <c r="F38194">
        <v>97</v>
      </c>
      <c r="G38194">
        <v>152.1653394323163</v>
      </c>
      <c r="H38194">
        <v>2.9241154582173272</v>
      </c>
      <c r="I38194">
        <v>27.670584000000002</v>
      </c>
      <c r="J38194">
        <v>39.871312207052711</v>
      </c>
      <c r="K38194">
        <v>687355.09078783751</v>
      </c>
      <c r="L38194">
        <v>879821.36137902003</v>
      </c>
      <c r="M38194">
        <v>13608809.23685308</v>
      </c>
      <c r="N38194">
        <v>-0.13029444386700759</v>
      </c>
      <c r="O38194">
        <v>19620871.23590358</v>
      </c>
      <c r="P38194">
        <v>0</v>
      </c>
      <c r="Q38194" t="s">
        <v>50043</v>
      </c>
      <c r="R38194" s="3">
        <v>0.46264543620535759</v>
      </c>
      <c r="S38194" t="s">
        <v>50016</v>
      </c>
      <c r="T38194" t="s">
        <v>50035</v>
      </c>
    </row>
    <row r="38195" spans="1:20" x14ac:dyDescent="0.3">
      <c r="A38195" s="1" t="s">
        <v>38209</v>
      </c>
      <c r="B38195">
        <v>85.542711693972663</v>
      </c>
      <c r="C38195">
        <v>0</v>
      </c>
      <c r="D38195">
        <v>0.64572483463687114</v>
      </c>
      <c r="E38195">
        <v>87.661163147629622</v>
      </c>
      <c r="F38195">
        <v>97</v>
      </c>
      <c r="G38195">
        <v>205.80249786378491</v>
      </c>
      <c r="H38195">
        <v>1.622822240145098</v>
      </c>
      <c r="I38195">
        <v>27.670584000000002</v>
      </c>
      <c r="J38195">
        <v>44.003320816378199</v>
      </c>
      <c r="K38195">
        <v>63512.771873403399</v>
      </c>
      <c r="L38195">
        <v>50665.14710208193</v>
      </c>
      <c r="M38195">
        <v>11210.42145312466</v>
      </c>
      <c r="N38195">
        <v>-0.19848338802822951</v>
      </c>
      <c r="O38195">
        <v>900871.34374091623</v>
      </c>
      <c r="P38195">
        <v>0</v>
      </c>
      <c r="Q38195" t="s">
        <v>50043</v>
      </c>
      <c r="R38195" s="3">
        <v>0.64572483463687114</v>
      </c>
      <c r="S38195" t="s">
        <v>50016</v>
      </c>
      <c r="T38195" t="s">
        <v>50035</v>
      </c>
    </row>
    <row r="38196" spans="1:20" x14ac:dyDescent="0.3">
      <c r="A38196" s="1" t="s">
        <v>38210</v>
      </c>
      <c r="B38196">
        <v>11647.69219716014</v>
      </c>
      <c r="C38196">
        <v>0</v>
      </c>
      <c r="D38196">
        <v>0.4734110161581333</v>
      </c>
      <c r="E38196">
        <v>84.700274637844714</v>
      </c>
      <c r="F38196">
        <v>97</v>
      </c>
      <c r="G38196">
        <v>206.14673793028069</v>
      </c>
      <c r="H38196">
        <v>2.8352530199014412</v>
      </c>
      <c r="I38196">
        <v>27.670584000000002</v>
      </c>
      <c r="J38196">
        <v>36.463345022530419</v>
      </c>
      <c r="K38196">
        <v>3410207.1314201108</v>
      </c>
      <c r="L38196">
        <v>6749408.839281288</v>
      </c>
      <c r="M38196">
        <v>19930.63401251809</v>
      </c>
      <c r="N38196">
        <v>-0.20841595526381551</v>
      </c>
      <c r="O38196">
        <v>129390243.215321</v>
      </c>
      <c r="P38196">
        <v>0</v>
      </c>
      <c r="Q38196" t="s">
        <v>50043</v>
      </c>
      <c r="R38196" s="3">
        <v>0.4734110161581333</v>
      </c>
      <c r="S38196" t="s">
        <v>50016</v>
      </c>
      <c r="T38196" t="s">
        <v>50035</v>
      </c>
    </row>
    <row r="38197" spans="1:20" x14ac:dyDescent="0.3">
      <c r="A38197" s="1" t="s">
        <v>38211</v>
      </c>
      <c r="B38197">
        <v>203.27151608864969</v>
      </c>
      <c r="C38197">
        <v>0</v>
      </c>
      <c r="D38197">
        <v>1.3764859492740831</v>
      </c>
      <c r="E38197">
        <v>86.359830363312255</v>
      </c>
      <c r="F38197">
        <v>97</v>
      </c>
      <c r="G38197">
        <v>105.5571678979052</v>
      </c>
      <c r="H38197">
        <v>2.1481596880960638</v>
      </c>
      <c r="I38197">
        <v>27.670584000000002</v>
      </c>
      <c r="J38197">
        <v>18.54637114506567</v>
      </c>
      <c r="K38197">
        <v>533950.50010897336</v>
      </c>
      <c r="L38197">
        <v>575151.68962826196</v>
      </c>
      <c r="M38197">
        <v>1930249.301171938</v>
      </c>
      <c r="N38197">
        <v>-0.17323446365959921</v>
      </c>
      <c r="O38197">
        <v>9891762.8351960611</v>
      </c>
      <c r="P38197">
        <v>0</v>
      </c>
      <c r="Q38197" t="s">
        <v>50043</v>
      </c>
      <c r="R38197" s="3">
        <v>1.3764859492740829</v>
      </c>
      <c r="S38197" t="s">
        <v>50016</v>
      </c>
      <c r="T38197" t="s">
        <v>50035</v>
      </c>
    </row>
    <row r="38198" spans="1:20" x14ac:dyDescent="0.3">
      <c r="A38198" s="1" t="s">
        <v>38212</v>
      </c>
      <c r="B38198">
        <v>23610.404672603319</v>
      </c>
      <c r="C38198">
        <v>0</v>
      </c>
      <c r="D38198">
        <v>0.38779466308933003</v>
      </c>
      <c r="E38198">
        <v>79.659927807713771</v>
      </c>
      <c r="F38198">
        <v>96.75</v>
      </c>
      <c r="G38198">
        <v>182.2027916325051</v>
      </c>
      <c r="H38198">
        <v>2.997165558063605</v>
      </c>
      <c r="I38198">
        <v>27.670584000000002</v>
      </c>
      <c r="J38198">
        <v>2.356701227185007</v>
      </c>
      <c r="K38198">
        <v>36515190.891170412</v>
      </c>
      <c r="L38198">
        <v>14524685.01108438</v>
      </c>
      <c r="M38198">
        <v>162149332.27807459</v>
      </c>
      <c r="N38198">
        <v>-0.18614637362953779</v>
      </c>
      <c r="O38198">
        <v>450134152.28939599</v>
      </c>
      <c r="P38198">
        <v>0</v>
      </c>
      <c r="Q38198" t="s">
        <v>50043</v>
      </c>
      <c r="R38198" s="3">
        <v>0.38779466308932997</v>
      </c>
      <c r="S38198" t="s">
        <v>50021</v>
      </c>
      <c r="T38198" t="s">
        <v>50038</v>
      </c>
    </row>
    <row r="38199" spans="1:20" x14ac:dyDescent="0.3">
      <c r="A38199" s="1" t="s">
        <v>38213</v>
      </c>
      <c r="B38199">
        <v>113.7284130737676</v>
      </c>
      <c r="C38199">
        <v>0</v>
      </c>
      <c r="D38199">
        <v>0.63249743686963855</v>
      </c>
      <c r="E38199">
        <v>89.34938222937572</v>
      </c>
      <c r="F38199">
        <v>97</v>
      </c>
      <c r="G38199">
        <v>129.5767156246371</v>
      </c>
      <c r="H38199">
        <v>7.4181753182968038</v>
      </c>
      <c r="I38199">
        <v>27.670584000000002</v>
      </c>
      <c r="J38199">
        <v>42.808504780853568</v>
      </c>
      <c r="K38199">
        <v>154932.00925035041</v>
      </c>
      <c r="L38199">
        <v>85998.463635080276</v>
      </c>
      <c r="M38199">
        <v>871179.72176078008</v>
      </c>
      <c r="N38199">
        <v>-9.3550598706078902E-2</v>
      </c>
      <c r="O38199">
        <v>5213949.582066779</v>
      </c>
      <c r="P38199">
        <v>0</v>
      </c>
      <c r="Q38199" t="s">
        <v>50043</v>
      </c>
      <c r="R38199" s="3">
        <v>0.63249743686963855</v>
      </c>
      <c r="S38199" t="s">
        <v>50016</v>
      </c>
      <c r="T38199" t="s">
        <v>50035</v>
      </c>
    </row>
    <row r="38200" spans="1:20" x14ac:dyDescent="0.3">
      <c r="A38200" s="1" t="s">
        <v>38214</v>
      </c>
      <c r="B38200">
        <v>229.39104100735719</v>
      </c>
      <c r="C38200">
        <v>0</v>
      </c>
      <c r="D38200">
        <v>3.830096928027483</v>
      </c>
      <c r="E38200">
        <v>86.608094144024136</v>
      </c>
      <c r="F38200">
        <v>97</v>
      </c>
      <c r="G38200">
        <v>30.985746024274221</v>
      </c>
      <c r="H38200">
        <v>8.4362850682868693</v>
      </c>
      <c r="I38200">
        <v>27.670584000000002</v>
      </c>
      <c r="J38200">
        <v>8.2412171647993429</v>
      </c>
      <c r="K38200">
        <v>44617.635885214222</v>
      </c>
      <c r="L38200">
        <v>260421.60530193031</v>
      </c>
      <c r="M38200">
        <v>440.63873316104139</v>
      </c>
      <c r="N38200">
        <v>-1.0811362282329959</v>
      </c>
      <c r="O38200">
        <v>9164521.7362951003</v>
      </c>
      <c r="P38200">
        <v>0</v>
      </c>
      <c r="Q38200" t="s">
        <v>50043</v>
      </c>
      <c r="R38200" s="3">
        <v>3.8300969280274835</v>
      </c>
      <c r="S38200" t="s">
        <v>50016</v>
      </c>
      <c r="T38200" t="s">
        <v>50035</v>
      </c>
    </row>
    <row r="38201" spans="1:20" x14ac:dyDescent="0.3">
      <c r="A38201" s="1" t="s">
        <v>38215</v>
      </c>
      <c r="B38201">
        <v>600.19222250979942</v>
      </c>
      <c r="C38201">
        <v>0</v>
      </c>
      <c r="D38201">
        <v>0.7122412390627334</v>
      </c>
      <c r="E38201">
        <v>86.151833779619622</v>
      </c>
      <c r="F38201">
        <v>97</v>
      </c>
      <c r="G38201">
        <v>178.0465774653502</v>
      </c>
      <c r="H38201">
        <v>4.5172493429374034</v>
      </c>
      <c r="I38201">
        <v>27.670584000000002</v>
      </c>
      <c r="J38201">
        <v>39.778658850668123</v>
      </c>
      <c r="K38201">
        <v>731985.85123436211</v>
      </c>
      <c r="L38201">
        <v>911887.31674912712</v>
      </c>
      <c r="M38201">
        <v>69016.434548161793</v>
      </c>
      <c r="N38201">
        <v>-1.6105819375228721E-3</v>
      </c>
      <c r="O38201">
        <v>16920601.845592409</v>
      </c>
      <c r="P38201">
        <v>0</v>
      </c>
      <c r="Q38201" t="s">
        <v>50043</v>
      </c>
      <c r="R38201" s="3">
        <v>0.7122412390627334</v>
      </c>
      <c r="S38201" t="s">
        <v>50016</v>
      </c>
      <c r="T38201" t="s">
        <v>50035</v>
      </c>
    </row>
    <row r="38202" spans="1:20" x14ac:dyDescent="0.3">
      <c r="A38202" s="1" t="s">
        <v>38216</v>
      </c>
      <c r="B38202">
        <v>177.940744458853</v>
      </c>
      <c r="C38202">
        <v>0</v>
      </c>
      <c r="D38202">
        <v>0.74748220757134509</v>
      </c>
      <c r="E38202">
        <v>98.237890891117303</v>
      </c>
      <c r="F38202">
        <v>97</v>
      </c>
      <c r="G38202">
        <v>199.83881848560449</v>
      </c>
      <c r="H38202">
        <v>1.5532611654469251</v>
      </c>
      <c r="I38202">
        <v>27.670584000000002</v>
      </c>
      <c r="J38202">
        <v>42.554609670812333</v>
      </c>
      <c r="K38202">
        <v>184137.7755405932</v>
      </c>
      <c r="L38202">
        <v>151920.28366310149</v>
      </c>
      <c r="M38202">
        <v>1545854.0281825259</v>
      </c>
      <c r="N38202">
        <v>-1.250197715484898E-2</v>
      </c>
      <c r="O38202">
        <v>1797392.80753484</v>
      </c>
      <c r="P38202">
        <v>0</v>
      </c>
      <c r="Q38202" t="s">
        <v>50043</v>
      </c>
      <c r="R38202" s="3">
        <v>0.74748220757134509</v>
      </c>
      <c r="S38202" t="s">
        <v>50016</v>
      </c>
      <c r="T38202" t="s">
        <v>50035</v>
      </c>
    </row>
    <row r="38203" spans="1:20" x14ac:dyDescent="0.3">
      <c r="A38203" s="1" t="s">
        <v>38217</v>
      </c>
      <c r="B38203">
        <v>385.76119498855081</v>
      </c>
      <c r="C38203">
        <v>0</v>
      </c>
      <c r="D38203">
        <v>0.62759419195532518</v>
      </c>
      <c r="E38203">
        <v>85.8762958270366</v>
      </c>
      <c r="F38203">
        <v>97</v>
      </c>
      <c r="G38203">
        <v>161.01204370810251</v>
      </c>
      <c r="H38203">
        <v>5.309638786687211</v>
      </c>
      <c r="I38203">
        <v>27.670584000000002</v>
      </c>
      <c r="J38203">
        <v>39.672138682838529</v>
      </c>
      <c r="K38203">
        <v>434705.71672992018</v>
      </c>
      <c r="L38203">
        <v>360142.65615633951</v>
      </c>
      <c r="M38203">
        <v>1082172.4977195631</v>
      </c>
      <c r="N38203">
        <v>-0.1768844701428752</v>
      </c>
      <c r="O38203">
        <v>23540300.393955499</v>
      </c>
      <c r="P38203">
        <v>0</v>
      </c>
      <c r="Q38203" t="s">
        <v>50043</v>
      </c>
      <c r="R38203" s="3">
        <v>0.62759419195532518</v>
      </c>
      <c r="S38203" t="s">
        <v>50016</v>
      </c>
      <c r="T38203" t="s">
        <v>50035</v>
      </c>
    </row>
    <row r="38204" spans="1:20" x14ac:dyDescent="0.3">
      <c r="A38204" s="1" t="s">
        <v>38218</v>
      </c>
      <c r="B38204">
        <v>218.47147324694669</v>
      </c>
      <c r="C38204">
        <v>0</v>
      </c>
      <c r="D38204">
        <v>1.2309738872426079</v>
      </c>
      <c r="E38204">
        <v>85.064381285115076</v>
      </c>
      <c r="F38204">
        <v>97</v>
      </c>
      <c r="G38204">
        <v>118.13262899191911</v>
      </c>
      <c r="H38204">
        <v>2.0171321811933778</v>
      </c>
      <c r="I38204">
        <v>27.670584000000002</v>
      </c>
      <c r="J38204">
        <v>18.45482790933395</v>
      </c>
      <c r="K38204">
        <v>503712.25302528392</v>
      </c>
      <c r="L38204">
        <v>481631.3703534769</v>
      </c>
      <c r="M38204">
        <v>1905955.5937653</v>
      </c>
      <c r="N38204">
        <v>-0.1798520426607734</v>
      </c>
      <c r="O38204">
        <v>9026597.6467844862</v>
      </c>
      <c r="P38204">
        <v>0</v>
      </c>
      <c r="Q38204" t="s">
        <v>50043</v>
      </c>
      <c r="R38204" s="3">
        <v>1.2309738872426079</v>
      </c>
      <c r="S38204" t="s">
        <v>50016</v>
      </c>
      <c r="T38204" t="s">
        <v>50035</v>
      </c>
    </row>
    <row r="38205" spans="1:20" x14ac:dyDescent="0.3">
      <c r="A38205" s="1" t="s">
        <v>38219</v>
      </c>
      <c r="B38205">
        <v>94.144794811213259</v>
      </c>
      <c r="C38205">
        <v>0</v>
      </c>
      <c r="D38205">
        <v>0.75491785212702045</v>
      </c>
      <c r="E38205">
        <v>89.946968089835167</v>
      </c>
      <c r="F38205">
        <v>97</v>
      </c>
      <c r="G38205">
        <v>134.41111430308251</v>
      </c>
      <c r="H38205">
        <v>2.3119485460160698</v>
      </c>
      <c r="I38205">
        <v>27.670584000000002</v>
      </c>
      <c r="J38205">
        <v>29.595595248492131</v>
      </c>
      <c r="K38205">
        <v>107566.5553154876</v>
      </c>
      <c r="L38205">
        <v>94920.949382576437</v>
      </c>
      <c r="M38205">
        <v>90840.918471671554</v>
      </c>
      <c r="N38205">
        <v>-0.16115843867332019</v>
      </c>
      <c r="O38205">
        <v>5302019.0006451914</v>
      </c>
      <c r="P38205">
        <v>0</v>
      </c>
      <c r="Q38205" t="s">
        <v>50043</v>
      </c>
      <c r="R38205" s="3">
        <v>0.75491785212702045</v>
      </c>
      <c r="S38205" t="s">
        <v>50016</v>
      </c>
      <c r="T38205" t="s">
        <v>50035</v>
      </c>
    </row>
    <row r="38206" spans="1:20" x14ac:dyDescent="0.3">
      <c r="A38206" s="1" t="s">
        <v>38220</v>
      </c>
      <c r="B38206">
        <v>302.03512095500759</v>
      </c>
      <c r="C38206">
        <v>0</v>
      </c>
      <c r="D38206">
        <v>0.64928679093042485</v>
      </c>
      <c r="E38206">
        <v>97.869339897943178</v>
      </c>
      <c r="F38206">
        <v>97</v>
      </c>
      <c r="G38206">
        <v>197.9634063368095</v>
      </c>
      <c r="H38206">
        <v>2.163430527003567</v>
      </c>
      <c r="I38206">
        <v>27.670584000000002</v>
      </c>
      <c r="J38206">
        <v>34.400326251302801</v>
      </c>
      <c r="K38206">
        <v>141270.35467964431</v>
      </c>
      <c r="L38206">
        <v>112672.9467656826</v>
      </c>
      <c r="M38206">
        <v>3095999.9779015258</v>
      </c>
      <c r="N38206">
        <v>-0.19700326969724721</v>
      </c>
      <c r="O38206">
        <v>2023074.0292808129</v>
      </c>
      <c r="P38206">
        <v>0</v>
      </c>
      <c r="Q38206" t="s">
        <v>50043</v>
      </c>
      <c r="R38206" s="3">
        <v>0.64928679093042485</v>
      </c>
      <c r="S38206" t="s">
        <v>50016</v>
      </c>
      <c r="T38206" t="s">
        <v>50035</v>
      </c>
    </row>
    <row r="38207" spans="1:20" x14ac:dyDescent="0.3">
      <c r="A38207" s="1" t="s">
        <v>38221</v>
      </c>
      <c r="B38207">
        <v>507.86109340665149</v>
      </c>
      <c r="C38207">
        <v>0</v>
      </c>
      <c r="D38207">
        <v>0.96945692808572892</v>
      </c>
      <c r="E38207">
        <v>86.466780121679619</v>
      </c>
      <c r="F38207">
        <v>97</v>
      </c>
      <c r="G38207">
        <v>97.377931956717163</v>
      </c>
      <c r="H38207">
        <v>6.4272699889646692</v>
      </c>
      <c r="I38207">
        <v>27.670584000000002</v>
      </c>
      <c r="J38207">
        <v>33.210923120878618</v>
      </c>
      <c r="K38207">
        <v>1406620.5593338341</v>
      </c>
      <c r="L38207">
        <v>382912.24263124069</v>
      </c>
      <c r="M38207">
        <v>421599.17499187181</v>
      </c>
      <c r="N38207">
        <v>-0.20582284626590319</v>
      </c>
      <c r="O38207">
        <v>2966021.2961798911</v>
      </c>
      <c r="P38207">
        <v>0</v>
      </c>
      <c r="Q38207" t="s">
        <v>50043</v>
      </c>
      <c r="R38207" s="3">
        <v>0.96945692808572892</v>
      </c>
      <c r="S38207" t="s">
        <v>50016</v>
      </c>
      <c r="T38207" t="s">
        <v>50035</v>
      </c>
    </row>
    <row r="38208" spans="1:20" x14ac:dyDescent="0.3">
      <c r="A38208" s="1" t="s">
        <v>38222</v>
      </c>
      <c r="B38208">
        <v>143.88706637831589</v>
      </c>
      <c r="C38208">
        <v>0</v>
      </c>
      <c r="D38208">
        <v>1.7384382651302701</v>
      </c>
      <c r="E38208">
        <v>99.985419119241556</v>
      </c>
      <c r="F38208">
        <v>97</v>
      </c>
      <c r="G38208">
        <v>79.331398238835632</v>
      </c>
      <c r="H38208">
        <v>6.4735952650533548</v>
      </c>
      <c r="I38208">
        <v>27.670584000000002</v>
      </c>
      <c r="J38208">
        <v>37.068313476090772</v>
      </c>
      <c r="K38208">
        <v>282681.75867252052</v>
      </c>
      <c r="L38208">
        <v>355428.48558064213</v>
      </c>
      <c r="M38208">
        <v>140450.8544352554</v>
      </c>
      <c r="N38208">
        <v>-0.59517865004090198</v>
      </c>
      <c r="O38208">
        <v>6452093.2932731695</v>
      </c>
      <c r="P38208">
        <v>0</v>
      </c>
      <c r="Q38208" t="s">
        <v>50043</v>
      </c>
      <c r="R38208" s="3">
        <v>1.7384382651302703</v>
      </c>
      <c r="S38208" t="s">
        <v>50016</v>
      </c>
      <c r="T38208" t="s">
        <v>50035</v>
      </c>
    </row>
    <row r="38209" spans="1:20" x14ac:dyDescent="0.3">
      <c r="A38209" s="1" t="s">
        <v>38223</v>
      </c>
      <c r="B38209">
        <v>648.33670699172569</v>
      </c>
      <c r="C38209">
        <v>0</v>
      </c>
      <c r="D38209">
        <v>0.42965785440232718</v>
      </c>
      <c r="E38209">
        <v>100</v>
      </c>
      <c r="F38209">
        <v>97</v>
      </c>
      <c r="G38209">
        <v>187.63478979729439</v>
      </c>
      <c r="H38209">
        <v>26.066549482176601</v>
      </c>
      <c r="I38209">
        <v>27.670584000000002</v>
      </c>
      <c r="J38209">
        <v>39.404605329612338</v>
      </c>
      <c r="K38209">
        <v>516934.84202261368</v>
      </c>
      <c r="L38209">
        <v>251386.89829354431</v>
      </c>
      <c r="M38209">
        <v>18832.55724335181</v>
      </c>
      <c r="N38209">
        <v>-0.20970799398195941</v>
      </c>
      <c r="O38209">
        <v>1745481.0119349901</v>
      </c>
      <c r="P38209">
        <v>0</v>
      </c>
      <c r="Q38209" t="s">
        <v>50043</v>
      </c>
      <c r="R38209" s="3">
        <v>0.42965785440232718</v>
      </c>
      <c r="S38209" t="s">
        <v>50016</v>
      </c>
      <c r="T38209" t="s">
        <v>50035</v>
      </c>
    </row>
    <row r="38210" spans="1:20" x14ac:dyDescent="0.3">
      <c r="A38210" s="1" t="s">
        <v>38224</v>
      </c>
      <c r="B38210">
        <v>1130.9943098637091</v>
      </c>
      <c r="C38210">
        <v>0</v>
      </c>
      <c r="D38210">
        <v>0.28207356045546422</v>
      </c>
      <c r="E38210">
        <v>78.844320761152758</v>
      </c>
      <c r="F38210">
        <v>97</v>
      </c>
      <c r="G38210">
        <v>194.51676193183559</v>
      </c>
      <c r="H38210">
        <v>7.7235371701558773</v>
      </c>
      <c r="I38210">
        <v>27.670584000000002</v>
      </c>
      <c r="J38210">
        <v>36.661197979711737</v>
      </c>
      <c r="K38210">
        <v>103925.0902556137</v>
      </c>
      <c r="L38210">
        <v>672506.28661939967</v>
      </c>
      <c r="M38210">
        <v>13328327.68948097</v>
      </c>
      <c r="N38210">
        <v>-0.17625021858708381</v>
      </c>
      <c r="O38210">
        <v>11035573.30293747</v>
      </c>
      <c r="P38210">
        <v>0</v>
      </c>
      <c r="Q38210" t="s">
        <v>50043</v>
      </c>
      <c r="R38210" s="3">
        <v>0.28207356045546417</v>
      </c>
      <c r="S38210" t="s">
        <v>50016</v>
      </c>
      <c r="T38210" t="s">
        <v>50035</v>
      </c>
    </row>
    <row r="38211" spans="1:20" x14ac:dyDescent="0.3">
      <c r="A38211" s="1" t="s">
        <v>38225</v>
      </c>
      <c r="B38211">
        <v>1556.4763065124889</v>
      </c>
      <c r="C38211">
        <v>0</v>
      </c>
      <c r="D38211">
        <v>0.82137519180026741</v>
      </c>
      <c r="E38211">
        <v>83.70977961995861</v>
      </c>
      <c r="F38211">
        <v>97</v>
      </c>
      <c r="G38211">
        <v>91.959311081480934</v>
      </c>
      <c r="H38211">
        <v>6.247849592618711</v>
      </c>
      <c r="I38211">
        <v>27.670584000000002</v>
      </c>
      <c r="J38211">
        <v>13.853822574267999</v>
      </c>
      <c r="K38211">
        <v>653187.47841624427</v>
      </c>
      <c r="L38211">
        <v>1681959.4546003239</v>
      </c>
      <c r="M38211">
        <v>3353615.4035934568</v>
      </c>
      <c r="N38211">
        <v>-0.22787882759346609</v>
      </c>
      <c r="O38211">
        <v>28068348.68686853</v>
      </c>
      <c r="P38211">
        <v>0</v>
      </c>
      <c r="Q38211" t="s">
        <v>50043</v>
      </c>
      <c r="R38211" s="3">
        <v>0.82137519180026741</v>
      </c>
      <c r="S38211" t="s">
        <v>50024</v>
      </c>
      <c r="T38211" t="s">
        <v>50040</v>
      </c>
    </row>
    <row r="38212" spans="1:20" x14ac:dyDescent="0.3">
      <c r="A38212" s="1" t="s">
        <v>38226</v>
      </c>
      <c r="B38212">
        <v>84.73887219277006</v>
      </c>
      <c r="C38212">
        <v>0</v>
      </c>
      <c r="D38212">
        <v>0.73859785503422359</v>
      </c>
      <c r="E38212">
        <v>92.691322299461447</v>
      </c>
      <c r="F38212">
        <v>97</v>
      </c>
      <c r="G38212">
        <v>197.58586442951619</v>
      </c>
      <c r="H38212">
        <v>1.540823026868098</v>
      </c>
      <c r="I38212">
        <v>27.670584000000002</v>
      </c>
      <c r="J38212">
        <v>40.436506380470412</v>
      </c>
      <c r="K38212">
        <v>67839.099529935454</v>
      </c>
      <c r="L38212">
        <v>44647.465103560229</v>
      </c>
      <c r="M38212">
        <v>13254.14676488549</v>
      </c>
      <c r="N38212">
        <v>-0.1961997322492626</v>
      </c>
      <c r="O38212">
        <v>952878.82975697634</v>
      </c>
      <c r="P38212">
        <v>0</v>
      </c>
      <c r="Q38212" t="s">
        <v>50043</v>
      </c>
      <c r="R38212" s="3">
        <v>0.73859785503422359</v>
      </c>
      <c r="S38212" t="s">
        <v>50016</v>
      </c>
      <c r="T38212" t="s">
        <v>50035</v>
      </c>
    </row>
    <row r="38213" spans="1:20" x14ac:dyDescent="0.3">
      <c r="A38213" s="1" t="s">
        <v>38227</v>
      </c>
      <c r="B38213">
        <v>2474.0010703159378</v>
      </c>
      <c r="C38213">
        <v>0</v>
      </c>
      <c r="D38213">
        <v>0.29777551017440268</v>
      </c>
      <c r="E38213">
        <v>88.741656308848903</v>
      </c>
      <c r="F38213">
        <v>97</v>
      </c>
      <c r="G38213">
        <v>171.98204913858271</v>
      </c>
      <c r="H38213">
        <v>9.9218757576373537</v>
      </c>
      <c r="I38213">
        <v>27.670584000000002</v>
      </c>
      <c r="J38213">
        <v>43.886928559081099</v>
      </c>
      <c r="K38213">
        <v>349646.02176852769</v>
      </c>
      <c r="L38213">
        <v>1393441.9139758761</v>
      </c>
      <c r="M38213">
        <v>4105.7294257470794</v>
      </c>
      <c r="N38213">
        <v>-0.1816236373902641</v>
      </c>
      <c r="O38213">
        <v>11909060.6253566</v>
      </c>
      <c r="P38213">
        <v>0</v>
      </c>
      <c r="Q38213" t="s">
        <v>50043</v>
      </c>
      <c r="R38213" s="3">
        <v>0.29777551017440268</v>
      </c>
      <c r="S38213" t="s">
        <v>50016</v>
      </c>
      <c r="T38213" t="s">
        <v>50035</v>
      </c>
    </row>
    <row r="38214" spans="1:20" x14ac:dyDescent="0.3">
      <c r="A38214" s="1" t="s">
        <v>38228</v>
      </c>
      <c r="B38214">
        <v>684.01474859597295</v>
      </c>
      <c r="C38214">
        <v>0</v>
      </c>
      <c r="D38214">
        <v>0.77599482647579054</v>
      </c>
      <c r="E38214">
        <v>89.464524919423383</v>
      </c>
      <c r="F38214">
        <v>96.5</v>
      </c>
      <c r="G38214">
        <v>111.4739954859326</v>
      </c>
      <c r="H38214">
        <v>6.9742611625929882</v>
      </c>
      <c r="I38214">
        <v>27.670584000000002</v>
      </c>
      <c r="J38214">
        <v>10.84064457896743</v>
      </c>
      <c r="K38214">
        <v>508536.1317086246</v>
      </c>
      <c r="L38214">
        <v>2015246.0967498</v>
      </c>
      <c r="M38214">
        <v>1429231.2742981541</v>
      </c>
      <c r="N38214">
        <v>-0.2169812169742526</v>
      </c>
      <c r="O38214">
        <v>16888356.267017212</v>
      </c>
      <c r="P38214">
        <v>0</v>
      </c>
      <c r="Q38214" t="s">
        <v>50043</v>
      </c>
      <c r="R38214" s="3">
        <v>0.77599482647579054</v>
      </c>
      <c r="S38214" t="s">
        <v>50024</v>
      </c>
      <c r="T38214" t="s">
        <v>50040</v>
      </c>
    </row>
    <row r="38215" spans="1:20" x14ac:dyDescent="0.3">
      <c r="A38215" s="1" t="s">
        <v>38229</v>
      </c>
      <c r="B38215">
        <v>841.26899682753981</v>
      </c>
      <c r="C38215">
        <v>0</v>
      </c>
      <c r="D38215">
        <v>0.3834617770178162</v>
      </c>
      <c r="E38215">
        <v>72.553316787672372</v>
      </c>
      <c r="F38215">
        <v>97</v>
      </c>
      <c r="G38215">
        <v>202.5580449581515</v>
      </c>
      <c r="H38215">
        <v>11.47286836054149</v>
      </c>
      <c r="I38215">
        <v>27.670584000000002</v>
      </c>
      <c r="J38215">
        <v>51.56743504840901</v>
      </c>
      <c r="K38215">
        <v>26314.329594665709</v>
      </c>
      <c r="L38215">
        <v>37329.920262087508</v>
      </c>
      <c r="M38215">
        <v>427440.21182415588</v>
      </c>
      <c r="N38215">
        <v>-0.18225618143737271</v>
      </c>
      <c r="O38215">
        <v>1491405.7268090921</v>
      </c>
      <c r="P38215">
        <v>0</v>
      </c>
      <c r="Q38215" t="s">
        <v>50043</v>
      </c>
      <c r="R38215" s="3">
        <v>0.3834617770178162</v>
      </c>
      <c r="S38215" t="s">
        <v>50016</v>
      </c>
      <c r="T38215" t="s">
        <v>50035</v>
      </c>
    </row>
    <row r="38216" spans="1:20" x14ac:dyDescent="0.3">
      <c r="A38216" s="1" t="s">
        <v>38230</v>
      </c>
      <c r="B38216">
        <v>1390.4841966551719</v>
      </c>
      <c r="C38216">
        <v>0</v>
      </c>
      <c r="D38216">
        <v>1.0010284019381159</v>
      </c>
      <c r="E38216">
        <v>77.504895385951727</v>
      </c>
      <c r="F38216">
        <v>97</v>
      </c>
      <c r="G38216">
        <v>148.81521247989039</v>
      </c>
      <c r="H38216">
        <v>8.517281075721403</v>
      </c>
      <c r="I38216">
        <v>27.670584000000002</v>
      </c>
      <c r="J38216">
        <v>42.212739384307717</v>
      </c>
      <c r="K38216">
        <v>968969.01783016848</v>
      </c>
      <c r="L38216">
        <v>2055555.0495023299</v>
      </c>
      <c r="M38216">
        <v>118215.9942143105</v>
      </c>
      <c r="N38216">
        <v>-8.3378202186457764E-2</v>
      </c>
      <c r="O38216">
        <v>35311566.880924962</v>
      </c>
      <c r="P38216">
        <v>0</v>
      </c>
      <c r="Q38216" t="s">
        <v>50043</v>
      </c>
      <c r="R38216" s="3">
        <v>1.0010284019381164</v>
      </c>
      <c r="S38216" t="s">
        <v>50016</v>
      </c>
      <c r="T38216" t="s">
        <v>50035</v>
      </c>
    </row>
    <row r="38217" spans="1:20" x14ac:dyDescent="0.3">
      <c r="A38217" s="1" t="s">
        <v>38231</v>
      </c>
      <c r="B38217">
        <v>145.40262315948169</v>
      </c>
      <c r="C38217">
        <v>0</v>
      </c>
      <c r="D38217">
        <v>0.47412283733140459</v>
      </c>
      <c r="E38217">
        <v>69.991229654120531</v>
      </c>
      <c r="F38217">
        <v>97</v>
      </c>
      <c r="G38217">
        <v>160.27150354389991</v>
      </c>
      <c r="H38217">
        <v>4.0800650953613351</v>
      </c>
      <c r="I38217">
        <v>27.670584000000002</v>
      </c>
      <c r="J38217">
        <v>28.979042745919319</v>
      </c>
      <c r="K38217">
        <v>97553.24244944923</v>
      </c>
      <c r="L38217">
        <v>91863.988127827266</v>
      </c>
      <c r="M38217">
        <v>110752.7013943085</v>
      </c>
      <c r="N38217">
        <v>-7.3772119899022603E-2</v>
      </c>
      <c r="O38217">
        <v>1581970.3950600631</v>
      </c>
      <c r="P38217">
        <v>0</v>
      </c>
      <c r="Q38217" t="s">
        <v>50043</v>
      </c>
      <c r="R38217" s="3">
        <v>0.47412283733140459</v>
      </c>
      <c r="S38217" t="s">
        <v>50016</v>
      </c>
      <c r="T38217" t="s">
        <v>50035</v>
      </c>
    </row>
    <row r="38218" spans="1:20" x14ac:dyDescent="0.3">
      <c r="A38218" s="1" t="s">
        <v>38232</v>
      </c>
      <c r="B38218">
        <v>165.64400654941161</v>
      </c>
      <c r="C38218">
        <v>0</v>
      </c>
      <c r="D38218">
        <v>0.50165935535354267</v>
      </c>
      <c r="E38218">
        <v>69.774735036471355</v>
      </c>
      <c r="F38218">
        <v>97</v>
      </c>
      <c r="G38218">
        <v>181.5500772599309</v>
      </c>
      <c r="H38218">
        <v>6.0072538372454733</v>
      </c>
      <c r="I38218">
        <v>27.670584000000002</v>
      </c>
      <c r="J38218">
        <v>56.424984691009172</v>
      </c>
      <c r="K38218">
        <v>85114.273893066114</v>
      </c>
      <c r="L38218">
        <v>120399.31853033671</v>
      </c>
      <c r="M38218">
        <v>10332.484061848039</v>
      </c>
      <c r="N38218">
        <v>-0.1967018876217112</v>
      </c>
      <c r="O38218">
        <v>2074043.649130221</v>
      </c>
      <c r="P38218">
        <v>0</v>
      </c>
      <c r="Q38218" t="s">
        <v>50043</v>
      </c>
      <c r="R38218" s="3">
        <v>0.50165935535354267</v>
      </c>
      <c r="S38218" t="s">
        <v>50016</v>
      </c>
      <c r="T38218" t="s">
        <v>50035</v>
      </c>
    </row>
    <row r="38219" spans="1:20" x14ac:dyDescent="0.3">
      <c r="A38219" s="1" t="s">
        <v>38233</v>
      </c>
      <c r="B38219">
        <v>438.14427481996609</v>
      </c>
      <c r="C38219">
        <v>0</v>
      </c>
      <c r="D38219">
        <v>1.6979695740661269</v>
      </c>
      <c r="E38219">
        <v>100</v>
      </c>
      <c r="F38219">
        <v>97</v>
      </c>
      <c r="G38219">
        <v>101.7473350366101</v>
      </c>
      <c r="H38219">
        <v>7.5743441958556028</v>
      </c>
      <c r="I38219">
        <v>27.670584000000002</v>
      </c>
      <c r="J38219">
        <v>20.86403461878561</v>
      </c>
      <c r="K38219">
        <v>285676.16174696613</v>
      </c>
      <c r="L38219">
        <v>1039600.164371496</v>
      </c>
      <c r="M38219">
        <v>136410.40802215869</v>
      </c>
      <c r="N38219">
        <v>-0.2482557645610412</v>
      </c>
      <c r="O38219">
        <v>61859862.539713562</v>
      </c>
      <c r="P38219">
        <v>0</v>
      </c>
      <c r="Q38219" t="s">
        <v>50043</v>
      </c>
      <c r="R38219" s="3">
        <v>1.6979695740661267</v>
      </c>
      <c r="S38219" t="s">
        <v>50016</v>
      </c>
      <c r="T38219" t="s">
        <v>50035</v>
      </c>
    </row>
    <row r="38220" spans="1:20" x14ac:dyDescent="0.3">
      <c r="A38220" s="1" t="s">
        <v>38234</v>
      </c>
      <c r="B38220">
        <v>1342.8535842418239</v>
      </c>
      <c r="C38220">
        <v>0</v>
      </c>
      <c r="D38220">
        <v>4.652619262222391</v>
      </c>
      <c r="E38220">
        <v>88.921047097781383</v>
      </c>
      <c r="F38220">
        <v>95.813782000000003</v>
      </c>
      <c r="G38220">
        <v>45.338641434599779</v>
      </c>
      <c r="H38220">
        <v>34.248056384875319</v>
      </c>
      <c r="I38220">
        <v>27.670584000000002</v>
      </c>
      <c r="J38220">
        <v>7.0684736555151906</v>
      </c>
      <c r="K38220">
        <v>6175073.5919025782</v>
      </c>
      <c r="L38220">
        <v>7992563.8432460641</v>
      </c>
      <c r="M38220">
        <v>19939806.791740742</v>
      </c>
      <c r="N38220">
        <v>-0.46344653886294068</v>
      </c>
      <c r="O38220">
        <v>229675741.80245739</v>
      </c>
      <c r="P38220">
        <v>0</v>
      </c>
      <c r="Q38220" t="s">
        <v>50043</v>
      </c>
      <c r="R38220" s="3">
        <v>4.652619262222391</v>
      </c>
      <c r="S38220" t="s">
        <v>50017</v>
      </c>
      <c r="T38220" t="s">
        <v>50036</v>
      </c>
    </row>
    <row r="38221" spans="1:20" x14ac:dyDescent="0.3">
      <c r="A38221" s="1" t="s">
        <v>38235</v>
      </c>
      <c r="B38221">
        <v>3040.1775669620301</v>
      </c>
      <c r="C38221">
        <v>0</v>
      </c>
      <c r="D38221">
        <v>0.58605973657478871</v>
      </c>
      <c r="E38221">
        <v>79.058792451849797</v>
      </c>
      <c r="F38221">
        <v>94.384888000000004</v>
      </c>
      <c r="G38221">
        <v>110.02151747761231</v>
      </c>
      <c r="H38221">
        <v>2.3116592326509608</v>
      </c>
      <c r="I38221">
        <v>27.670584000000002</v>
      </c>
      <c r="J38221">
        <v>6.5526391319697286</v>
      </c>
      <c r="K38221">
        <v>512794.96213308338</v>
      </c>
      <c r="L38221">
        <v>1226942.6148760531</v>
      </c>
      <c r="M38221">
        <v>1155205.1650028031</v>
      </c>
      <c r="N38221">
        <v>-0.32607562042416183</v>
      </c>
      <c r="O38221">
        <v>22942694.103934549</v>
      </c>
      <c r="P38221">
        <v>0</v>
      </c>
      <c r="Q38221" t="s">
        <v>50043</v>
      </c>
      <c r="R38221" s="3">
        <v>0.58605973657478871</v>
      </c>
      <c r="S38221" t="s">
        <v>50033</v>
      </c>
      <c r="T38221" t="s">
        <v>50039</v>
      </c>
    </row>
    <row r="38222" spans="1:20" x14ac:dyDescent="0.3">
      <c r="A38222" s="1" t="s">
        <v>38236</v>
      </c>
      <c r="B38222">
        <v>723.1595187936648</v>
      </c>
      <c r="C38222">
        <v>0</v>
      </c>
      <c r="D38222">
        <v>0.50312179540242219</v>
      </c>
      <c r="E38222">
        <v>100</v>
      </c>
      <c r="F38222">
        <v>97</v>
      </c>
      <c r="G38222">
        <v>195.18025123534571</v>
      </c>
      <c r="H38222">
        <v>5.0452803809835762</v>
      </c>
      <c r="I38222">
        <v>27.670584000000002</v>
      </c>
      <c r="J38222">
        <v>36.094487023992933</v>
      </c>
      <c r="K38222">
        <v>324246.03722498001</v>
      </c>
      <c r="L38222">
        <v>302386.93657026062</v>
      </c>
      <c r="M38222">
        <v>33000.785452361713</v>
      </c>
      <c r="N38222">
        <v>-3.2636915750377971E-2</v>
      </c>
      <c r="O38222">
        <v>1569946.612913999</v>
      </c>
      <c r="P38222">
        <v>0</v>
      </c>
      <c r="Q38222" t="s">
        <v>50043</v>
      </c>
      <c r="R38222" s="3">
        <v>0.50312179540242219</v>
      </c>
      <c r="S38222" t="s">
        <v>50016</v>
      </c>
      <c r="T38222" t="s">
        <v>50035</v>
      </c>
    </row>
    <row r="38223" spans="1:20" x14ac:dyDescent="0.3">
      <c r="A38223" s="1" t="s">
        <v>38237</v>
      </c>
      <c r="B38223">
        <v>850.23956990799388</v>
      </c>
      <c r="C38223">
        <v>0</v>
      </c>
      <c r="D38223">
        <v>0.24660025372832339</v>
      </c>
      <c r="E38223">
        <v>66.125131338224435</v>
      </c>
      <c r="F38223">
        <v>97</v>
      </c>
      <c r="G38223">
        <v>207.88185459909269</v>
      </c>
      <c r="H38223">
        <v>3.2354427947127098</v>
      </c>
      <c r="I38223">
        <v>27.670584000000002</v>
      </c>
      <c r="J38223">
        <v>53.738806307274068</v>
      </c>
      <c r="K38223">
        <v>261054.14186318789</v>
      </c>
      <c r="L38223">
        <v>70313.444545801205</v>
      </c>
      <c r="M38223">
        <v>65802.216353082578</v>
      </c>
      <c r="N38223">
        <v>-5.4003402405686024E-3</v>
      </c>
      <c r="O38223">
        <v>2441117.966238243</v>
      </c>
      <c r="P38223">
        <v>0</v>
      </c>
      <c r="Q38223" t="s">
        <v>50043</v>
      </c>
      <c r="R38223" s="3">
        <v>0.24660025372832337</v>
      </c>
      <c r="S38223" t="s">
        <v>50016</v>
      </c>
      <c r="T38223" t="s">
        <v>50035</v>
      </c>
    </row>
    <row r="38224" spans="1:20" x14ac:dyDescent="0.3">
      <c r="A38224" s="1" t="s">
        <v>38238</v>
      </c>
      <c r="B38224">
        <v>2389.6009783469021</v>
      </c>
      <c r="C38224">
        <v>0</v>
      </c>
      <c r="D38224">
        <v>1.1531844285082791</v>
      </c>
      <c r="E38224">
        <v>100</v>
      </c>
      <c r="F38224">
        <v>97</v>
      </c>
      <c r="G38224">
        <v>124.47929891172051</v>
      </c>
      <c r="H38224">
        <v>7.8478193805588283</v>
      </c>
      <c r="I38224">
        <v>27.670584000000002</v>
      </c>
      <c r="J38224">
        <v>37.965861849413258</v>
      </c>
      <c r="K38224">
        <v>319194.10340203531</v>
      </c>
      <c r="L38224">
        <v>3913751.5909501198</v>
      </c>
      <c r="M38224">
        <v>3929691.514992923</v>
      </c>
      <c r="N38224">
        <v>-0.19983476240967571</v>
      </c>
      <c r="O38224">
        <v>72212050.798472971</v>
      </c>
      <c r="P38224">
        <v>0</v>
      </c>
      <c r="Q38224" t="s">
        <v>50043</v>
      </c>
      <c r="R38224" s="3">
        <v>1.1531844285082788</v>
      </c>
      <c r="S38224" t="s">
        <v>50016</v>
      </c>
      <c r="T38224" t="s">
        <v>50035</v>
      </c>
    </row>
    <row r="38225" spans="1:20" x14ac:dyDescent="0.3">
      <c r="A38225" s="1" t="s">
        <v>38239</v>
      </c>
      <c r="B38225">
        <v>427.26948188934409</v>
      </c>
      <c r="C38225">
        <v>0</v>
      </c>
      <c r="D38225">
        <v>0.75620110586306866</v>
      </c>
      <c r="E38225">
        <v>86.551509691432983</v>
      </c>
      <c r="F38225">
        <v>97</v>
      </c>
      <c r="G38225">
        <v>115.6917437386391</v>
      </c>
      <c r="H38225">
        <v>11.86022272343539</v>
      </c>
      <c r="I38225">
        <v>27.670584000000002</v>
      </c>
      <c r="J38225">
        <v>38.245286812850097</v>
      </c>
      <c r="K38225">
        <v>279551.61359929421</v>
      </c>
      <c r="L38225">
        <v>595502.92659543036</v>
      </c>
      <c r="M38225">
        <v>334652.54299541621</v>
      </c>
      <c r="N38225">
        <v>-0.28648826660372578</v>
      </c>
      <c r="O38225">
        <v>9037830.8652818371</v>
      </c>
      <c r="P38225">
        <v>0</v>
      </c>
      <c r="Q38225" t="s">
        <v>50043</v>
      </c>
      <c r="R38225" s="3">
        <v>0.75620110586306866</v>
      </c>
      <c r="S38225" t="s">
        <v>50016</v>
      </c>
      <c r="T38225" t="s">
        <v>50035</v>
      </c>
    </row>
    <row r="38226" spans="1:20" x14ac:dyDescent="0.3">
      <c r="A38226" s="1" t="s">
        <v>38240</v>
      </c>
      <c r="B38226">
        <v>395.94494619413172</v>
      </c>
      <c r="C38226">
        <v>0</v>
      </c>
      <c r="D38226">
        <v>0.96138722385043751</v>
      </c>
      <c r="E38226">
        <v>75.472201546295182</v>
      </c>
      <c r="F38226">
        <v>97</v>
      </c>
      <c r="G38226">
        <v>130.5144016487603</v>
      </c>
      <c r="H38226">
        <v>3.359096956238933</v>
      </c>
      <c r="I38226">
        <v>27.670584000000002</v>
      </c>
      <c r="J38226">
        <v>50.297478459301928</v>
      </c>
      <c r="K38226">
        <v>272493.86626061099</v>
      </c>
      <c r="L38226">
        <v>373276.00357909029</v>
      </c>
      <c r="M38226">
        <v>7509146.3816020833</v>
      </c>
      <c r="N38226">
        <v>-0.1125210138999954</v>
      </c>
      <c r="O38226">
        <v>26770570.136984691</v>
      </c>
      <c r="P38226">
        <v>0</v>
      </c>
      <c r="Q38226" t="s">
        <v>50043</v>
      </c>
      <c r="R38226" s="3">
        <v>0.96138722385043751</v>
      </c>
      <c r="S38226" t="s">
        <v>50016</v>
      </c>
      <c r="T38226" t="s">
        <v>50035</v>
      </c>
    </row>
    <row r="38227" spans="1:20" x14ac:dyDescent="0.3">
      <c r="A38227" s="1" t="s">
        <v>38241</v>
      </c>
      <c r="B38227">
        <v>758.62267598184042</v>
      </c>
      <c r="C38227">
        <v>0</v>
      </c>
      <c r="D38227">
        <v>0.56428973688566009</v>
      </c>
      <c r="E38227">
        <v>81.712727974120384</v>
      </c>
      <c r="F38227">
        <v>97</v>
      </c>
      <c r="G38227">
        <v>158.60505096084299</v>
      </c>
      <c r="H38227">
        <v>4.8104925358985149</v>
      </c>
      <c r="I38227">
        <v>27.670584000000002</v>
      </c>
      <c r="J38227">
        <v>52.34159741543143</v>
      </c>
      <c r="K38227">
        <v>280704.68126341188</v>
      </c>
      <c r="L38227">
        <v>452340.40999946569</v>
      </c>
      <c r="M38227">
        <v>3573382.4971425422</v>
      </c>
      <c r="N38227">
        <v>-1.9148097402632049E-2</v>
      </c>
      <c r="O38227">
        <v>6877345.6505766232</v>
      </c>
      <c r="P38227">
        <v>0</v>
      </c>
      <c r="Q38227" t="s">
        <v>50043</v>
      </c>
      <c r="R38227" s="3">
        <v>0.56428973688566009</v>
      </c>
      <c r="S38227" t="s">
        <v>50016</v>
      </c>
      <c r="T38227" t="s">
        <v>50035</v>
      </c>
    </row>
    <row r="38228" spans="1:20" x14ac:dyDescent="0.3">
      <c r="A38228" s="1" t="s">
        <v>38242</v>
      </c>
      <c r="B38228">
        <v>857.59937593119491</v>
      </c>
      <c r="C38228">
        <v>0</v>
      </c>
      <c r="D38228">
        <v>0.69815348711129843</v>
      </c>
      <c r="E38228">
        <v>80.823652925500099</v>
      </c>
      <c r="F38228">
        <v>97</v>
      </c>
      <c r="G38228">
        <v>209.49151686243351</v>
      </c>
      <c r="H38228">
        <v>3.6375064121033081</v>
      </c>
      <c r="I38228">
        <v>27.670584000000002</v>
      </c>
      <c r="J38228">
        <v>42.217407123471141</v>
      </c>
      <c r="K38228">
        <v>852543.78437279735</v>
      </c>
      <c r="L38228">
        <v>517163.82673597208</v>
      </c>
      <c r="M38228">
        <v>531796.72547249775</v>
      </c>
      <c r="N38228">
        <v>-0.17472256602597749</v>
      </c>
      <c r="O38228">
        <v>8033277.4636151809</v>
      </c>
      <c r="P38228">
        <v>0</v>
      </c>
      <c r="Q38228" t="s">
        <v>50043</v>
      </c>
      <c r="R38228" s="3">
        <v>0.69815348711129843</v>
      </c>
      <c r="S38228" t="s">
        <v>50016</v>
      </c>
      <c r="T38228" t="s">
        <v>50035</v>
      </c>
    </row>
    <row r="38229" spans="1:20" x14ac:dyDescent="0.3">
      <c r="A38229" s="1" t="s">
        <v>38243</v>
      </c>
      <c r="B38229">
        <v>441.81073668328622</v>
      </c>
      <c r="C38229">
        <v>0</v>
      </c>
      <c r="D38229">
        <v>0.89799944418136146</v>
      </c>
      <c r="E38229">
        <v>90.039854991133083</v>
      </c>
      <c r="F38229">
        <v>97</v>
      </c>
      <c r="G38229">
        <v>117.55758605411791</v>
      </c>
      <c r="H38229">
        <v>13.021633545263411</v>
      </c>
      <c r="I38229">
        <v>27.670584000000002</v>
      </c>
      <c r="J38229">
        <v>36.320313057688843</v>
      </c>
      <c r="K38229">
        <v>281265.2246929995</v>
      </c>
      <c r="L38229">
        <v>582032.8029532244</v>
      </c>
      <c r="M38229">
        <v>356034.79495258321</v>
      </c>
      <c r="N38229">
        <v>-0.26473001761867382</v>
      </c>
      <c r="O38229">
        <v>9538095.509715775</v>
      </c>
      <c r="P38229">
        <v>0</v>
      </c>
      <c r="Q38229" t="s">
        <v>50043</v>
      </c>
      <c r="R38229" s="3">
        <v>0.89799944418136146</v>
      </c>
      <c r="S38229" t="s">
        <v>50016</v>
      </c>
      <c r="T38229" t="s">
        <v>50035</v>
      </c>
    </row>
    <row r="38230" spans="1:20" x14ac:dyDescent="0.3">
      <c r="A38230" s="1" t="s">
        <v>38244</v>
      </c>
      <c r="B38230">
        <v>57645.089124988059</v>
      </c>
      <c r="C38230">
        <v>0</v>
      </c>
      <c r="D38230">
        <v>1.027399977071181</v>
      </c>
      <c r="E38230">
        <v>93.22644489934693</v>
      </c>
      <c r="F38230">
        <v>96.5</v>
      </c>
      <c r="G38230">
        <v>64.562363730909055</v>
      </c>
      <c r="H38230">
        <v>6.8503283345059049</v>
      </c>
      <c r="I38230">
        <v>27.670584000000002</v>
      </c>
      <c r="J38230">
        <v>4.7886686255052142</v>
      </c>
      <c r="K38230">
        <v>28559245.62611771</v>
      </c>
      <c r="L38230">
        <v>80486583.296056524</v>
      </c>
      <c r="M38230">
        <v>74642280.658722997</v>
      </c>
      <c r="N38230">
        <v>-0.34061134287348571</v>
      </c>
      <c r="O38230">
        <v>2868459318.300354</v>
      </c>
      <c r="P38230">
        <v>0</v>
      </c>
      <c r="Q38230" t="s">
        <v>50043</v>
      </c>
      <c r="R38230" s="3">
        <v>1.0273999770711808</v>
      </c>
      <c r="S38230" t="s">
        <v>50026</v>
      </c>
      <c r="T38230" t="s">
        <v>50038</v>
      </c>
    </row>
    <row r="38231" spans="1:20" x14ac:dyDescent="0.3">
      <c r="A38231" s="1" t="s">
        <v>38245</v>
      </c>
      <c r="B38231">
        <v>82.389944919636974</v>
      </c>
      <c r="C38231">
        <v>0</v>
      </c>
      <c r="D38231">
        <v>0.50314966112125092</v>
      </c>
      <c r="E38231">
        <v>81.0469576773028</v>
      </c>
      <c r="F38231">
        <v>97</v>
      </c>
      <c r="G38231">
        <v>185.46265874263699</v>
      </c>
      <c r="H38231">
        <v>6.3731294754198329</v>
      </c>
      <c r="I38231">
        <v>27.670584000000002</v>
      </c>
      <c r="J38231">
        <v>51.422497746644567</v>
      </c>
      <c r="K38231">
        <v>125248.5923531196</v>
      </c>
      <c r="L38231">
        <v>52496.342830390517</v>
      </c>
      <c r="M38231">
        <v>894745.42485626333</v>
      </c>
      <c r="N38231">
        <v>-2.761614792633096E-2</v>
      </c>
      <c r="O38231">
        <v>889675.77875798836</v>
      </c>
      <c r="P38231">
        <v>0</v>
      </c>
      <c r="Q38231" t="s">
        <v>50043</v>
      </c>
      <c r="R38231" s="3">
        <v>0.50314966112125092</v>
      </c>
      <c r="S38231" t="s">
        <v>50016</v>
      </c>
      <c r="T38231" t="s">
        <v>50035</v>
      </c>
    </row>
    <row r="38232" spans="1:20" x14ac:dyDescent="0.3">
      <c r="A38232" s="1" t="s">
        <v>38246</v>
      </c>
      <c r="B38232">
        <v>24775.090464890891</v>
      </c>
      <c r="C38232">
        <v>0</v>
      </c>
      <c r="D38232">
        <v>0.56011736533148859</v>
      </c>
      <c r="E38232">
        <v>75.533394518130137</v>
      </c>
      <c r="F38232">
        <v>97</v>
      </c>
      <c r="G38232">
        <v>31.13359284742852</v>
      </c>
      <c r="H38232">
        <v>36.184496315911858</v>
      </c>
      <c r="I38232">
        <v>27.670584000000002</v>
      </c>
      <c r="J38232">
        <v>10.66694678388208</v>
      </c>
      <c r="K38232">
        <v>41518001.408579253</v>
      </c>
      <c r="L38232">
        <v>38018273.169922523</v>
      </c>
      <c r="M38232">
        <v>214032179.14226559</v>
      </c>
      <c r="N38232">
        <v>-9.8189807359272421E-2</v>
      </c>
      <c r="O38232">
        <v>667852012.32230663</v>
      </c>
      <c r="P38232">
        <v>0</v>
      </c>
      <c r="Q38232" t="s">
        <v>50043</v>
      </c>
      <c r="R38232" s="3">
        <v>0.56011736533148859</v>
      </c>
      <c r="S38232" t="s">
        <v>50020</v>
      </c>
      <c r="T38232" t="s">
        <v>50035</v>
      </c>
    </row>
    <row r="38233" spans="1:20" x14ac:dyDescent="0.3">
      <c r="A38233" s="1" t="s">
        <v>38247</v>
      </c>
      <c r="B38233">
        <v>21392.576398315439</v>
      </c>
      <c r="C38233">
        <v>0</v>
      </c>
      <c r="D38233">
        <v>2.6316324490483511</v>
      </c>
      <c r="E38233">
        <v>67.829703919334762</v>
      </c>
      <c r="F38233">
        <v>100</v>
      </c>
      <c r="G38233">
        <v>121.7654061760386</v>
      </c>
      <c r="H38233">
        <v>10.67075364111319</v>
      </c>
      <c r="I38233">
        <v>27.670584000000002</v>
      </c>
      <c r="J38233">
        <v>15.8853460071934</v>
      </c>
      <c r="K38233">
        <v>8240419.4156801784</v>
      </c>
      <c r="L38233">
        <v>82534680.905445427</v>
      </c>
      <c r="M38233">
        <v>57999762.9147368</v>
      </c>
      <c r="N38233">
        <v>-0.27578673857422409</v>
      </c>
      <c r="O38233">
        <v>5433776809.0813217</v>
      </c>
      <c r="P38233">
        <v>0</v>
      </c>
      <c r="Q38233" t="s">
        <v>50043</v>
      </c>
      <c r="R38233" s="3">
        <v>2.6316324490483511</v>
      </c>
      <c r="S38233" t="s">
        <v>50017</v>
      </c>
      <c r="T38233" t="s">
        <v>50036</v>
      </c>
    </row>
    <row r="38234" spans="1:20" x14ac:dyDescent="0.3">
      <c r="A38234" s="1" t="s">
        <v>38248</v>
      </c>
      <c r="B38234">
        <v>1195.0068162615451</v>
      </c>
      <c r="C38234">
        <v>0</v>
      </c>
      <c r="D38234">
        <v>0.69510591034521418</v>
      </c>
      <c r="E38234">
        <v>85.5768729794721</v>
      </c>
      <c r="F38234">
        <v>97</v>
      </c>
      <c r="G38234">
        <v>189.842073817337</v>
      </c>
      <c r="H38234">
        <v>3.7497275804091008</v>
      </c>
      <c r="I38234">
        <v>27.670584000000002</v>
      </c>
      <c r="J38234">
        <v>49.317658313870893</v>
      </c>
      <c r="K38234">
        <v>1315783.233412809</v>
      </c>
      <c r="L38234">
        <v>2997381.3026268599</v>
      </c>
      <c r="M38234">
        <v>4580556.8275397969</v>
      </c>
      <c r="N38234">
        <v>-0.17878246735025149</v>
      </c>
      <c r="O38234">
        <v>84808959.022464707</v>
      </c>
      <c r="P38234">
        <v>0</v>
      </c>
      <c r="Q38234" t="s">
        <v>50043</v>
      </c>
      <c r="R38234" s="3">
        <v>0.69510591034521418</v>
      </c>
      <c r="S38234" t="s">
        <v>50016</v>
      </c>
      <c r="T38234" t="s">
        <v>50035</v>
      </c>
    </row>
    <row r="38235" spans="1:20" x14ac:dyDescent="0.3">
      <c r="A38235" s="1" t="s">
        <v>38249</v>
      </c>
      <c r="B38235">
        <v>188.96036603488051</v>
      </c>
      <c r="C38235">
        <v>0</v>
      </c>
      <c r="D38235">
        <v>1.353070914615738</v>
      </c>
      <c r="E38235">
        <v>87.557354389850644</v>
      </c>
      <c r="F38235">
        <v>97</v>
      </c>
      <c r="G38235">
        <v>116.0042516059475</v>
      </c>
      <c r="H38235">
        <v>2.085719508273951</v>
      </c>
      <c r="I38235">
        <v>27.670584000000002</v>
      </c>
      <c r="J38235">
        <v>19.988792660131121</v>
      </c>
      <c r="K38235">
        <v>568813.5600952137</v>
      </c>
      <c r="L38235">
        <v>509657.68006458972</v>
      </c>
      <c r="M38235">
        <v>2079726.8780010999</v>
      </c>
      <c r="N38235">
        <v>-0.1833289093297816</v>
      </c>
      <c r="O38235">
        <v>10046122.618769869</v>
      </c>
      <c r="P38235">
        <v>0</v>
      </c>
      <c r="Q38235" t="s">
        <v>50043</v>
      </c>
      <c r="R38235" s="3">
        <v>1.3530709146157378</v>
      </c>
      <c r="S38235" t="s">
        <v>50016</v>
      </c>
      <c r="T38235" t="s">
        <v>50035</v>
      </c>
    </row>
    <row r="38236" spans="1:20" x14ac:dyDescent="0.3">
      <c r="A38236" s="1" t="s">
        <v>38250</v>
      </c>
      <c r="B38236">
        <v>624.46456943737326</v>
      </c>
      <c r="C38236">
        <v>0</v>
      </c>
      <c r="D38236">
        <v>0.78469760415672152</v>
      </c>
      <c r="E38236">
        <v>90.369453609392821</v>
      </c>
      <c r="F38236">
        <v>73.165283000000002</v>
      </c>
      <c r="G38236">
        <v>191.0600419412599</v>
      </c>
      <c r="H38236">
        <v>12.214402761910771</v>
      </c>
      <c r="I38236">
        <v>27.670584000000002</v>
      </c>
      <c r="J38236">
        <v>8.0629179897086498</v>
      </c>
      <c r="K38236">
        <v>549097.78342767409</v>
      </c>
      <c r="L38236">
        <v>2457773.0779244429</v>
      </c>
      <c r="M38236">
        <v>1239329.814229158</v>
      </c>
      <c r="N38236">
        <v>-3.519454387219647E-2</v>
      </c>
      <c r="O38236">
        <v>41714546.884480163</v>
      </c>
      <c r="P38236">
        <v>0</v>
      </c>
      <c r="Q38236" t="s">
        <v>50043</v>
      </c>
      <c r="R38236" s="3">
        <v>0.78469760415672152</v>
      </c>
      <c r="S38236" t="s">
        <v>50025</v>
      </c>
      <c r="T38236" t="s">
        <v>50039</v>
      </c>
    </row>
    <row r="38237" spans="1:20" x14ac:dyDescent="0.3">
      <c r="A38237" s="1" t="s">
        <v>38251</v>
      </c>
      <c r="B38237">
        <v>2224.792252242371</v>
      </c>
      <c r="C38237">
        <v>0</v>
      </c>
      <c r="D38237">
        <v>2.9981084273566059</v>
      </c>
      <c r="E38237">
        <v>68.538987643932614</v>
      </c>
      <c r="F38237">
        <v>96.5</v>
      </c>
      <c r="G38237">
        <v>135.90888788315431</v>
      </c>
      <c r="H38237">
        <v>1.6279131798630979</v>
      </c>
      <c r="I38237">
        <v>27.670584000000002</v>
      </c>
      <c r="J38237">
        <v>9.0586680072639609</v>
      </c>
      <c r="K38237">
        <v>2278728.5506782802</v>
      </c>
      <c r="L38237">
        <v>30289405.225736201</v>
      </c>
      <c r="M38237">
        <v>3712207.8608063548</v>
      </c>
      <c r="N38237">
        <v>-0.10214461109914171</v>
      </c>
      <c r="O38237">
        <v>519993415.52327508</v>
      </c>
      <c r="P38237">
        <v>0</v>
      </c>
      <c r="Q38237" t="s">
        <v>50043</v>
      </c>
      <c r="R38237" s="3">
        <v>2.9981084273566059</v>
      </c>
      <c r="S38237" t="s">
        <v>50027</v>
      </c>
      <c r="T38237" t="s">
        <v>50035</v>
      </c>
    </row>
    <row r="38238" spans="1:20" x14ac:dyDescent="0.3">
      <c r="A38238" s="1" t="s">
        <v>38252</v>
      </c>
      <c r="B38238">
        <v>147.9576448324338</v>
      </c>
      <c r="C38238">
        <v>0</v>
      </c>
      <c r="D38238">
        <v>0.49344881188352657</v>
      </c>
      <c r="E38238">
        <v>73.575700610568148</v>
      </c>
      <c r="F38238">
        <v>97</v>
      </c>
      <c r="G38238">
        <v>242.8013432626453</v>
      </c>
      <c r="H38238">
        <v>2.029632246186643</v>
      </c>
      <c r="I38238">
        <v>27.670584000000002</v>
      </c>
      <c r="J38238">
        <v>47.996522150069559</v>
      </c>
      <c r="K38238">
        <v>2691.7457783185769</v>
      </c>
      <c r="L38238">
        <v>58480.506483077799</v>
      </c>
      <c r="M38238">
        <v>202698.05515222711</v>
      </c>
      <c r="N38238">
        <v>-0.17724010664062459</v>
      </c>
      <c r="O38238">
        <v>434278.22528135759</v>
      </c>
      <c r="P38238">
        <v>0</v>
      </c>
      <c r="Q38238" t="s">
        <v>50043</v>
      </c>
      <c r="R38238" s="3">
        <v>0.49344881188352657</v>
      </c>
      <c r="S38238" t="s">
        <v>50016</v>
      </c>
      <c r="T38238" t="s">
        <v>50035</v>
      </c>
    </row>
    <row r="38239" spans="1:20" x14ac:dyDescent="0.3">
      <c r="A38239" s="1" t="s">
        <v>38253</v>
      </c>
      <c r="B38239">
        <v>3516.673252894032</v>
      </c>
      <c r="C38239">
        <v>0</v>
      </c>
      <c r="D38239">
        <v>0.66562298542906018</v>
      </c>
      <c r="E38239">
        <v>84.45993695852394</v>
      </c>
      <c r="F38239">
        <v>94.384888000000004</v>
      </c>
      <c r="G38239">
        <v>108.1384597759386</v>
      </c>
      <c r="H38239">
        <v>2.1460511587018929</v>
      </c>
      <c r="I38239">
        <v>27.670584000000002</v>
      </c>
      <c r="J38239">
        <v>6.4256973662789401</v>
      </c>
      <c r="K38239">
        <v>479162.28471704142</v>
      </c>
      <c r="L38239">
        <v>1183467.827538718</v>
      </c>
      <c r="M38239">
        <v>1057870.97506987</v>
      </c>
      <c r="N38239">
        <v>-0.38375047143899449</v>
      </c>
      <c r="O38239">
        <v>22505935.94600774</v>
      </c>
      <c r="P38239">
        <v>0</v>
      </c>
      <c r="Q38239" t="s">
        <v>50043</v>
      </c>
      <c r="R38239" s="3">
        <v>0.66562298542906018</v>
      </c>
      <c r="S38239" t="s">
        <v>50033</v>
      </c>
      <c r="T38239" t="s">
        <v>50039</v>
      </c>
    </row>
    <row r="38240" spans="1:20" x14ac:dyDescent="0.3">
      <c r="A38240" s="1" t="s">
        <v>38254</v>
      </c>
      <c r="B38240">
        <v>675.46439492614468</v>
      </c>
      <c r="C38240">
        <v>0</v>
      </c>
      <c r="D38240">
        <v>0.58315852282348801</v>
      </c>
      <c r="E38240">
        <v>92.659180688689034</v>
      </c>
      <c r="F38240">
        <v>97</v>
      </c>
      <c r="G38240">
        <v>163.60833231773529</v>
      </c>
      <c r="H38240">
        <v>4.2801242154959978</v>
      </c>
      <c r="I38240">
        <v>27.670584000000002</v>
      </c>
      <c r="J38240">
        <v>53.902190351036801</v>
      </c>
      <c r="K38240">
        <v>261004.33350608149</v>
      </c>
      <c r="L38240">
        <v>445878.77572231111</v>
      </c>
      <c r="M38240">
        <v>3711554.3635012149</v>
      </c>
      <c r="N38240">
        <v>-1.8236693407297111E-2</v>
      </c>
      <c r="O38240">
        <v>6705976.3969399277</v>
      </c>
      <c r="P38240">
        <v>0</v>
      </c>
      <c r="Q38240" t="s">
        <v>50043</v>
      </c>
      <c r="R38240" s="3">
        <v>0.58315852282348801</v>
      </c>
      <c r="S38240" t="s">
        <v>50016</v>
      </c>
      <c r="T38240" t="s">
        <v>50035</v>
      </c>
    </row>
    <row r="38241" spans="1:20" x14ac:dyDescent="0.3">
      <c r="A38241" s="1" t="s">
        <v>38255</v>
      </c>
      <c r="B38241">
        <v>325.92807075428789</v>
      </c>
      <c r="C38241">
        <v>0</v>
      </c>
      <c r="D38241">
        <v>0.19434079173725449</v>
      </c>
      <c r="E38241">
        <v>95.238346471190482</v>
      </c>
      <c r="F38241">
        <v>97</v>
      </c>
      <c r="G38241">
        <v>767.44862831813543</v>
      </c>
      <c r="H38241">
        <v>2.101473665063831</v>
      </c>
      <c r="I38241">
        <v>27.670584000000002</v>
      </c>
      <c r="J38241">
        <v>149.89821412141271</v>
      </c>
      <c r="K38241">
        <v>85252.177644776777</v>
      </c>
      <c r="L38241">
        <v>21531.9831761364</v>
      </c>
      <c r="M38241">
        <v>369912.01104533492</v>
      </c>
      <c r="N38241">
        <v>-0.2078487468090004</v>
      </c>
      <c r="O38241">
        <v>628891.77662515373</v>
      </c>
      <c r="P38241">
        <v>0</v>
      </c>
      <c r="Q38241" t="s">
        <v>50043</v>
      </c>
      <c r="R38241" s="3">
        <v>0.19434079173725449</v>
      </c>
      <c r="S38241" t="s">
        <v>50016</v>
      </c>
      <c r="T38241" t="s">
        <v>50035</v>
      </c>
    </row>
    <row r="38242" spans="1:20" x14ac:dyDescent="0.3">
      <c r="A38242" s="1" t="s">
        <v>38256</v>
      </c>
      <c r="B38242">
        <v>48147.126642387797</v>
      </c>
      <c r="C38242">
        <v>0</v>
      </c>
      <c r="D38242">
        <v>0.31210147318278042</v>
      </c>
      <c r="E38242">
        <v>91.054988381828579</v>
      </c>
      <c r="F38242">
        <v>97</v>
      </c>
      <c r="G38242">
        <v>149.02281809051169</v>
      </c>
      <c r="H38242">
        <v>14.295207866616019</v>
      </c>
      <c r="I38242">
        <v>27.670584000000002</v>
      </c>
      <c r="J38242">
        <v>0</v>
      </c>
      <c r="K38242">
        <v>42634289.92868524</v>
      </c>
      <c r="L38242">
        <v>70024077.764156714</v>
      </c>
      <c r="M38242">
        <v>10536825.45640251</v>
      </c>
      <c r="N38242">
        <v>-0.1073381044085656</v>
      </c>
      <c r="O38242">
        <v>1230139526.2429211</v>
      </c>
      <c r="P38242">
        <v>0</v>
      </c>
      <c r="Q38242" t="s">
        <v>50043</v>
      </c>
      <c r="R38242" s="3">
        <v>0.31210147318278042</v>
      </c>
      <c r="S38242" t="s">
        <v>50021</v>
      </c>
      <c r="T38242" t="s">
        <v>50038</v>
      </c>
    </row>
    <row r="38243" spans="1:20" x14ac:dyDescent="0.3">
      <c r="A38243" s="1" t="s">
        <v>38257</v>
      </c>
      <c r="B38243">
        <v>225.0885993354147</v>
      </c>
      <c r="C38243">
        <v>0</v>
      </c>
      <c r="D38243">
        <v>1.4507659799958219</v>
      </c>
      <c r="E38243">
        <v>83.272903218812445</v>
      </c>
      <c r="F38243">
        <v>97</v>
      </c>
      <c r="G38243">
        <v>121.1308431617648</v>
      </c>
      <c r="H38243">
        <v>1.8655453364969841</v>
      </c>
      <c r="I38243">
        <v>27.670584000000002</v>
      </c>
      <c r="J38243">
        <v>19.58161350533133</v>
      </c>
      <c r="K38243">
        <v>515137.30522636749</v>
      </c>
      <c r="L38243">
        <v>527952.21122895391</v>
      </c>
      <c r="M38243">
        <v>1948991.035110442</v>
      </c>
      <c r="N38243">
        <v>-0.17566598742069431</v>
      </c>
      <c r="O38243">
        <v>8604613.78774314</v>
      </c>
      <c r="P38243">
        <v>0</v>
      </c>
      <c r="Q38243" t="s">
        <v>50043</v>
      </c>
      <c r="R38243" s="3">
        <v>1.4507659799958217</v>
      </c>
      <c r="S38243" t="s">
        <v>50016</v>
      </c>
      <c r="T38243" t="s">
        <v>50035</v>
      </c>
    </row>
    <row r="38244" spans="1:20" x14ac:dyDescent="0.3">
      <c r="A38244" s="1" t="s">
        <v>38258</v>
      </c>
      <c r="B38244">
        <v>99.661512730981443</v>
      </c>
      <c r="C38244">
        <v>0</v>
      </c>
      <c r="D38244">
        <v>0.79285606331944247</v>
      </c>
      <c r="E38244">
        <v>49.687261602106332</v>
      </c>
      <c r="F38244">
        <v>97</v>
      </c>
      <c r="G38244">
        <v>282.9994381972507</v>
      </c>
      <c r="H38244">
        <v>2.1437558020467109</v>
      </c>
      <c r="I38244">
        <v>27.670584000000002</v>
      </c>
      <c r="J38244">
        <v>40.137032155009408</v>
      </c>
      <c r="K38244">
        <v>56178.18358084184</v>
      </c>
      <c r="L38244">
        <v>59176.506800141477</v>
      </c>
      <c r="M38244">
        <v>1148778.861889354</v>
      </c>
      <c r="N38244">
        <v>-0.198489376646416</v>
      </c>
      <c r="O38244">
        <v>3764356.4534817361</v>
      </c>
      <c r="P38244">
        <v>0</v>
      </c>
      <c r="Q38244" t="s">
        <v>50043</v>
      </c>
      <c r="R38244" s="3">
        <v>0.79285606331944247</v>
      </c>
      <c r="S38244" t="s">
        <v>50016</v>
      </c>
      <c r="T38244" t="s">
        <v>50035</v>
      </c>
    </row>
    <row r="38245" spans="1:20" x14ac:dyDescent="0.3">
      <c r="A38245" s="1" t="s">
        <v>38259</v>
      </c>
      <c r="B38245">
        <v>1057.073752121184</v>
      </c>
      <c r="C38245">
        <v>0</v>
      </c>
      <c r="D38245">
        <v>1.1143740821752219</v>
      </c>
      <c r="E38245">
        <v>88.512123984722891</v>
      </c>
      <c r="F38245">
        <v>97</v>
      </c>
      <c r="G38245">
        <v>75.474107169128374</v>
      </c>
      <c r="H38245">
        <v>4.609544975613999</v>
      </c>
      <c r="I38245">
        <v>27.670584000000002</v>
      </c>
      <c r="J38245">
        <v>16.727159499594951</v>
      </c>
      <c r="K38245">
        <v>3143054.8720105821</v>
      </c>
      <c r="L38245">
        <v>3106885.787201894</v>
      </c>
      <c r="M38245">
        <v>1329721.229786319</v>
      </c>
      <c r="N38245">
        <v>-0.42534161627587952</v>
      </c>
      <c r="O38245">
        <v>24637051.491798099</v>
      </c>
      <c r="P38245">
        <v>0</v>
      </c>
      <c r="Q38245" t="s">
        <v>50043</v>
      </c>
      <c r="R38245" s="3">
        <v>1.1143740821752217</v>
      </c>
      <c r="S38245" t="s">
        <v>50034</v>
      </c>
      <c r="T38245" t="s">
        <v>50035</v>
      </c>
    </row>
    <row r="38246" spans="1:20" x14ac:dyDescent="0.3">
      <c r="A38246" s="1" t="s">
        <v>38260</v>
      </c>
      <c r="B38246">
        <v>193.89766286341691</v>
      </c>
      <c r="C38246">
        <v>0</v>
      </c>
      <c r="D38246">
        <v>0.58351943245373028</v>
      </c>
      <c r="E38246">
        <v>77.372197630787099</v>
      </c>
      <c r="F38246">
        <v>97</v>
      </c>
      <c r="G38246">
        <v>233.07753304106501</v>
      </c>
      <c r="H38246">
        <v>3.2105376750261452</v>
      </c>
      <c r="I38246">
        <v>27.670584000000002</v>
      </c>
      <c r="J38246">
        <v>46.683169445784657</v>
      </c>
      <c r="K38246">
        <v>97382.040348785551</v>
      </c>
      <c r="L38246">
        <v>142317.51595635951</v>
      </c>
      <c r="M38246">
        <v>314610.95790746872</v>
      </c>
      <c r="N38246">
        <v>-0.17957942381011091</v>
      </c>
      <c r="O38246">
        <v>4560533.3416761206</v>
      </c>
      <c r="P38246">
        <v>0</v>
      </c>
      <c r="Q38246" t="s">
        <v>50043</v>
      </c>
      <c r="R38246" s="3">
        <v>0.58351943245373028</v>
      </c>
      <c r="S38246" t="s">
        <v>50016</v>
      </c>
      <c r="T38246" t="s">
        <v>50035</v>
      </c>
    </row>
    <row r="38247" spans="1:20" x14ac:dyDescent="0.3">
      <c r="A38247" s="1" t="s">
        <v>38261</v>
      </c>
      <c r="B38247">
        <v>1996.81480718127</v>
      </c>
      <c r="C38247">
        <v>0</v>
      </c>
      <c r="D38247">
        <v>2.7547197737718299</v>
      </c>
      <c r="E38247">
        <v>76.0092134993494</v>
      </c>
      <c r="F38247">
        <v>96.5</v>
      </c>
      <c r="G38247">
        <v>156.3593290873165</v>
      </c>
      <c r="H38247">
        <v>1.4845501670302621</v>
      </c>
      <c r="I38247">
        <v>27.670584000000002</v>
      </c>
      <c r="J38247">
        <v>9.2127267382970146</v>
      </c>
      <c r="K38247">
        <v>2378566.4243980618</v>
      </c>
      <c r="L38247">
        <v>28563550.46953737</v>
      </c>
      <c r="M38247">
        <v>3869298.06173881</v>
      </c>
      <c r="N38247">
        <v>-9.7460457624324662E-2</v>
      </c>
      <c r="O38247">
        <v>464855298.46346182</v>
      </c>
      <c r="P38247">
        <v>0</v>
      </c>
      <c r="Q38247" t="s">
        <v>50043</v>
      </c>
      <c r="R38247" s="3">
        <v>2.7547197737718303</v>
      </c>
      <c r="S38247" t="s">
        <v>50027</v>
      </c>
      <c r="T38247" t="s">
        <v>50035</v>
      </c>
    </row>
    <row r="38248" spans="1:20" x14ac:dyDescent="0.3">
      <c r="A38248" s="1" t="s">
        <v>38262</v>
      </c>
      <c r="B38248">
        <v>12028.23878176333</v>
      </c>
      <c r="C38248">
        <v>0</v>
      </c>
      <c r="D38248">
        <v>0.41512406612249447</v>
      </c>
      <c r="E38248">
        <v>71.950838143488141</v>
      </c>
      <c r="F38248">
        <v>95.769233999999997</v>
      </c>
      <c r="G38248">
        <v>146.73169400054789</v>
      </c>
      <c r="H38248">
        <v>6.266114021009491</v>
      </c>
      <c r="I38248">
        <v>27.670584000000002</v>
      </c>
      <c r="J38248">
        <v>2.5298808747424961</v>
      </c>
      <c r="K38248">
        <v>1407499.528497922</v>
      </c>
      <c r="L38248">
        <v>12266568.09480791</v>
      </c>
      <c r="M38248">
        <v>2554470.2577533461</v>
      </c>
      <c r="N38248">
        <v>-0.19873242639797631</v>
      </c>
      <c r="O38248">
        <v>443380899.76837701</v>
      </c>
      <c r="P38248">
        <v>0</v>
      </c>
      <c r="Q38248" t="s">
        <v>50043</v>
      </c>
      <c r="R38248" s="3">
        <v>0.41512406612249447</v>
      </c>
      <c r="S38248" t="s">
        <v>50025</v>
      </c>
      <c r="T38248" t="s">
        <v>50039</v>
      </c>
    </row>
    <row r="38249" spans="1:20" x14ac:dyDescent="0.3">
      <c r="A38249" s="1" t="s">
        <v>38263</v>
      </c>
      <c r="B38249">
        <v>626.07796975672193</v>
      </c>
      <c r="C38249">
        <v>0</v>
      </c>
      <c r="D38249">
        <v>0.73971903376284553</v>
      </c>
      <c r="E38249">
        <v>87.771313196271564</v>
      </c>
      <c r="F38249">
        <v>96.5</v>
      </c>
      <c r="G38249">
        <v>100.5950973267844</v>
      </c>
      <c r="H38249">
        <v>7.2566577321117416</v>
      </c>
      <c r="I38249">
        <v>27.670584000000002</v>
      </c>
      <c r="J38249">
        <v>9.7026135096435961</v>
      </c>
      <c r="K38249">
        <v>502118.68528809748</v>
      </c>
      <c r="L38249">
        <v>2061618.632726684</v>
      </c>
      <c r="M38249">
        <v>1423894.774603484</v>
      </c>
      <c r="N38249">
        <v>-0.2218208408812033</v>
      </c>
      <c r="O38249">
        <v>17954419.316351742</v>
      </c>
      <c r="P38249">
        <v>0</v>
      </c>
      <c r="Q38249" t="s">
        <v>50043</v>
      </c>
      <c r="R38249" s="3">
        <v>0.73971903376284553</v>
      </c>
      <c r="S38249" t="s">
        <v>50024</v>
      </c>
      <c r="T38249" t="s">
        <v>50040</v>
      </c>
    </row>
    <row r="38250" spans="1:20" x14ac:dyDescent="0.3">
      <c r="A38250" s="1" t="s">
        <v>38264</v>
      </c>
      <c r="B38250">
        <v>35082.457776453477</v>
      </c>
      <c r="C38250">
        <v>0</v>
      </c>
      <c r="D38250">
        <v>0.35672404282046588</v>
      </c>
      <c r="E38250">
        <v>68.931297920158315</v>
      </c>
      <c r="F38250">
        <v>100</v>
      </c>
      <c r="G38250">
        <v>104.33909988618809</v>
      </c>
      <c r="H38250">
        <v>7.2300739518352168</v>
      </c>
      <c r="I38250">
        <v>27.670584000000002</v>
      </c>
      <c r="J38250">
        <v>3.177749711612381</v>
      </c>
      <c r="K38250">
        <v>9456205.5095679443</v>
      </c>
      <c r="L38250">
        <v>53480401.107796133</v>
      </c>
      <c r="M38250">
        <v>22801402.024048939</v>
      </c>
      <c r="N38250">
        <v>-0.1761309481896024</v>
      </c>
      <c r="O38250">
        <v>415273239.46986139</v>
      </c>
      <c r="P38250">
        <v>0</v>
      </c>
      <c r="Q38250" t="s">
        <v>50043</v>
      </c>
      <c r="R38250" s="3">
        <v>0.35672404282046588</v>
      </c>
      <c r="S38250" t="s">
        <v>50021</v>
      </c>
      <c r="T38250" t="s">
        <v>50038</v>
      </c>
    </row>
    <row r="38251" spans="1:20" x14ac:dyDescent="0.3">
      <c r="A38251" s="1" t="s">
        <v>38265</v>
      </c>
      <c r="B38251">
        <v>2651.650352892932</v>
      </c>
      <c r="C38251">
        <v>0</v>
      </c>
      <c r="D38251">
        <v>0.42606701227333682</v>
      </c>
      <c r="E38251">
        <v>79.103747119917486</v>
      </c>
      <c r="F38251">
        <v>97</v>
      </c>
      <c r="G38251">
        <v>118.001804475565</v>
      </c>
      <c r="H38251">
        <v>2.3983276745491402</v>
      </c>
      <c r="I38251">
        <v>27.670584000000002</v>
      </c>
      <c r="J38251">
        <v>32.495912930011173</v>
      </c>
      <c r="K38251">
        <v>3204214.919001733</v>
      </c>
      <c r="L38251">
        <v>2542668.347810816</v>
      </c>
      <c r="M38251">
        <v>2313163.4707363988</v>
      </c>
      <c r="N38251">
        <v>-0.14739291610354141</v>
      </c>
      <c r="O38251">
        <v>162812259.8518911</v>
      </c>
      <c r="P38251">
        <v>0</v>
      </c>
      <c r="Q38251" t="s">
        <v>50043</v>
      </c>
      <c r="R38251" s="3">
        <v>0.42606701227333676</v>
      </c>
      <c r="S38251" t="s">
        <v>50016</v>
      </c>
      <c r="T38251" t="s">
        <v>50035</v>
      </c>
    </row>
    <row r="38252" spans="1:20" x14ac:dyDescent="0.3">
      <c r="A38252" s="1" t="s">
        <v>38266</v>
      </c>
      <c r="B38252">
        <v>1417.0618193658911</v>
      </c>
      <c r="C38252">
        <v>0</v>
      </c>
      <c r="D38252">
        <v>0.89401535479542149</v>
      </c>
      <c r="E38252">
        <v>75.016663411949594</v>
      </c>
      <c r="F38252">
        <v>97</v>
      </c>
      <c r="G38252">
        <v>136.6128753780647</v>
      </c>
      <c r="H38252">
        <v>9.4616953659476053</v>
      </c>
      <c r="I38252">
        <v>27.670584000000002</v>
      </c>
      <c r="J38252">
        <v>42.920283357903443</v>
      </c>
      <c r="K38252">
        <v>1018497.159965796</v>
      </c>
      <c r="L38252">
        <v>2177169.639814992</v>
      </c>
      <c r="M38252">
        <v>125811.8242606734</v>
      </c>
      <c r="N38252">
        <v>-7.6286380929505862E-2</v>
      </c>
      <c r="O38252">
        <v>41940058.207109958</v>
      </c>
      <c r="P38252">
        <v>0</v>
      </c>
      <c r="Q38252" t="s">
        <v>50043</v>
      </c>
      <c r="R38252" s="3">
        <v>0.89401535479542149</v>
      </c>
      <c r="S38252" t="s">
        <v>50016</v>
      </c>
      <c r="T38252" t="s">
        <v>50035</v>
      </c>
    </row>
    <row r="38253" spans="1:20" x14ac:dyDescent="0.3">
      <c r="A38253" s="1" t="s">
        <v>38267</v>
      </c>
      <c r="B38253">
        <v>903.97845299620155</v>
      </c>
      <c r="C38253">
        <v>0</v>
      </c>
      <c r="D38253">
        <v>0.63006525986474005</v>
      </c>
      <c r="E38253">
        <v>100</v>
      </c>
      <c r="F38253">
        <v>97</v>
      </c>
      <c r="G38253">
        <v>149.4375540764197</v>
      </c>
      <c r="H38253">
        <v>7.772016301947553</v>
      </c>
      <c r="I38253">
        <v>27.670584000000002</v>
      </c>
      <c r="J38253">
        <v>35.587638657196287</v>
      </c>
      <c r="K38253">
        <v>1836351.371109847</v>
      </c>
      <c r="L38253">
        <v>731282.976628309</v>
      </c>
      <c r="M38253">
        <v>270425.79942720517</v>
      </c>
      <c r="N38253">
        <v>-8.2258994339126659E-2</v>
      </c>
      <c r="O38253">
        <v>12899216.580722479</v>
      </c>
      <c r="P38253">
        <v>0</v>
      </c>
      <c r="Q38253" t="s">
        <v>50043</v>
      </c>
      <c r="R38253" s="3">
        <v>0.63006525986474005</v>
      </c>
      <c r="S38253" t="s">
        <v>50016</v>
      </c>
      <c r="T38253" t="s">
        <v>50035</v>
      </c>
    </row>
    <row r="38254" spans="1:20" x14ac:dyDescent="0.3">
      <c r="A38254" s="1" t="s">
        <v>38268</v>
      </c>
      <c r="B38254">
        <v>123.1585289045739</v>
      </c>
      <c r="C38254">
        <v>0</v>
      </c>
      <c r="D38254">
        <v>1.742191054937529</v>
      </c>
      <c r="E38254">
        <v>100</v>
      </c>
      <c r="F38254">
        <v>97</v>
      </c>
      <c r="G38254">
        <v>76.24136256241782</v>
      </c>
      <c r="H38254">
        <v>6.2683154055102523</v>
      </c>
      <c r="I38254">
        <v>27.670584000000002</v>
      </c>
      <c r="J38254">
        <v>31.771289528533622</v>
      </c>
      <c r="K38254">
        <v>277543.95020084252</v>
      </c>
      <c r="L38254">
        <v>308618.92240376509</v>
      </c>
      <c r="M38254">
        <v>143489.08212767259</v>
      </c>
      <c r="N38254">
        <v>-0.60962401077739725</v>
      </c>
      <c r="O38254">
        <v>6116658.0207471978</v>
      </c>
      <c r="P38254">
        <v>0</v>
      </c>
      <c r="Q38254" t="s">
        <v>50043</v>
      </c>
      <c r="R38254" s="3">
        <v>1.742191054937529</v>
      </c>
      <c r="S38254" t="s">
        <v>50016</v>
      </c>
      <c r="T38254" t="s">
        <v>50035</v>
      </c>
    </row>
    <row r="38255" spans="1:20" x14ac:dyDescent="0.3">
      <c r="A38255" s="1" t="s">
        <v>38269</v>
      </c>
      <c r="B38255">
        <v>35494.681600916883</v>
      </c>
      <c r="C38255">
        <v>0</v>
      </c>
      <c r="D38255">
        <v>0.32381459171108973</v>
      </c>
      <c r="E38255">
        <v>78.438846646987088</v>
      </c>
      <c r="F38255">
        <v>100</v>
      </c>
      <c r="G38255">
        <v>115.6978582806954</v>
      </c>
      <c r="H38255">
        <v>7.0065690478902507</v>
      </c>
      <c r="I38255">
        <v>27.670584000000002</v>
      </c>
      <c r="J38255">
        <v>3.3976580593308641</v>
      </c>
      <c r="K38255">
        <v>8111553.7476528836</v>
      </c>
      <c r="L38255">
        <v>52387680.560138933</v>
      </c>
      <c r="M38255">
        <v>23633601.98952752</v>
      </c>
      <c r="N38255">
        <v>-0.1712406196620902</v>
      </c>
      <c r="O38255">
        <v>479864812.56362188</v>
      </c>
      <c r="P38255">
        <v>0</v>
      </c>
      <c r="Q38255" t="s">
        <v>50043</v>
      </c>
      <c r="R38255" s="3">
        <v>0.32381459171108967</v>
      </c>
      <c r="S38255" t="s">
        <v>50021</v>
      </c>
      <c r="T38255" t="s">
        <v>50038</v>
      </c>
    </row>
    <row r="38256" spans="1:20" x14ac:dyDescent="0.3">
      <c r="A38256" s="1" t="s">
        <v>38270</v>
      </c>
      <c r="B38256">
        <v>89.754213516907569</v>
      </c>
      <c r="C38256">
        <v>0</v>
      </c>
      <c r="D38256">
        <v>0.653685053550775</v>
      </c>
      <c r="E38256">
        <v>84.985109412496641</v>
      </c>
      <c r="F38256">
        <v>97</v>
      </c>
      <c r="G38256">
        <v>205.08704341973581</v>
      </c>
      <c r="H38256">
        <v>1.4858493059305959</v>
      </c>
      <c r="I38256">
        <v>27.670584000000002</v>
      </c>
      <c r="J38256">
        <v>39.699517820940713</v>
      </c>
      <c r="K38256">
        <v>63166.70924982657</v>
      </c>
      <c r="L38256">
        <v>47011.419495988237</v>
      </c>
      <c r="M38256">
        <v>12842.740233115281</v>
      </c>
      <c r="N38256">
        <v>-0.17997555902263951</v>
      </c>
      <c r="O38256">
        <v>995136.59196714289</v>
      </c>
      <c r="P38256">
        <v>0</v>
      </c>
      <c r="Q38256" t="s">
        <v>50043</v>
      </c>
      <c r="R38256" s="3">
        <v>0.653685053550775</v>
      </c>
      <c r="S38256" t="s">
        <v>50016</v>
      </c>
      <c r="T38256" t="s">
        <v>50035</v>
      </c>
    </row>
    <row r="38257" spans="1:20" x14ac:dyDescent="0.3">
      <c r="A38257" s="1" t="s">
        <v>38271</v>
      </c>
      <c r="B38257">
        <v>650.51451597815139</v>
      </c>
      <c r="C38257">
        <v>0</v>
      </c>
      <c r="D38257">
        <v>0.40094502851791458</v>
      </c>
      <c r="E38257">
        <v>76.603867884371866</v>
      </c>
      <c r="F38257">
        <v>97</v>
      </c>
      <c r="G38257">
        <v>200.50033450317909</v>
      </c>
      <c r="H38257">
        <v>9.6389814932299807</v>
      </c>
      <c r="I38257">
        <v>27.670584000000002</v>
      </c>
      <c r="J38257">
        <v>40.374930619676512</v>
      </c>
      <c r="K38257">
        <v>342907.75921449153</v>
      </c>
      <c r="L38257">
        <v>301269.75192788389</v>
      </c>
      <c r="M38257">
        <v>4898665.868977027</v>
      </c>
      <c r="N38257">
        <v>-0.19955517347881829</v>
      </c>
      <c r="O38257">
        <v>25360015.822345819</v>
      </c>
      <c r="P38257">
        <v>0</v>
      </c>
      <c r="Q38257" t="s">
        <v>50043</v>
      </c>
      <c r="R38257" s="3">
        <v>0.40094502851791464</v>
      </c>
      <c r="S38257" t="s">
        <v>50016</v>
      </c>
      <c r="T38257" t="s">
        <v>50035</v>
      </c>
    </row>
    <row r="38258" spans="1:20" x14ac:dyDescent="0.3">
      <c r="A38258" s="1" t="s">
        <v>38272</v>
      </c>
      <c r="B38258">
        <v>1144.763256198316</v>
      </c>
      <c r="C38258">
        <v>0</v>
      </c>
      <c r="D38258">
        <v>0.32054465294062812</v>
      </c>
      <c r="E38258">
        <v>12.62361760373191</v>
      </c>
      <c r="F38258">
        <v>97</v>
      </c>
      <c r="G38258">
        <v>104.6081909363353</v>
      </c>
      <c r="H38258">
        <v>1.2474789187598629</v>
      </c>
      <c r="I38258">
        <v>27.670584000000002</v>
      </c>
      <c r="J38258">
        <v>5.3683021911516624</v>
      </c>
      <c r="K38258">
        <v>161518.3868834452</v>
      </c>
      <c r="L38258">
        <v>1209280.4012578111</v>
      </c>
      <c r="M38258">
        <v>93058.191691619635</v>
      </c>
      <c r="N38258">
        <v>-5.7944090827903798E-2</v>
      </c>
      <c r="O38258">
        <v>18972610.690199941</v>
      </c>
      <c r="P38258">
        <v>0</v>
      </c>
      <c r="Q38258" t="s">
        <v>50043</v>
      </c>
      <c r="R38258" s="3">
        <v>0.32054465294062806</v>
      </c>
      <c r="S38258" t="s">
        <v>50033</v>
      </c>
      <c r="T38258" t="s">
        <v>50039</v>
      </c>
    </row>
    <row r="38259" spans="1:20" x14ac:dyDescent="0.3">
      <c r="A38259" s="1" t="s">
        <v>38273</v>
      </c>
      <c r="B38259">
        <v>10226.083269833851</v>
      </c>
      <c r="C38259">
        <v>0</v>
      </c>
      <c r="D38259">
        <v>0.68381943127400702</v>
      </c>
      <c r="E38259">
        <v>89.569690331995076</v>
      </c>
      <c r="F38259">
        <v>97</v>
      </c>
      <c r="G38259">
        <v>153.0610126361629</v>
      </c>
      <c r="H38259">
        <v>18.197447489990271</v>
      </c>
      <c r="I38259">
        <v>27.670584000000002</v>
      </c>
      <c r="J38259">
        <v>13.637471492958181</v>
      </c>
      <c r="K38259">
        <v>12103027.031491639</v>
      </c>
      <c r="L38259">
        <v>32067363.106100932</v>
      </c>
      <c r="M38259">
        <v>2843647.276635027</v>
      </c>
      <c r="N38259">
        <v>-4.6644403021910953E-2</v>
      </c>
      <c r="O38259">
        <v>309739380.57887042</v>
      </c>
      <c r="P38259">
        <v>0</v>
      </c>
      <c r="Q38259" t="s">
        <v>50043</v>
      </c>
      <c r="R38259" s="3">
        <v>0.68381943127400702</v>
      </c>
      <c r="S38259" t="s">
        <v>50018</v>
      </c>
      <c r="T38259" t="s">
        <v>50037</v>
      </c>
    </row>
    <row r="38260" spans="1:20" x14ac:dyDescent="0.3">
      <c r="A38260" s="1" t="s">
        <v>38274</v>
      </c>
      <c r="B38260">
        <v>571.31266326725699</v>
      </c>
      <c r="C38260">
        <v>0</v>
      </c>
      <c r="D38260">
        <v>0.40085362295917099</v>
      </c>
      <c r="E38260">
        <v>64.911690413046685</v>
      </c>
      <c r="F38260">
        <v>97</v>
      </c>
      <c r="G38260">
        <v>170.91190876671811</v>
      </c>
      <c r="H38260">
        <v>25.814887140696129</v>
      </c>
      <c r="I38260">
        <v>27.670584000000002</v>
      </c>
      <c r="J38260">
        <v>53.889822620172609</v>
      </c>
      <c r="K38260">
        <v>54177.588655639192</v>
      </c>
      <c r="L38260">
        <v>104068.8896447507</v>
      </c>
      <c r="M38260">
        <v>3568391.9550051922</v>
      </c>
      <c r="N38260">
        <v>-0.2083129200997616</v>
      </c>
      <c r="O38260">
        <v>1674111.2990797141</v>
      </c>
      <c r="P38260">
        <v>0</v>
      </c>
      <c r="Q38260" t="s">
        <v>50043</v>
      </c>
      <c r="R38260" s="3">
        <v>0.40085362295917099</v>
      </c>
      <c r="S38260" t="s">
        <v>50016</v>
      </c>
      <c r="T38260" t="s">
        <v>50035</v>
      </c>
    </row>
    <row r="38261" spans="1:20" x14ac:dyDescent="0.3">
      <c r="A38261" s="1" t="s">
        <v>38275</v>
      </c>
      <c r="B38261">
        <v>258.53935955317542</v>
      </c>
      <c r="C38261">
        <v>0</v>
      </c>
      <c r="D38261">
        <v>0.18111897761481011</v>
      </c>
      <c r="E38261">
        <v>79.816390988343329</v>
      </c>
      <c r="F38261">
        <v>97</v>
      </c>
      <c r="G38261">
        <v>329.20934181888941</v>
      </c>
      <c r="H38261">
        <v>3.2817171938149432</v>
      </c>
      <c r="I38261">
        <v>27.670584000000002</v>
      </c>
      <c r="J38261">
        <v>39.845119549931027</v>
      </c>
      <c r="K38261">
        <v>63968.274190375407</v>
      </c>
      <c r="L38261">
        <v>26110.774639567178</v>
      </c>
      <c r="M38261">
        <v>143862.95903711391</v>
      </c>
      <c r="N38261">
        <v>-0.1911116898223717</v>
      </c>
      <c r="O38261">
        <v>454770.76341852703</v>
      </c>
      <c r="P38261">
        <v>0</v>
      </c>
      <c r="Q38261" t="s">
        <v>50043</v>
      </c>
      <c r="R38261" s="3">
        <v>0.18111897761481005</v>
      </c>
      <c r="S38261" t="s">
        <v>50016</v>
      </c>
      <c r="T38261" t="s">
        <v>50035</v>
      </c>
    </row>
    <row r="38262" spans="1:20" x14ac:dyDescent="0.3">
      <c r="A38262" s="1" t="s">
        <v>38276</v>
      </c>
      <c r="B38262">
        <v>343.23318001681849</v>
      </c>
      <c r="C38262">
        <v>0</v>
      </c>
      <c r="D38262">
        <v>0.6825691892892064</v>
      </c>
      <c r="E38262">
        <v>86.664447310419007</v>
      </c>
      <c r="F38262">
        <v>97</v>
      </c>
      <c r="G38262">
        <v>223.6576984339903</v>
      </c>
      <c r="H38262">
        <v>2.9123697881806292</v>
      </c>
      <c r="I38262">
        <v>27.670584000000002</v>
      </c>
      <c r="J38262">
        <v>41.917762504556521</v>
      </c>
      <c r="K38262">
        <v>257947.23350311781</v>
      </c>
      <c r="L38262">
        <v>192274.02193153909</v>
      </c>
      <c r="M38262">
        <v>3645874.1321279672</v>
      </c>
      <c r="N38262">
        <v>-0.17596575982001439</v>
      </c>
      <c r="O38262">
        <v>3591888.7777507501</v>
      </c>
      <c r="P38262">
        <v>0</v>
      </c>
      <c r="Q38262" t="s">
        <v>50043</v>
      </c>
      <c r="R38262" s="3">
        <v>0.6825691892892064</v>
      </c>
      <c r="S38262" t="s">
        <v>50016</v>
      </c>
      <c r="T38262" t="s">
        <v>50035</v>
      </c>
    </row>
    <row r="38263" spans="1:20" x14ac:dyDescent="0.3">
      <c r="A38263" s="1" t="s">
        <v>38277</v>
      </c>
      <c r="B38263">
        <v>42087.422810497868</v>
      </c>
      <c r="C38263">
        <v>0</v>
      </c>
      <c r="D38263">
        <v>0.71935891909132388</v>
      </c>
      <c r="E38263">
        <v>87.490411521009889</v>
      </c>
      <c r="F38263">
        <v>95.800003000000004</v>
      </c>
      <c r="G38263">
        <v>83.710150538023314</v>
      </c>
      <c r="H38263">
        <v>17.73405978643887</v>
      </c>
      <c r="I38263">
        <v>27.670584000000002</v>
      </c>
      <c r="J38263">
        <v>4.111561998682169</v>
      </c>
      <c r="K38263">
        <v>17486382.368920509</v>
      </c>
      <c r="L38263">
        <v>36817389.927316859</v>
      </c>
      <c r="M38263">
        <v>13803598.28585113</v>
      </c>
      <c r="N38263">
        <v>-0.25145582181876652</v>
      </c>
      <c r="O38263">
        <v>341175153.46487409</v>
      </c>
      <c r="P38263">
        <v>0</v>
      </c>
      <c r="Q38263" t="s">
        <v>50043</v>
      </c>
      <c r="R38263" s="3">
        <v>0.71935891909132388</v>
      </c>
      <c r="S38263" t="s">
        <v>50026</v>
      </c>
      <c r="T38263" t="s">
        <v>50038</v>
      </c>
    </row>
    <row r="38264" spans="1:20" x14ac:dyDescent="0.3">
      <c r="A38264" s="1" t="s">
        <v>38278</v>
      </c>
      <c r="B38264">
        <v>86.206519950284644</v>
      </c>
      <c r="C38264">
        <v>0</v>
      </c>
      <c r="D38264">
        <v>0.63805140188975018</v>
      </c>
      <c r="E38264">
        <v>87.447404967349101</v>
      </c>
      <c r="F38264">
        <v>97</v>
      </c>
      <c r="G38264">
        <v>186.9779667722193</v>
      </c>
      <c r="H38264">
        <v>1.687198583335749</v>
      </c>
      <c r="I38264">
        <v>27.670584000000002</v>
      </c>
      <c r="J38264">
        <v>42.168992420638531</v>
      </c>
      <c r="K38264">
        <v>68255.207089842894</v>
      </c>
      <c r="L38264">
        <v>52653.916138453977</v>
      </c>
      <c r="M38264">
        <v>12958.62998346864</v>
      </c>
      <c r="N38264">
        <v>-0.17954202145022091</v>
      </c>
      <c r="O38264">
        <v>850588.92976405565</v>
      </c>
      <c r="P38264">
        <v>0</v>
      </c>
      <c r="Q38264" t="s">
        <v>50043</v>
      </c>
      <c r="R38264" s="3">
        <v>0.63805140188975018</v>
      </c>
      <c r="S38264" t="s">
        <v>50016</v>
      </c>
      <c r="T38264" t="s">
        <v>50035</v>
      </c>
    </row>
    <row r="38265" spans="1:20" x14ac:dyDescent="0.3">
      <c r="A38265" s="1" t="s">
        <v>38279</v>
      </c>
      <c r="B38265">
        <v>2664.439585292766</v>
      </c>
      <c r="C38265">
        <v>0</v>
      </c>
      <c r="D38265">
        <v>2.6123303547624079</v>
      </c>
      <c r="E38265">
        <v>86.854657069806763</v>
      </c>
      <c r="F38265">
        <v>97</v>
      </c>
      <c r="G38265">
        <v>221.45915985574939</v>
      </c>
      <c r="H38265">
        <v>3.7395501723098858</v>
      </c>
      <c r="I38265">
        <v>27.670584000000002</v>
      </c>
      <c r="J38265">
        <v>17.014514765347261</v>
      </c>
      <c r="K38265">
        <v>6943054.1804681011</v>
      </c>
      <c r="L38265">
        <v>19064227.227406651</v>
      </c>
      <c r="M38265">
        <v>4779140.1795389121</v>
      </c>
      <c r="N38265">
        <v>-0.17818892840295469</v>
      </c>
      <c r="O38265">
        <v>300869783.52695501</v>
      </c>
      <c r="P38265">
        <v>0</v>
      </c>
      <c r="Q38265" t="s">
        <v>50043</v>
      </c>
      <c r="R38265" s="3">
        <v>2.6123303547624084</v>
      </c>
      <c r="S38265" t="s">
        <v>50031</v>
      </c>
      <c r="T38265" t="s">
        <v>50036</v>
      </c>
    </row>
    <row r="38266" spans="1:20" x14ac:dyDescent="0.3">
      <c r="A38266" s="1" t="s">
        <v>38280</v>
      </c>
      <c r="B38266">
        <v>3582.589265847349</v>
      </c>
      <c r="C38266">
        <v>0</v>
      </c>
      <c r="D38266">
        <v>0.4027630690249378</v>
      </c>
      <c r="E38266">
        <v>90.791124012344383</v>
      </c>
      <c r="F38266">
        <v>97</v>
      </c>
      <c r="G38266">
        <v>171.54513026129899</v>
      </c>
      <c r="H38266">
        <v>15.38844655870062</v>
      </c>
      <c r="I38266">
        <v>27.670584000000002</v>
      </c>
      <c r="J38266">
        <v>11.16194968938262</v>
      </c>
      <c r="K38266">
        <v>3016539.4872316509</v>
      </c>
      <c r="L38266">
        <v>3232939.7007550658</v>
      </c>
      <c r="M38266">
        <v>1581536.0918692241</v>
      </c>
      <c r="N38266">
        <v>-5.4348810095244907E-2</v>
      </c>
      <c r="O38266">
        <v>32875768.328196559</v>
      </c>
      <c r="P38266">
        <v>0</v>
      </c>
      <c r="Q38266" t="s">
        <v>50043</v>
      </c>
      <c r="R38266" s="3">
        <v>0.4027630690249378</v>
      </c>
      <c r="S38266" t="s">
        <v>50016</v>
      </c>
      <c r="T38266" t="s">
        <v>50035</v>
      </c>
    </row>
    <row r="38267" spans="1:20" x14ac:dyDescent="0.3">
      <c r="A38267" s="1" t="s">
        <v>38281</v>
      </c>
      <c r="B38267">
        <v>349.35508556008682</v>
      </c>
      <c r="C38267">
        <v>0</v>
      </c>
      <c r="D38267">
        <v>0.98152627906626577</v>
      </c>
      <c r="E38267">
        <v>71.297127852092032</v>
      </c>
      <c r="F38267">
        <v>97</v>
      </c>
      <c r="G38267">
        <v>86.980739139041248</v>
      </c>
      <c r="H38267">
        <v>4.0619328777582044</v>
      </c>
      <c r="I38267">
        <v>27.670584000000002</v>
      </c>
      <c r="J38267">
        <v>29.72366767646724</v>
      </c>
      <c r="K38267">
        <v>473528.83297393291</v>
      </c>
      <c r="L38267">
        <v>478933.71184121631</v>
      </c>
      <c r="M38267">
        <v>188621.44609884889</v>
      </c>
      <c r="N38267">
        <v>-0.31095054318795512</v>
      </c>
      <c r="O38267">
        <v>1947571.2893148861</v>
      </c>
      <c r="P38267">
        <v>0</v>
      </c>
      <c r="Q38267" t="s">
        <v>50043</v>
      </c>
      <c r="R38267" s="3">
        <v>0.98152627906626577</v>
      </c>
      <c r="S38267" t="s">
        <v>50016</v>
      </c>
      <c r="T38267" t="s">
        <v>50035</v>
      </c>
    </row>
    <row r="38268" spans="1:20" x14ac:dyDescent="0.3">
      <c r="A38268" s="1" t="s">
        <v>38282</v>
      </c>
      <c r="B38268">
        <v>148.44850285521471</v>
      </c>
      <c r="C38268">
        <v>0</v>
      </c>
      <c r="D38268">
        <v>2.0418019996493029</v>
      </c>
      <c r="E38268">
        <v>87.94499699282953</v>
      </c>
      <c r="F38268">
        <v>97</v>
      </c>
      <c r="G38268">
        <v>75.590723731005696</v>
      </c>
      <c r="H38268">
        <v>6.0016192320902917</v>
      </c>
      <c r="I38268">
        <v>27.670584000000002</v>
      </c>
      <c r="J38268">
        <v>37.260280640811757</v>
      </c>
      <c r="K38268">
        <v>293115.56180843111</v>
      </c>
      <c r="L38268">
        <v>338939.02596634137</v>
      </c>
      <c r="M38268">
        <v>161819.00791309591</v>
      </c>
      <c r="N38268">
        <v>-0.64272253799482293</v>
      </c>
      <c r="O38268">
        <v>5846404.8615027675</v>
      </c>
      <c r="P38268">
        <v>0</v>
      </c>
      <c r="Q38268" t="s">
        <v>50043</v>
      </c>
      <c r="R38268" s="3">
        <v>2.0418019996493029</v>
      </c>
      <c r="S38268" t="s">
        <v>50016</v>
      </c>
      <c r="T38268" t="s">
        <v>50035</v>
      </c>
    </row>
    <row r="38269" spans="1:20" x14ac:dyDescent="0.3">
      <c r="A38269" s="1" t="s">
        <v>38283</v>
      </c>
      <c r="B38269">
        <v>6147.8791216222016</v>
      </c>
      <c r="C38269">
        <v>0</v>
      </c>
      <c r="D38269">
        <v>1.2165598051552811</v>
      </c>
      <c r="E38269">
        <v>87.379032286468771</v>
      </c>
      <c r="F38269">
        <v>96.5</v>
      </c>
      <c r="G38269">
        <v>76.541453891769734</v>
      </c>
      <c r="H38269">
        <v>0</v>
      </c>
      <c r="I38269">
        <v>27.670584000000002</v>
      </c>
      <c r="J38269">
        <v>9.2237618622333368</v>
      </c>
      <c r="K38269">
        <v>15141205.64978856</v>
      </c>
      <c r="L38269">
        <v>32690144.646456569</v>
      </c>
      <c r="M38269">
        <v>396827.42241031281</v>
      </c>
      <c r="N38269">
        <v>-0.20430930799172919</v>
      </c>
      <c r="O38269">
        <v>211941573.91001591</v>
      </c>
      <c r="P38269">
        <v>0</v>
      </c>
      <c r="Q38269" t="s">
        <v>50043</v>
      </c>
      <c r="R38269" s="3">
        <v>1.2165598051552806</v>
      </c>
      <c r="S38269" t="s">
        <v>50016</v>
      </c>
      <c r="T38269" t="s">
        <v>50035</v>
      </c>
    </row>
    <row r="38270" spans="1:20" x14ac:dyDescent="0.3">
      <c r="A38270" s="1" t="s">
        <v>38284</v>
      </c>
      <c r="B38270">
        <v>216.77710887351739</v>
      </c>
      <c r="C38270">
        <v>0</v>
      </c>
      <c r="D38270">
        <v>1.374854163695596</v>
      </c>
      <c r="E38270">
        <v>89.758586887174928</v>
      </c>
      <c r="F38270">
        <v>97</v>
      </c>
      <c r="G38270">
        <v>114.3573780035332</v>
      </c>
      <c r="H38270">
        <v>1.8403065565946679</v>
      </c>
      <c r="I38270">
        <v>27.670584000000002</v>
      </c>
      <c r="J38270">
        <v>18.30173211736227</v>
      </c>
      <c r="K38270">
        <v>520220.39988212398</v>
      </c>
      <c r="L38270">
        <v>496772.94557446172</v>
      </c>
      <c r="M38270">
        <v>1955381.6379164399</v>
      </c>
      <c r="N38270">
        <v>-0.18019267982529599</v>
      </c>
      <c r="O38270">
        <v>10161988.852474101</v>
      </c>
      <c r="P38270">
        <v>0</v>
      </c>
      <c r="Q38270" t="s">
        <v>50043</v>
      </c>
      <c r="R38270" s="3">
        <v>1.374854163695596</v>
      </c>
      <c r="S38270" t="s">
        <v>50016</v>
      </c>
      <c r="T38270" t="s">
        <v>50035</v>
      </c>
    </row>
    <row r="38271" spans="1:20" x14ac:dyDescent="0.3">
      <c r="A38271" s="1" t="s">
        <v>38285</v>
      </c>
      <c r="B38271">
        <v>405.17343428592449</v>
      </c>
      <c r="C38271">
        <v>0</v>
      </c>
      <c r="D38271">
        <v>0.82760429644577416</v>
      </c>
      <c r="E38271">
        <v>75.70003320614515</v>
      </c>
      <c r="F38271">
        <v>97</v>
      </c>
      <c r="G38271">
        <v>141.93942876527061</v>
      </c>
      <c r="H38271">
        <v>3.8190993355336449</v>
      </c>
      <c r="I38271">
        <v>27.670584000000002</v>
      </c>
      <c r="J38271">
        <v>48.518706110869068</v>
      </c>
      <c r="K38271">
        <v>275745.11394451512</v>
      </c>
      <c r="L38271">
        <v>310446.35623930529</v>
      </c>
      <c r="M38271">
        <v>8264147.9143558266</v>
      </c>
      <c r="N38271">
        <v>-0.1002229879965628</v>
      </c>
      <c r="O38271">
        <v>26284127.036586851</v>
      </c>
      <c r="P38271">
        <v>0</v>
      </c>
      <c r="Q38271" t="s">
        <v>50043</v>
      </c>
      <c r="R38271" s="3">
        <v>0.82760429644577416</v>
      </c>
      <c r="S38271" t="s">
        <v>50016</v>
      </c>
      <c r="T38271" t="s">
        <v>50035</v>
      </c>
    </row>
    <row r="38272" spans="1:20" x14ac:dyDescent="0.3">
      <c r="A38272" s="1" t="s">
        <v>38286</v>
      </c>
      <c r="B38272">
        <v>619.16303066809292</v>
      </c>
      <c r="C38272">
        <v>0</v>
      </c>
      <c r="D38272">
        <v>0.45524234159776972</v>
      </c>
      <c r="E38272">
        <v>92.942108331609589</v>
      </c>
      <c r="F38272">
        <v>97</v>
      </c>
      <c r="G38272">
        <v>206.08367822045389</v>
      </c>
      <c r="H38272">
        <v>27.403206301799589</v>
      </c>
      <c r="I38272">
        <v>27.670584000000002</v>
      </c>
      <c r="J38272">
        <v>34.21951996739427</v>
      </c>
      <c r="K38272">
        <v>533303.70373322919</v>
      </c>
      <c r="L38272">
        <v>281366.86410385568</v>
      </c>
      <c r="M38272">
        <v>18999.090519119742</v>
      </c>
      <c r="N38272">
        <v>-0.18343520987592829</v>
      </c>
      <c r="O38272">
        <v>1784464.1508845161</v>
      </c>
      <c r="P38272">
        <v>0</v>
      </c>
      <c r="Q38272" t="s">
        <v>50043</v>
      </c>
      <c r="R38272" s="3">
        <v>0.45524234159776972</v>
      </c>
      <c r="S38272" t="s">
        <v>50016</v>
      </c>
      <c r="T38272" t="s">
        <v>50035</v>
      </c>
    </row>
    <row r="38273" spans="1:20" x14ac:dyDescent="0.3">
      <c r="A38273" s="1" t="s">
        <v>38287</v>
      </c>
      <c r="B38273">
        <v>41696.929614095898</v>
      </c>
      <c r="C38273">
        <v>0</v>
      </c>
      <c r="D38273">
        <v>0.67954053558652783</v>
      </c>
      <c r="E38273">
        <v>84.569195363133773</v>
      </c>
      <c r="F38273">
        <v>95.800003000000004</v>
      </c>
      <c r="G38273">
        <v>84.684884656153486</v>
      </c>
      <c r="H38273">
        <v>17.383237673900162</v>
      </c>
      <c r="I38273">
        <v>27.670584000000002</v>
      </c>
      <c r="J38273">
        <v>3.6325573197971761</v>
      </c>
      <c r="K38273">
        <v>18152237.80026998</v>
      </c>
      <c r="L38273">
        <v>35593244.907345727</v>
      </c>
      <c r="M38273">
        <v>12569843.201192399</v>
      </c>
      <c r="N38273">
        <v>-0.24912024580279651</v>
      </c>
      <c r="O38273">
        <v>327939258.30947459</v>
      </c>
      <c r="P38273">
        <v>0</v>
      </c>
      <c r="Q38273" t="s">
        <v>50043</v>
      </c>
      <c r="R38273" s="3">
        <v>0.67954053558652783</v>
      </c>
      <c r="S38273" t="s">
        <v>50026</v>
      </c>
      <c r="T38273" t="s">
        <v>50038</v>
      </c>
    </row>
    <row r="38274" spans="1:20" x14ac:dyDescent="0.3">
      <c r="A38274" s="1" t="s">
        <v>38288</v>
      </c>
      <c r="B38274">
        <v>1194.854014283387</v>
      </c>
      <c r="C38274">
        <v>0</v>
      </c>
      <c r="D38274">
        <v>0.64081180718583253</v>
      </c>
      <c r="E38274">
        <v>78.316187781454019</v>
      </c>
      <c r="F38274">
        <v>97</v>
      </c>
      <c r="G38274">
        <v>194.739678915105</v>
      </c>
      <c r="H38274">
        <v>3.3358348951648291</v>
      </c>
      <c r="I38274">
        <v>27.670584000000002</v>
      </c>
      <c r="J38274">
        <v>53.342459022261387</v>
      </c>
      <c r="K38274">
        <v>1223285.85140535</v>
      </c>
      <c r="L38274">
        <v>2951322.7474663048</v>
      </c>
      <c r="M38274">
        <v>4667369.9382010074</v>
      </c>
      <c r="N38274">
        <v>-0.19561831636701699</v>
      </c>
      <c r="O38274">
        <v>84571010.069790423</v>
      </c>
      <c r="P38274">
        <v>0</v>
      </c>
      <c r="Q38274" t="s">
        <v>50043</v>
      </c>
      <c r="R38274" s="3">
        <v>0.64081180718583253</v>
      </c>
      <c r="S38274" t="s">
        <v>50016</v>
      </c>
      <c r="T38274" t="s">
        <v>50035</v>
      </c>
    </row>
    <row r="38275" spans="1:20" x14ac:dyDescent="0.3">
      <c r="A38275" s="1" t="s">
        <v>38289</v>
      </c>
      <c r="B38275">
        <v>874.58415216638105</v>
      </c>
      <c r="C38275">
        <v>0</v>
      </c>
      <c r="D38275">
        <v>0.58417681567406354</v>
      </c>
      <c r="E38275">
        <v>89.659047245862808</v>
      </c>
      <c r="F38275">
        <v>97</v>
      </c>
      <c r="G38275">
        <v>192.18480560228679</v>
      </c>
      <c r="H38275">
        <v>3.559796857999459</v>
      </c>
      <c r="I38275">
        <v>27.670584000000002</v>
      </c>
      <c r="J38275">
        <v>41.409185555401884</v>
      </c>
      <c r="K38275">
        <v>838428.1797693735</v>
      </c>
      <c r="L38275">
        <v>477063.07972913969</v>
      </c>
      <c r="M38275">
        <v>628899.83444014657</v>
      </c>
      <c r="N38275">
        <v>-0.17660427826438871</v>
      </c>
      <c r="O38275">
        <v>8911221.3340067286</v>
      </c>
      <c r="P38275">
        <v>0</v>
      </c>
      <c r="Q38275" t="s">
        <v>50043</v>
      </c>
      <c r="R38275" s="3">
        <v>0.58417681567406354</v>
      </c>
      <c r="S38275" t="s">
        <v>50016</v>
      </c>
      <c r="T38275" t="s">
        <v>50035</v>
      </c>
    </row>
    <row r="38276" spans="1:20" x14ac:dyDescent="0.3">
      <c r="A38276" s="1" t="s">
        <v>38290</v>
      </c>
      <c r="B38276">
        <v>435.90573246115031</v>
      </c>
      <c r="C38276">
        <v>0</v>
      </c>
      <c r="D38276">
        <v>1.39782393284716</v>
      </c>
      <c r="E38276">
        <v>85.964889628415833</v>
      </c>
      <c r="F38276">
        <v>97</v>
      </c>
      <c r="G38276">
        <v>80.959252866213092</v>
      </c>
      <c r="H38276">
        <v>5.9655842548994196</v>
      </c>
      <c r="I38276">
        <v>27.670584000000002</v>
      </c>
      <c r="J38276">
        <v>33.220440524087159</v>
      </c>
      <c r="K38276">
        <v>694280.85005100362</v>
      </c>
      <c r="L38276">
        <v>449591.83959096792</v>
      </c>
      <c r="M38276">
        <v>1113361.4820205751</v>
      </c>
      <c r="N38276">
        <v>-0.46788453592433132</v>
      </c>
      <c r="O38276">
        <v>3050013.7637322661</v>
      </c>
      <c r="P38276">
        <v>0</v>
      </c>
      <c r="Q38276" t="s">
        <v>50043</v>
      </c>
      <c r="R38276" s="3">
        <v>1.3978239328471602</v>
      </c>
      <c r="S38276" t="s">
        <v>50016</v>
      </c>
      <c r="T38276" t="s">
        <v>50035</v>
      </c>
    </row>
    <row r="38277" spans="1:20" x14ac:dyDescent="0.3">
      <c r="A38277" s="1" t="s">
        <v>38291</v>
      </c>
      <c r="B38277">
        <v>1115.7341615570131</v>
      </c>
      <c r="C38277">
        <v>0</v>
      </c>
      <c r="D38277">
        <v>1.2478208287909549</v>
      </c>
      <c r="E38277">
        <v>94.562641918645284</v>
      </c>
      <c r="F38277">
        <v>97</v>
      </c>
      <c r="G38277">
        <v>83.825523028210014</v>
      </c>
      <c r="H38277">
        <v>4.7596272127106296</v>
      </c>
      <c r="I38277">
        <v>27.670584000000002</v>
      </c>
      <c r="J38277">
        <v>18.346687257350268</v>
      </c>
      <c r="K38277">
        <v>3052423.8433134858</v>
      </c>
      <c r="L38277">
        <v>2676661.8922540448</v>
      </c>
      <c r="M38277">
        <v>1363496.2931611771</v>
      </c>
      <c r="N38277">
        <v>-0.39251737542455017</v>
      </c>
      <c r="O38277">
        <v>22447232.21216391</v>
      </c>
      <c r="P38277">
        <v>0</v>
      </c>
      <c r="Q38277" t="s">
        <v>50043</v>
      </c>
      <c r="R38277" s="3">
        <v>1.2478208287909549</v>
      </c>
      <c r="S38277" t="s">
        <v>50034</v>
      </c>
      <c r="T38277" t="s">
        <v>50035</v>
      </c>
    </row>
    <row r="38278" spans="1:20" x14ac:dyDescent="0.3">
      <c r="A38278" s="1" t="s">
        <v>38292</v>
      </c>
      <c r="B38278">
        <v>181.07879899396801</v>
      </c>
      <c r="C38278">
        <v>0</v>
      </c>
      <c r="D38278">
        <v>0.19260468589212371</v>
      </c>
      <c r="E38278">
        <v>89.572306705256167</v>
      </c>
      <c r="F38278">
        <v>97</v>
      </c>
      <c r="G38278">
        <v>156.67615331998741</v>
      </c>
      <c r="H38278">
        <v>31.205815740231081</v>
      </c>
      <c r="I38278">
        <v>27.670584000000002</v>
      </c>
      <c r="J38278">
        <v>48.811321534156882</v>
      </c>
      <c r="K38278">
        <v>79603.866849684578</v>
      </c>
      <c r="L38278">
        <v>48511.325997133878</v>
      </c>
      <c r="M38278">
        <v>1986475.134534071</v>
      </c>
      <c r="N38278">
        <v>-9.7689284807577128E-3</v>
      </c>
      <c r="O38278">
        <v>517215.75496502448</v>
      </c>
      <c r="P38278">
        <v>0</v>
      </c>
      <c r="Q38278" t="s">
        <v>50043</v>
      </c>
      <c r="R38278" s="3">
        <v>0.19260468589212365</v>
      </c>
      <c r="S38278" t="s">
        <v>50016</v>
      </c>
      <c r="T38278" t="s">
        <v>50035</v>
      </c>
    </row>
    <row r="38279" spans="1:20" x14ac:dyDescent="0.3">
      <c r="A38279" s="1" t="s">
        <v>38293</v>
      </c>
      <c r="B38279">
        <v>169.2778437368755</v>
      </c>
      <c r="C38279">
        <v>0</v>
      </c>
      <c r="D38279">
        <v>0.94197918652199319</v>
      </c>
      <c r="E38279">
        <v>93.398489135257449</v>
      </c>
      <c r="F38279">
        <v>97</v>
      </c>
      <c r="G38279">
        <v>147.54759613645689</v>
      </c>
      <c r="H38279">
        <v>9.0326812782182024</v>
      </c>
      <c r="I38279">
        <v>27.670584000000002</v>
      </c>
      <c r="J38279">
        <v>45.963259546104787</v>
      </c>
      <c r="K38279">
        <v>140388.592917442</v>
      </c>
      <c r="L38279">
        <v>169089.5199770662</v>
      </c>
      <c r="M38279">
        <v>1839989.3066173049</v>
      </c>
      <c r="N38279">
        <v>-0.2181378927445877</v>
      </c>
      <c r="O38279">
        <v>1406235.0449928199</v>
      </c>
      <c r="P38279">
        <v>0</v>
      </c>
      <c r="Q38279" t="s">
        <v>50043</v>
      </c>
      <c r="R38279" s="3">
        <v>0.94197918652199319</v>
      </c>
      <c r="S38279" t="s">
        <v>50016</v>
      </c>
      <c r="T38279" t="s">
        <v>50035</v>
      </c>
    </row>
    <row r="38280" spans="1:20" x14ac:dyDescent="0.3">
      <c r="A38280" s="1" t="s">
        <v>38294</v>
      </c>
      <c r="B38280">
        <v>327.37125778207849</v>
      </c>
      <c r="C38280">
        <v>0</v>
      </c>
      <c r="D38280">
        <v>0.41232406820830181</v>
      </c>
      <c r="E38280">
        <v>89.54518927276807</v>
      </c>
      <c r="F38280">
        <v>97</v>
      </c>
      <c r="G38280">
        <v>216.0990236553522</v>
      </c>
      <c r="H38280">
        <v>3.6119457856645591</v>
      </c>
      <c r="I38280">
        <v>27.670584000000002</v>
      </c>
      <c r="J38280">
        <v>69.434730286701296</v>
      </c>
      <c r="K38280">
        <v>111845.5365083888</v>
      </c>
      <c r="L38280">
        <v>105486.22840938831</v>
      </c>
      <c r="M38280">
        <v>138403.20716491801</v>
      </c>
      <c r="N38280">
        <v>-0.19806665869821721</v>
      </c>
      <c r="O38280">
        <v>2165619.4464998138</v>
      </c>
      <c r="P38280">
        <v>0</v>
      </c>
      <c r="Q38280" t="s">
        <v>50043</v>
      </c>
      <c r="R38280" s="3">
        <v>0.41232406820830181</v>
      </c>
      <c r="S38280" t="s">
        <v>50016</v>
      </c>
      <c r="T38280" t="s">
        <v>50035</v>
      </c>
    </row>
    <row r="38281" spans="1:20" x14ac:dyDescent="0.3">
      <c r="A38281" s="1" t="s">
        <v>38295</v>
      </c>
      <c r="B38281">
        <v>365.43511830125078</v>
      </c>
      <c r="C38281">
        <v>0</v>
      </c>
      <c r="D38281">
        <v>1.4584469208271429</v>
      </c>
      <c r="E38281">
        <v>93.632332024323574</v>
      </c>
      <c r="F38281">
        <v>97</v>
      </c>
      <c r="G38281">
        <v>129.03485125900909</v>
      </c>
      <c r="H38281">
        <v>1.3267629881178631</v>
      </c>
      <c r="I38281">
        <v>27.670584000000002</v>
      </c>
      <c r="J38281">
        <v>28.971753915838431</v>
      </c>
      <c r="K38281">
        <v>2506316.8508719909</v>
      </c>
      <c r="L38281">
        <v>777726.49738569604</v>
      </c>
      <c r="M38281">
        <v>19247.187102271011</v>
      </c>
      <c r="N38281">
        <v>-0.1233602422732788</v>
      </c>
      <c r="O38281">
        <v>53582409.309479803</v>
      </c>
      <c r="P38281">
        <v>0</v>
      </c>
      <c r="Q38281" t="s">
        <v>50043</v>
      </c>
      <c r="R38281" s="3">
        <v>1.4584469208271433</v>
      </c>
      <c r="S38281" t="s">
        <v>50016</v>
      </c>
      <c r="T38281" t="s">
        <v>50035</v>
      </c>
    </row>
    <row r="38282" spans="1:20" x14ac:dyDescent="0.3">
      <c r="A38282" s="1" t="s">
        <v>38296</v>
      </c>
      <c r="B38282">
        <v>627.21138110682614</v>
      </c>
      <c r="C38282">
        <v>0</v>
      </c>
      <c r="D38282">
        <v>0.39766932847288489</v>
      </c>
      <c r="E38282">
        <v>100</v>
      </c>
      <c r="F38282">
        <v>97</v>
      </c>
      <c r="G38282">
        <v>185.9423779924563</v>
      </c>
      <c r="H38282">
        <v>27.544412083469361</v>
      </c>
      <c r="I38282">
        <v>27.670584000000002</v>
      </c>
      <c r="J38282">
        <v>35.036502687266129</v>
      </c>
      <c r="K38282">
        <v>477666.94265137048</v>
      </c>
      <c r="L38282">
        <v>278679.8663842564</v>
      </c>
      <c r="M38282">
        <v>21143.309645138059</v>
      </c>
      <c r="N38282">
        <v>-0.19985535754911921</v>
      </c>
      <c r="O38282">
        <v>2049646.6476525741</v>
      </c>
      <c r="P38282">
        <v>0</v>
      </c>
      <c r="Q38282" t="s">
        <v>50043</v>
      </c>
      <c r="R38282" s="3">
        <v>0.39766932847288494</v>
      </c>
      <c r="S38282" t="s">
        <v>50016</v>
      </c>
      <c r="T38282" t="s">
        <v>50035</v>
      </c>
    </row>
    <row r="38283" spans="1:20" x14ac:dyDescent="0.3">
      <c r="A38283" s="1" t="s">
        <v>38297</v>
      </c>
      <c r="B38283">
        <v>149.92041442723681</v>
      </c>
      <c r="C38283">
        <v>0</v>
      </c>
      <c r="D38283">
        <v>0.55318401163583009</v>
      </c>
      <c r="E38283">
        <v>70.855937880462079</v>
      </c>
      <c r="F38283">
        <v>97</v>
      </c>
      <c r="G38283">
        <v>168.02536861577241</v>
      </c>
      <c r="H38283">
        <v>3.499012245452469</v>
      </c>
      <c r="I38283">
        <v>27.670584000000002</v>
      </c>
      <c r="J38283">
        <v>30.450504712608609</v>
      </c>
      <c r="K38283">
        <v>100157.5216969648</v>
      </c>
      <c r="L38283">
        <v>93369.596948169463</v>
      </c>
      <c r="M38283">
        <v>109067.1624806094</v>
      </c>
      <c r="N38283">
        <v>-7.5195955208822315E-2</v>
      </c>
      <c r="O38283">
        <v>1555356.4882748739</v>
      </c>
      <c r="P38283">
        <v>0</v>
      </c>
      <c r="Q38283" t="s">
        <v>50043</v>
      </c>
      <c r="R38283" s="3">
        <v>0.55318401163583009</v>
      </c>
      <c r="S38283" t="s">
        <v>50016</v>
      </c>
      <c r="T38283" t="s">
        <v>50035</v>
      </c>
    </row>
    <row r="38284" spans="1:20" x14ac:dyDescent="0.3">
      <c r="A38284" s="1" t="s">
        <v>38298</v>
      </c>
      <c r="B38284">
        <v>8714.6659747422236</v>
      </c>
      <c r="C38284">
        <v>0</v>
      </c>
      <c r="D38284">
        <v>0.48706089668103802</v>
      </c>
      <c r="E38284">
        <v>76.049415162024999</v>
      </c>
      <c r="F38284">
        <v>97</v>
      </c>
      <c r="G38284">
        <v>263.22942064873041</v>
      </c>
      <c r="H38284">
        <v>2.720579559596938</v>
      </c>
      <c r="I38284">
        <v>27.670584000000002</v>
      </c>
      <c r="J38284">
        <v>36.462061460583527</v>
      </c>
      <c r="K38284">
        <v>3388479.5991144092</v>
      </c>
      <c r="L38284">
        <v>7109577.1824466772</v>
      </c>
      <c r="M38284">
        <v>161763629.89289069</v>
      </c>
      <c r="N38284">
        <v>-0.1964116753220142</v>
      </c>
      <c r="O38284">
        <v>34980672.256811693</v>
      </c>
      <c r="P38284">
        <v>0</v>
      </c>
      <c r="Q38284" t="s">
        <v>50043</v>
      </c>
      <c r="R38284" s="3">
        <v>0.48706089668103802</v>
      </c>
      <c r="S38284" t="s">
        <v>50016</v>
      </c>
      <c r="T38284" t="s">
        <v>50035</v>
      </c>
    </row>
    <row r="38285" spans="1:20" x14ac:dyDescent="0.3">
      <c r="A38285" s="1" t="s">
        <v>38299</v>
      </c>
      <c r="B38285">
        <v>182.90435657320029</v>
      </c>
      <c r="C38285">
        <v>0</v>
      </c>
      <c r="D38285">
        <v>0.41669340521194442</v>
      </c>
      <c r="E38285">
        <v>83.375763066394015</v>
      </c>
      <c r="F38285">
        <v>97</v>
      </c>
      <c r="G38285">
        <v>233.94512114401721</v>
      </c>
      <c r="H38285">
        <v>4.1122328855502204</v>
      </c>
      <c r="I38285">
        <v>27.670584000000002</v>
      </c>
      <c r="J38285">
        <v>65.727940401511987</v>
      </c>
      <c r="K38285">
        <v>46007.887597010769</v>
      </c>
      <c r="L38285">
        <v>76447.113701191207</v>
      </c>
      <c r="M38285">
        <v>119567.61301249629</v>
      </c>
      <c r="N38285">
        <v>-0.17859284432971789</v>
      </c>
      <c r="O38285">
        <v>1291358.325348455</v>
      </c>
      <c r="P38285">
        <v>0</v>
      </c>
      <c r="Q38285" t="s">
        <v>50043</v>
      </c>
      <c r="R38285" s="3">
        <v>0.41669340521194437</v>
      </c>
      <c r="S38285" t="s">
        <v>50016</v>
      </c>
      <c r="T38285" t="s">
        <v>50035</v>
      </c>
    </row>
    <row r="38286" spans="1:20" x14ac:dyDescent="0.3">
      <c r="A38286" s="1" t="s">
        <v>38300</v>
      </c>
      <c r="B38286">
        <v>85.584413712720306</v>
      </c>
      <c r="C38286">
        <v>0</v>
      </c>
      <c r="D38286">
        <v>0.7505856012030826</v>
      </c>
      <c r="E38286">
        <v>90.656042440924693</v>
      </c>
      <c r="F38286">
        <v>97</v>
      </c>
      <c r="G38286">
        <v>178.05733685103101</v>
      </c>
      <c r="H38286">
        <v>1.6809658880828751</v>
      </c>
      <c r="I38286">
        <v>27.670584000000002</v>
      </c>
      <c r="J38286">
        <v>39.975343719000954</v>
      </c>
      <c r="K38286">
        <v>67371.456805503447</v>
      </c>
      <c r="L38286">
        <v>45634.026815425917</v>
      </c>
      <c r="M38286">
        <v>12763.308093722861</v>
      </c>
      <c r="N38286">
        <v>-0.18458991163054331</v>
      </c>
      <c r="O38286">
        <v>947439.72936254065</v>
      </c>
      <c r="P38286">
        <v>0</v>
      </c>
      <c r="Q38286" t="s">
        <v>50043</v>
      </c>
      <c r="R38286" s="3">
        <v>0.7505856012030826</v>
      </c>
      <c r="S38286" t="s">
        <v>50016</v>
      </c>
      <c r="T38286" t="s">
        <v>50035</v>
      </c>
    </row>
    <row r="38287" spans="1:20" x14ac:dyDescent="0.3">
      <c r="A38287" s="1" t="s">
        <v>38301</v>
      </c>
      <c r="B38287">
        <v>1899.808907023302</v>
      </c>
      <c r="C38287">
        <v>0</v>
      </c>
      <c r="D38287">
        <v>0.29389426306989802</v>
      </c>
      <c r="E38287">
        <v>93.90094377138756</v>
      </c>
      <c r="F38287">
        <v>97</v>
      </c>
      <c r="G38287">
        <v>281.35799603960459</v>
      </c>
      <c r="H38287">
        <v>11.75224776644726</v>
      </c>
      <c r="I38287">
        <v>27.670584000000002</v>
      </c>
      <c r="J38287">
        <v>58.942398559510622</v>
      </c>
      <c r="K38287">
        <v>481564.49342830898</v>
      </c>
      <c r="L38287">
        <v>332925.85082655319</v>
      </c>
      <c r="M38287">
        <v>1390112.0392525401</v>
      </c>
      <c r="N38287">
        <v>-0.20984428612064679</v>
      </c>
      <c r="O38287">
        <v>7077652.4932499668</v>
      </c>
      <c r="P38287">
        <v>0</v>
      </c>
      <c r="Q38287" t="s">
        <v>50043</v>
      </c>
      <c r="R38287" s="3">
        <v>0.29389426306989802</v>
      </c>
      <c r="S38287" t="s">
        <v>50016</v>
      </c>
      <c r="T38287" t="s">
        <v>50035</v>
      </c>
    </row>
    <row r="38288" spans="1:20" x14ac:dyDescent="0.3">
      <c r="A38288" s="1" t="s">
        <v>38302</v>
      </c>
      <c r="B38288">
        <v>173.15191352998681</v>
      </c>
      <c r="C38288">
        <v>0</v>
      </c>
      <c r="D38288">
        <v>0.22502932659233249</v>
      </c>
      <c r="E38288">
        <v>90.135233671209448</v>
      </c>
      <c r="F38288">
        <v>97</v>
      </c>
      <c r="G38288">
        <v>141.31209766675329</v>
      </c>
      <c r="H38288">
        <v>32.981238424666451</v>
      </c>
      <c r="I38288">
        <v>27.670584000000002</v>
      </c>
      <c r="J38288">
        <v>55.571759338540588</v>
      </c>
      <c r="K38288">
        <v>82895.38576896103</v>
      </c>
      <c r="L38288">
        <v>54819.692959234097</v>
      </c>
      <c r="M38288">
        <v>1816885.262372606</v>
      </c>
      <c r="N38288">
        <v>-8.780973434814987E-3</v>
      </c>
      <c r="O38288">
        <v>513542.93127269822</v>
      </c>
      <c r="P38288">
        <v>0</v>
      </c>
      <c r="Q38288" t="s">
        <v>50043</v>
      </c>
      <c r="R38288" s="3">
        <v>0.22502932659233249</v>
      </c>
      <c r="S38288" t="s">
        <v>50016</v>
      </c>
      <c r="T38288" t="s">
        <v>50035</v>
      </c>
    </row>
    <row r="38289" spans="1:20" x14ac:dyDescent="0.3">
      <c r="A38289" s="1" t="s">
        <v>38303</v>
      </c>
      <c r="B38289">
        <v>812.61821644632096</v>
      </c>
      <c r="C38289">
        <v>0</v>
      </c>
      <c r="D38289">
        <v>1.676431952272077</v>
      </c>
      <c r="E38289">
        <v>79.523091359350474</v>
      </c>
      <c r="F38289">
        <v>97</v>
      </c>
      <c r="G38289">
        <v>101.6968094153831</v>
      </c>
      <c r="H38289">
        <v>29.03549787758946</v>
      </c>
      <c r="I38289">
        <v>27.670584000000002</v>
      </c>
      <c r="J38289">
        <v>3.051709728351923</v>
      </c>
      <c r="K38289">
        <v>3459090.400902187</v>
      </c>
      <c r="L38289">
        <v>3169160.2991939322</v>
      </c>
      <c r="M38289">
        <v>7680200.5913690366</v>
      </c>
      <c r="N38289">
        <v>-0.13113376367118301</v>
      </c>
      <c r="O38289">
        <v>283842836.23443991</v>
      </c>
      <c r="P38289">
        <v>0</v>
      </c>
      <c r="Q38289" t="s">
        <v>50043</v>
      </c>
      <c r="R38289" s="3">
        <v>1.6764319522720772</v>
      </c>
      <c r="S38289" t="s">
        <v>50029</v>
      </c>
      <c r="T38289" t="s">
        <v>50036</v>
      </c>
    </row>
    <row r="38290" spans="1:20" x14ac:dyDescent="0.3">
      <c r="A38290" s="1" t="s">
        <v>38304</v>
      </c>
      <c r="B38290">
        <v>443.21651650570851</v>
      </c>
      <c r="C38290">
        <v>0</v>
      </c>
      <c r="D38290">
        <v>1.645443063677039</v>
      </c>
      <c r="E38290">
        <v>100</v>
      </c>
      <c r="F38290">
        <v>97</v>
      </c>
      <c r="G38290">
        <v>104.26627457699431</v>
      </c>
      <c r="H38290">
        <v>8.072436633720546</v>
      </c>
      <c r="I38290">
        <v>27.670584000000002</v>
      </c>
      <c r="J38290">
        <v>20.922881761125989</v>
      </c>
      <c r="K38290">
        <v>285972.09693150362</v>
      </c>
      <c r="L38290">
        <v>1035796.333731866</v>
      </c>
      <c r="M38290">
        <v>132746.90406537111</v>
      </c>
      <c r="N38290">
        <v>-0.27115128331783428</v>
      </c>
      <c r="O38290">
        <v>55549246.325581864</v>
      </c>
      <c r="P38290">
        <v>0</v>
      </c>
      <c r="Q38290" t="s">
        <v>50043</v>
      </c>
      <c r="R38290" s="3">
        <v>1.6454430636770387</v>
      </c>
      <c r="S38290" t="s">
        <v>50016</v>
      </c>
      <c r="T38290" t="s">
        <v>50035</v>
      </c>
    </row>
    <row r="38291" spans="1:20" x14ac:dyDescent="0.3">
      <c r="A38291" s="1" t="s">
        <v>38305</v>
      </c>
      <c r="B38291">
        <v>840.46680094018086</v>
      </c>
      <c r="C38291">
        <v>0</v>
      </c>
      <c r="D38291">
        <v>0.19524416868658431</v>
      </c>
      <c r="E38291">
        <v>80.68220890488027</v>
      </c>
      <c r="F38291">
        <v>89.226821999999999</v>
      </c>
      <c r="G38291">
        <v>37.02832678077047</v>
      </c>
      <c r="H38291">
        <v>3.8153843787594668</v>
      </c>
      <c r="I38291">
        <v>27.670584000000002</v>
      </c>
      <c r="J38291">
        <v>14.92343264444688</v>
      </c>
      <c r="K38291">
        <v>32499.046901008369</v>
      </c>
      <c r="L38291">
        <v>94605.4089565748</v>
      </c>
      <c r="M38291">
        <v>92875.886475235151</v>
      </c>
      <c r="N38291">
        <v>-0.85730846371248881</v>
      </c>
      <c r="O38291">
        <v>215225.7662136328</v>
      </c>
      <c r="P38291">
        <v>0</v>
      </c>
      <c r="Q38291" t="s">
        <v>50043</v>
      </c>
      <c r="R38291" s="3">
        <v>0.19524416868658426</v>
      </c>
      <c r="S38291" t="s">
        <v>50024</v>
      </c>
      <c r="T38291" t="s">
        <v>50040</v>
      </c>
    </row>
    <row r="38292" spans="1:20" x14ac:dyDescent="0.3">
      <c r="A38292" s="1" t="s">
        <v>38306</v>
      </c>
      <c r="B38292">
        <v>2095.3858725237492</v>
      </c>
      <c r="C38292">
        <v>0</v>
      </c>
      <c r="D38292">
        <v>2.8615461761879888</v>
      </c>
      <c r="E38292">
        <v>43.869233638016553</v>
      </c>
      <c r="F38292">
        <v>100</v>
      </c>
      <c r="G38292">
        <v>179.54897460960791</v>
      </c>
      <c r="H38292">
        <v>0</v>
      </c>
      <c r="I38292">
        <v>27.670584000000002</v>
      </c>
      <c r="J38292">
        <v>2.772364914454517</v>
      </c>
      <c r="K38292">
        <v>2186550.0657246681</v>
      </c>
      <c r="L38292">
        <v>2747806.4046175</v>
      </c>
      <c r="M38292">
        <v>12753904.846189469</v>
      </c>
      <c r="N38292">
        <v>-0.20914193251204011</v>
      </c>
      <c r="O38292">
        <v>58141958.244480424</v>
      </c>
      <c r="P38292">
        <v>0</v>
      </c>
      <c r="Q38292" t="s">
        <v>50043</v>
      </c>
      <c r="R38292" s="3">
        <v>2.8615461761879888</v>
      </c>
      <c r="S38292" t="s">
        <v>50019</v>
      </c>
      <c r="T38292" t="s">
        <v>50035</v>
      </c>
    </row>
    <row r="38293" spans="1:20" x14ac:dyDescent="0.3">
      <c r="A38293" s="1" t="s">
        <v>38307</v>
      </c>
      <c r="B38293">
        <v>444.8148425228203</v>
      </c>
      <c r="C38293">
        <v>0</v>
      </c>
      <c r="D38293">
        <v>0.57324855855771284</v>
      </c>
      <c r="E38293">
        <v>76.983054535057875</v>
      </c>
      <c r="F38293">
        <v>97</v>
      </c>
      <c r="G38293">
        <v>136.239978199116</v>
      </c>
      <c r="H38293">
        <v>9.4084137168501218</v>
      </c>
      <c r="I38293">
        <v>27.670584000000002</v>
      </c>
      <c r="J38293">
        <v>28.918666302006979</v>
      </c>
      <c r="K38293">
        <v>520636.47599816119</v>
      </c>
      <c r="L38293">
        <v>567731.64914180001</v>
      </c>
      <c r="M38293">
        <v>461482.05781818391</v>
      </c>
      <c r="N38293">
        <v>-0.1002633995530466</v>
      </c>
      <c r="O38293">
        <v>7714889.8400491383</v>
      </c>
      <c r="P38293">
        <v>0</v>
      </c>
      <c r="Q38293" t="s">
        <v>50043</v>
      </c>
      <c r="R38293" s="3">
        <v>0.57324855855771284</v>
      </c>
      <c r="S38293" t="s">
        <v>50016</v>
      </c>
      <c r="T38293" t="s">
        <v>50035</v>
      </c>
    </row>
    <row r="38294" spans="1:20" x14ac:dyDescent="0.3">
      <c r="A38294" s="1" t="s">
        <v>38308</v>
      </c>
      <c r="B38294">
        <v>1230.5739969266599</v>
      </c>
      <c r="C38294">
        <v>0</v>
      </c>
      <c r="D38294">
        <v>0.44490258893173651</v>
      </c>
      <c r="E38294">
        <v>85.589393002116253</v>
      </c>
      <c r="F38294">
        <v>97</v>
      </c>
      <c r="G38294">
        <v>240.0324140809719</v>
      </c>
      <c r="H38294">
        <v>2.1339939169251618</v>
      </c>
      <c r="I38294">
        <v>27.670584000000002</v>
      </c>
      <c r="J38294">
        <v>41.273312989747097</v>
      </c>
      <c r="K38294">
        <v>1242987.4827609339</v>
      </c>
      <c r="L38294">
        <v>993355.18165352789</v>
      </c>
      <c r="M38294">
        <v>2416340.3072609948</v>
      </c>
      <c r="N38294">
        <v>-0.1755494110083389</v>
      </c>
      <c r="O38294">
        <v>16576056.86526997</v>
      </c>
      <c r="P38294">
        <v>0</v>
      </c>
      <c r="Q38294" t="s">
        <v>50043</v>
      </c>
      <c r="R38294" s="3">
        <v>0.44490258893173645</v>
      </c>
      <c r="S38294" t="s">
        <v>50016</v>
      </c>
      <c r="T38294" t="s">
        <v>50035</v>
      </c>
    </row>
    <row r="38295" spans="1:20" x14ac:dyDescent="0.3">
      <c r="A38295" s="1" t="s">
        <v>38309</v>
      </c>
      <c r="B38295">
        <v>587.92847375914721</v>
      </c>
      <c r="C38295">
        <v>0</v>
      </c>
      <c r="D38295">
        <v>0.70133018492571408</v>
      </c>
      <c r="E38295">
        <v>89.559440539456119</v>
      </c>
      <c r="F38295">
        <v>96.5</v>
      </c>
      <c r="G38295">
        <v>101.8396828693553</v>
      </c>
      <c r="H38295">
        <v>6.2024666015789398</v>
      </c>
      <c r="I38295">
        <v>27.670584000000002</v>
      </c>
      <c r="J38295">
        <v>10.418176702052889</v>
      </c>
      <c r="K38295">
        <v>464243.28387387312</v>
      </c>
      <c r="L38295">
        <v>2304314.3962226212</v>
      </c>
      <c r="M38295">
        <v>1274540.7392864861</v>
      </c>
      <c r="N38295">
        <v>-0.26073434160173048</v>
      </c>
      <c r="O38295">
        <v>16671755.450813269</v>
      </c>
      <c r="P38295">
        <v>0</v>
      </c>
      <c r="Q38295" t="s">
        <v>50043</v>
      </c>
      <c r="R38295" s="3">
        <v>0.70133018492571408</v>
      </c>
      <c r="S38295" t="s">
        <v>50024</v>
      </c>
      <c r="T38295" t="s">
        <v>50040</v>
      </c>
    </row>
    <row r="38296" spans="1:20" x14ac:dyDescent="0.3">
      <c r="A38296" s="1" t="s">
        <v>38310</v>
      </c>
      <c r="B38296">
        <v>249.38251379487389</v>
      </c>
      <c r="C38296">
        <v>0</v>
      </c>
      <c r="D38296">
        <v>0.69057557184065466</v>
      </c>
      <c r="E38296">
        <v>82.506244523341266</v>
      </c>
      <c r="F38296">
        <v>97</v>
      </c>
      <c r="G38296">
        <v>204.18338837613399</v>
      </c>
      <c r="H38296">
        <v>2.3258824744823432</v>
      </c>
      <c r="I38296">
        <v>27.670584000000002</v>
      </c>
      <c r="J38296">
        <v>34.400096175863141</v>
      </c>
      <c r="K38296">
        <v>162695.97743980621</v>
      </c>
      <c r="L38296">
        <v>119951.4447885445</v>
      </c>
      <c r="M38296">
        <v>2782729.9750365182</v>
      </c>
      <c r="N38296">
        <v>-0.18810347396702951</v>
      </c>
      <c r="O38296">
        <v>1834427.8108993019</v>
      </c>
      <c r="P38296">
        <v>0</v>
      </c>
      <c r="Q38296" t="s">
        <v>50043</v>
      </c>
      <c r="R38296" s="3">
        <v>0.69057557184065466</v>
      </c>
      <c r="S38296" t="s">
        <v>50016</v>
      </c>
      <c r="T38296" t="s">
        <v>50035</v>
      </c>
    </row>
    <row r="38297" spans="1:20" x14ac:dyDescent="0.3">
      <c r="A38297" s="1" t="s">
        <v>38311</v>
      </c>
      <c r="B38297">
        <v>1220.006158877128</v>
      </c>
      <c r="C38297">
        <v>0</v>
      </c>
      <c r="D38297">
        <v>0.81874569910739148</v>
      </c>
      <c r="E38297">
        <v>83.223227639729103</v>
      </c>
      <c r="F38297">
        <v>97</v>
      </c>
      <c r="G38297">
        <v>196.99711896486579</v>
      </c>
      <c r="H38297">
        <v>2.0450972900780888</v>
      </c>
      <c r="I38297">
        <v>27.670584000000002</v>
      </c>
      <c r="J38297">
        <v>36.015830211374357</v>
      </c>
      <c r="K38297">
        <v>334403.12962501019</v>
      </c>
      <c r="L38297">
        <v>903879.90758651064</v>
      </c>
      <c r="M38297">
        <v>56929.384814884819</v>
      </c>
      <c r="N38297">
        <v>-4.5618104159858751E-2</v>
      </c>
      <c r="O38297">
        <v>9323009.503903389</v>
      </c>
      <c r="P38297">
        <v>0</v>
      </c>
      <c r="Q38297" t="s">
        <v>50043</v>
      </c>
      <c r="R38297" s="3">
        <v>0.81874569910739148</v>
      </c>
      <c r="S38297" t="s">
        <v>50016</v>
      </c>
      <c r="T38297" t="s">
        <v>50035</v>
      </c>
    </row>
    <row r="38298" spans="1:20" x14ac:dyDescent="0.3">
      <c r="A38298" s="1" t="s">
        <v>38312</v>
      </c>
      <c r="B38298">
        <v>1341.8682520276379</v>
      </c>
      <c r="C38298">
        <v>0</v>
      </c>
      <c r="D38298">
        <v>0.73244960239875234</v>
      </c>
      <c r="E38298">
        <v>85.316100069123664</v>
      </c>
      <c r="F38298">
        <v>97</v>
      </c>
      <c r="G38298">
        <v>184.90774782460599</v>
      </c>
      <c r="H38298">
        <v>3.6190662222333678</v>
      </c>
      <c r="I38298">
        <v>27.670584000000002</v>
      </c>
      <c r="J38298">
        <v>52.773160538948929</v>
      </c>
      <c r="K38298">
        <v>1298848.8028109821</v>
      </c>
      <c r="L38298">
        <v>3001460.764712648</v>
      </c>
      <c r="M38298">
        <v>4354579.5147610139</v>
      </c>
      <c r="N38298">
        <v>-0.20901394392644421</v>
      </c>
      <c r="O38298">
        <v>88785837.257158905</v>
      </c>
      <c r="P38298">
        <v>0</v>
      </c>
      <c r="Q38298" t="s">
        <v>50043</v>
      </c>
      <c r="R38298" s="3">
        <v>0.73244960239875234</v>
      </c>
      <c r="S38298" t="s">
        <v>50016</v>
      </c>
      <c r="T38298" t="s">
        <v>50035</v>
      </c>
    </row>
    <row r="38299" spans="1:20" x14ac:dyDescent="0.3">
      <c r="A38299" s="1" t="s">
        <v>38313</v>
      </c>
      <c r="B38299">
        <v>683.52011030270057</v>
      </c>
      <c r="C38299">
        <v>0</v>
      </c>
      <c r="D38299">
        <v>0.3916360730736746</v>
      </c>
      <c r="E38299">
        <v>93.956400089836251</v>
      </c>
      <c r="F38299">
        <v>97</v>
      </c>
      <c r="G38299">
        <v>218.05471437855911</v>
      </c>
      <c r="H38299">
        <v>24.487235226976761</v>
      </c>
      <c r="I38299">
        <v>27.670584000000002</v>
      </c>
      <c r="J38299">
        <v>34.435920922752963</v>
      </c>
      <c r="K38299">
        <v>513440.51843694819</v>
      </c>
      <c r="L38299">
        <v>250877.81462918231</v>
      </c>
      <c r="M38299">
        <v>18833.41670890099</v>
      </c>
      <c r="N38299">
        <v>-0.1790270331218691</v>
      </c>
      <c r="O38299">
        <v>1887294.299902316</v>
      </c>
      <c r="P38299">
        <v>0</v>
      </c>
      <c r="Q38299" t="s">
        <v>50043</v>
      </c>
      <c r="R38299" s="3">
        <v>0.3916360730736746</v>
      </c>
      <c r="S38299" t="s">
        <v>50016</v>
      </c>
      <c r="T38299" t="s">
        <v>50035</v>
      </c>
    </row>
    <row r="38300" spans="1:20" x14ac:dyDescent="0.3">
      <c r="A38300" s="1" t="s">
        <v>38314</v>
      </c>
      <c r="B38300">
        <v>165.59824082086391</v>
      </c>
      <c r="C38300">
        <v>0</v>
      </c>
      <c r="D38300">
        <v>0.52626378741829272</v>
      </c>
      <c r="E38300">
        <v>76.123397876248035</v>
      </c>
      <c r="F38300">
        <v>97</v>
      </c>
      <c r="G38300">
        <v>209.50125261720629</v>
      </c>
      <c r="H38300">
        <v>6.0880635887998071</v>
      </c>
      <c r="I38300">
        <v>27.670584000000002</v>
      </c>
      <c r="J38300">
        <v>60.839622492374367</v>
      </c>
      <c r="K38300">
        <v>75537.727785804585</v>
      </c>
      <c r="L38300">
        <v>120384.4698489537</v>
      </c>
      <c r="M38300">
        <v>10659.46472617876</v>
      </c>
      <c r="N38300">
        <v>-0.20909088926893241</v>
      </c>
      <c r="O38300">
        <v>2253843.983317039</v>
      </c>
      <c r="P38300">
        <v>0</v>
      </c>
      <c r="Q38300" t="s">
        <v>50043</v>
      </c>
      <c r="R38300" s="3">
        <v>0.52626378741829272</v>
      </c>
      <c r="S38300" t="s">
        <v>50016</v>
      </c>
      <c r="T38300" t="s">
        <v>50035</v>
      </c>
    </row>
    <row r="38301" spans="1:20" x14ac:dyDescent="0.3">
      <c r="A38301" s="1" t="s">
        <v>38315</v>
      </c>
      <c r="B38301">
        <v>257.12804013766061</v>
      </c>
      <c r="C38301">
        <v>0</v>
      </c>
      <c r="D38301">
        <v>0.52312424680004654</v>
      </c>
      <c r="E38301">
        <v>81.560537094874249</v>
      </c>
      <c r="F38301">
        <v>97</v>
      </c>
      <c r="G38301">
        <v>170.46594251634019</v>
      </c>
      <c r="H38301">
        <v>3.0119456509081708</v>
      </c>
      <c r="I38301">
        <v>27.670584000000002</v>
      </c>
      <c r="J38301">
        <v>41.726501275150817</v>
      </c>
      <c r="K38301">
        <v>141825.69756963759</v>
      </c>
      <c r="L38301">
        <v>461679.69316381792</v>
      </c>
      <c r="M38301">
        <v>2386823.027234972</v>
      </c>
      <c r="N38301">
        <v>-0.17888641236875369</v>
      </c>
      <c r="O38301">
        <v>6094286.3769475911</v>
      </c>
      <c r="P38301">
        <v>0</v>
      </c>
      <c r="Q38301" t="s">
        <v>50043</v>
      </c>
      <c r="R38301" s="3">
        <v>0.52312424680004654</v>
      </c>
      <c r="S38301" t="s">
        <v>50016</v>
      </c>
      <c r="T38301" t="s">
        <v>50035</v>
      </c>
    </row>
    <row r="38302" spans="1:20" x14ac:dyDescent="0.3">
      <c r="A38302" s="1" t="s">
        <v>38316</v>
      </c>
      <c r="B38302">
        <v>288.24106152900453</v>
      </c>
      <c r="C38302">
        <v>0</v>
      </c>
      <c r="D38302">
        <v>0.63251483043518197</v>
      </c>
      <c r="E38302">
        <v>84.651259310560476</v>
      </c>
      <c r="F38302">
        <v>97</v>
      </c>
      <c r="G38302">
        <v>210.13713212587641</v>
      </c>
      <c r="H38302">
        <v>2.267377784417635</v>
      </c>
      <c r="I38302">
        <v>27.670584000000002</v>
      </c>
      <c r="J38302">
        <v>32.455109856391722</v>
      </c>
      <c r="K38302">
        <v>143219.56997319969</v>
      </c>
      <c r="L38302">
        <v>116146.30755024729</v>
      </c>
      <c r="M38302">
        <v>2584020.6845078459</v>
      </c>
      <c r="N38302">
        <v>-0.1953515245090727</v>
      </c>
      <c r="O38302">
        <v>1861686.968889303</v>
      </c>
      <c r="P38302">
        <v>0</v>
      </c>
      <c r="Q38302" t="s">
        <v>50043</v>
      </c>
      <c r="R38302" s="3">
        <v>0.63251483043518197</v>
      </c>
      <c r="S38302" t="s">
        <v>50016</v>
      </c>
      <c r="T38302" t="s">
        <v>50035</v>
      </c>
    </row>
    <row r="38303" spans="1:20" x14ac:dyDescent="0.3">
      <c r="A38303" s="1" t="s">
        <v>38317</v>
      </c>
      <c r="B38303">
        <v>322.8589959666291</v>
      </c>
      <c r="C38303">
        <v>0</v>
      </c>
      <c r="D38303">
        <v>0.69150609157167442</v>
      </c>
      <c r="E38303">
        <v>88.054616765726962</v>
      </c>
      <c r="F38303">
        <v>97</v>
      </c>
      <c r="G38303">
        <v>149.0316267473782</v>
      </c>
      <c r="H38303">
        <v>6.3406052080623239</v>
      </c>
      <c r="I38303">
        <v>27.670584000000002</v>
      </c>
      <c r="J38303">
        <v>59.92023103509672</v>
      </c>
      <c r="K38303">
        <v>381879.48200887692</v>
      </c>
      <c r="L38303">
        <v>239008.11095021089</v>
      </c>
      <c r="M38303">
        <v>1505912.923882334</v>
      </c>
      <c r="N38303">
        <v>-8.1402110839052119E-2</v>
      </c>
      <c r="O38303">
        <v>1900892.215896707</v>
      </c>
      <c r="P38303">
        <v>0</v>
      </c>
      <c r="Q38303" t="s">
        <v>50043</v>
      </c>
      <c r="R38303" s="3">
        <v>0.69150609157167442</v>
      </c>
      <c r="S38303" t="s">
        <v>50016</v>
      </c>
      <c r="T38303" t="s">
        <v>50035</v>
      </c>
    </row>
    <row r="38304" spans="1:20" x14ac:dyDescent="0.3">
      <c r="A38304" s="1" t="s">
        <v>38318</v>
      </c>
      <c r="B38304">
        <v>143.2611799312441</v>
      </c>
      <c r="C38304">
        <v>0</v>
      </c>
      <c r="D38304">
        <v>0.48649271124432059</v>
      </c>
      <c r="E38304">
        <v>84.258793621589646</v>
      </c>
      <c r="F38304">
        <v>97</v>
      </c>
      <c r="G38304">
        <v>156.60305859566009</v>
      </c>
      <c r="H38304">
        <v>3.2144957898125401</v>
      </c>
      <c r="I38304">
        <v>27.670584000000002</v>
      </c>
      <c r="J38304">
        <v>52.406049509598589</v>
      </c>
      <c r="K38304">
        <v>86953.670123074335</v>
      </c>
      <c r="L38304">
        <v>103513.4998397622</v>
      </c>
      <c r="M38304">
        <v>147624.45149251449</v>
      </c>
      <c r="N38304">
        <v>-5.598607639648509E-2</v>
      </c>
      <c r="O38304">
        <v>846525.85085009807</v>
      </c>
      <c r="P38304">
        <v>0</v>
      </c>
      <c r="Q38304" t="s">
        <v>50043</v>
      </c>
      <c r="R38304" s="3">
        <v>0.48649271124432059</v>
      </c>
      <c r="S38304" t="s">
        <v>50016</v>
      </c>
      <c r="T38304" t="s">
        <v>50035</v>
      </c>
    </row>
    <row r="38305" spans="1:20" x14ac:dyDescent="0.3">
      <c r="A38305" s="1" t="s">
        <v>38319</v>
      </c>
      <c r="B38305">
        <v>504.83970062789189</v>
      </c>
      <c r="C38305">
        <v>0</v>
      </c>
      <c r="D38305">
        <v>0.95904391468333317</v>
      </c>
      <c r="E38305">
        <v>92.431296488737971</v>
      </c>
      <c r="F38305">
        <v>97</v>
      </c>
      <c r="G38305">
        <v>129.4539237212351</v>
      </c>
      <c r="H38305">
        <v>1.320492948658355</v>
      </c>
      <c r="I38305">
        <v>27.670584000000002</v>
      </c>
      <c r="J38305">
        <v>31.265009350531582</v>
      </c>
      <c r="K38305">
        <v>308503.54812303837</v>
      </c>
      <c r="L38305">
        <v>387561.33431579813</v>
      </c>
      <c r="M38305">
        <v>266891.73020946822</v>
      </c>
      <c r="N38305">
        <v>-0.32736338847603919</v>
      </c>
      <c r="O38305">
        <v>6734065.8491815859</v>
      </c>
      <c r="P38305">
        <v>0</v>
      </c>
      <c r="Q38305" t="s">
        <v>50043</v>
      </c>
      <c r="R38305" s="3">
        <v>0.95904391468333317</v>
      </c>
      <c r="S38305" t="s">
        <v>50016</v>
      </c>
      <c r="T38305" t="s">
        <v>50035</v>
      </c>
    </row>
    <row r="38306" spans="1:20" x14ac:dyDescent="0.3">
      <c r="A38306" s="1" t="s">
        <v>38320</v>
      </c>
      <c r="B38306">
        <v>4451.7894609864752</v>
      </c>
      <c r="C38306">
        <v>0</v>
      </c>
      <c r="D38306">
        <v>0.40486201655331328</v>
      </c>
      <c r="E38306">
        <v>96.025787816724844</v>
      </c>
      <c r="F38306">
        <v>97</v>
      </c>
      <c r="G38306">
        <v>185.73011497404769</v>
      </c>
      <c r="H38306">
        <v>2.3439463673508509</v>
      </c>
      <c r="I38306">
        <v>27.670584000000002</v>
      </c>
      <c r="J38306">
        <v>11.91411067947304</v>
      </c>
      <c r="K38306">
        <v>10680451.734191621</v>
      </c>
      <c r="L38306">
        <v>7194794.520545817</v>
      </c>
      <c r="M38306">
        <v>2375655.3488780418</v>
      </c>
      <c r="N38306">
        <v>-1.323176668504762E-2</v>
      </c>
      <c r="O38306">
        <v>94592964.565639496</v>
      </c>
      <c r="P38306">
        <v>0</v>
      </c>
      <c r="Q38306" t="s">
        <v>50043</v>
      </c>
      <c r="R38306" s="3">
        <v>0.40486201655331328</v>
      </c>
      <c r="S38306" t="s">
        <v>50016</v>
      </c>
      <c r="T38306" t="s">
        <v>50035</v>
      </c>
    </row>
    <row r="38307" spans="1:20" x14ac:dyDescent="0.3">
      <c r="A38307" s="1" t="s">
        <v>38321</v>
      </c>
      <c r="B38307">
        <v>1674.984487788189</v>
      </c>
      <c r="C38307">
        <v>0</v>
      </c>
      <c r="D38307">
        <v>0.51644646572381581</v>
      </c>
      <c r="E38307">
        <v>82.453827000638256</v>
      </c>
      <c r="F38307">
        <v>97</v>
      </c>
      <c r="G38307">
        <v>161.7173774826845</v>
      </c>
      <c r="H38307">
        <v>3.6092276075822949</v>
      </c>
      <c r="I38307">
        <v>27.670584000000002</v>
      </c>
      <c r="J38307">
        <v>33.51906413318045</v>
      </c>
      <c r="K38307">
        <v>1262260.7510141809</v>
      </c>
      <c r="L38307">
        <v>1121797.8289007079</v>
      </c>
      <c r="M38307">
        <v>1265645.6135569911</v>
      </c>
      <c r="N38307">
        <v>-0.1006635674182126</v>
      </c>
      <c r="O38307">
        <v>10870993.56932872</v>
      </c>
      <c r="P38307">
        <v>0</v>
      </c>
      <c r="Q38307" t="s">
        <v>50043</v>
      </c>
      <c r="R38307" s="3">
        <v>0.51644646572381581</v>
      </c>
      <c r="S38307" t="s">
        <v>50016</v>
      </c>
      <c r="T38307" t="s">
        <v>50035</v>
      </c>
    </row>
    <row r="38308" spans="1:20" x14ac:dyDescent="0.3">
      <c r="A38308" s="1" t="s">
        <v>38322</v>
      </c>
      <c r="B38308">
        <v>24316.486931117441</v>
      </c>
      <c r="C38308">
        <v>0</v>
      </c>
      <c r="D38308">
        <v>0.34804967297002237</v>
      </c>
      <c r="E38308">
        <v>77.945613323926594</v>
      </c>
      <c r="F38308">
        <v>96.75</v>
      </c>
      <c r="G38308">
        <v>173.2559148214857</v>
      </c>
      <c r="H38308">
        <v>3.1232948272398682</v>
      </c>
      <c r="I38308">
        <v>27.670584000000002</v>
      </c>
      <c r="J38308">
        <v>2.3622547535056739</v>
      </c>
      <c r="K38308">
        <v>37926999.351442464</v>
      </c>
      <c r="L38308">
        <v>15008777.95996388</v>
      </c>
      <c r="M38308">
        <v>153551077.96247369</v>
      </c>
      <c r="N38308">
        <v>-0.1737229893641126</v>
      </c>
      <c r="O38308">
        <v>496891541.58717263</v>
      </c>
      <c r="P38308">
        <v>0</v>
      </c>
      <c r="Q38308" t="s">
        <v>50043</v>
      </c>
      <c r="R38308" s="3">
        <v>0.34804967297002243</v>
      </c>
      <c r="S38308" t="s">
        <v>50021</v>
      </c>
      <c r="T38308" t="s">
        <v>50038</v>
      </c>
    </row>
    <row r="38309" spans="1:20" x14ac:dyDescent="0.3">
      <c r="A38309" s="1" t="s">
        <v>38323</v>
      </c>
      <c r="B38309">
        <v>859.40013825637891</v>
      </c>
      <c r="C38309">
        <v>0</v>
      </c>
      <c r="D38309">
        <v>0.47001727121546488</v>
      </c>
      <c r="E38309">
        <v>72.20476712612961</v>
      </c>
      <c r="F38309">
        <v>97</v>
      </c>
      <c r="G38309">
        <v>212.9670037644922</v>
      </c>
      <c r="H38309">
        <v>4.5702767048263926</v>
      </c>
      <c r="I38309">
        <v>27.670584000000002</v>
      </c>
      <c r="J38309">
        <v>49.918247338144027</v>
      </c>
      <c r="K38309">
        <v>64637.663672036339</v>
      </c>
      <c r="L38309">
        <v>446163.86599003361</v>
      </c>
      <c r="M38309">
        <v>212352.16276027061</v>
      </c>
      <c r="N38309">
        <v>-0.19201760706999921</v>
      </c>
      <c r="O38309">
        <v>2347649.606169438</v>
      </c>
      <c r="P38309">
        <v>0</v>
      </c>
      <c r="Q38309" t="s">
        <v>50043</v>
      </c>
      <c r="R38309" s="3">
        <v>0.47001727121546494</v>
      </c>
      <c r="S38309" t="s">
        <v>50016</v>
      </c>
      <c r="T38309" t="s">
        <v>50035</v>
      </c>
    </row>
    <row r="38310" spans="1:20" x14ac:dyDescent="0.3">
      <c r="A38310" s="1" t="s">
        <v>38324</v>
      </c>
      <c r="B38310">
        <v>313.36744954508282</v>
      </c>
      <c r="C38310">
        <v>0</v>
      </c>
      <c r="D38310">
        <v>0.69328577212944831</v>
      </c>
      <c r="E38310">
        <v>88.309511529765345</v>
      </c>
      <c r="F38310">
        <v>97</v>
      </c>
      <c r="G38310">
        <v>137.75218886780979</v>
      </c>
      <c r="H38310">
        <v>6.1458446656305092</v>
      </c>
      <c r="I38310">
        <v>27.670584000000002</v>
      </c>
      <c r="J38310">
        <v>54.804686711520098</v>
      </c>
      <c r="K38310">
        <v>357929.00767530681</v>
      </c>
      <c r="L38310">
        <v>211015.5450031439</v>
      </c>
      <c r="M38310">
        <v>1689956.5054661641</v>
      </c>
      <c r="N38310">
        <v>-7.7269734647510385E-2</v>
      </c>
      <c r="O38310">
        <v>1959610.1258039291</v>
      </c>
      <c r="P38310">
        <v>0</v>
      </c>
      <c r="Q38310" t="s">
        <v>50043</v>
      </c>
      <c r="R38310" s="3">
        <v>0.69328577212944831</v>
      </c>
      <c r="S38310" t="s">
        <v>50016</v>
      </c>
      <c r="T38310" t="s">
        <v>50035</v>
      </c>
    </row>
    <row r="38311" spans="1:20" x14ac:dyDescent="0.3">
      <c r="A38311" s="1" t="s">
        <v>38325</v>
      </c>
      <c r="B38311">
        <v>1889.213800217108</v>
      </c>
      <c r="C38311">
        <v>0</v>
      </c>
      <c r="D38311">
        <v>0.80619512513761238</v>
      </c>
      <c r="E38311">
        <v>80.21127993690294</v>
      </c>
      <c r="F38311">
        <v>97</v>
      </c>
      <c r="G38311">
        <v>116.7775399745645</v>
      </c>
      <c r="H38311">
        <v>5.8385109883757149</v>
      </c>
      <c r="I38311">
        <v>27.670584000000002</v>
      </c>
      <c r="J38311">
        <v>11.962267961964899</v>
      </c>
      <c r="K38311">
        <v>2072811.6142331089</v>
      </c>
      <c r="L38311">
        <v>2027454.207386524</v>
      </c>
      <c r="M38311">
        <v>420855.3849264803</v>
      </c>
      <c r="N38311">
        <v>-0.19061640525241719</v>
      </c>
      <c r="O38311">
        <v>39947285.614942648</v>
      </c>
      <c r="P38311">
        <v>0</v>
      </c>
      <c r="Q38311" t="s">
        <v>50043</v>
      </c>
      <c r="R38311" s="3">
        <v>0.80619512513761238</v>
      </c>
      <c r="S38311" t="s">
        <v>50016</v>
      </c>
      <c r="T38311" t="s">
        <v>50035</v>
      </c>
    </row>
    <row r="38312" spans="1:20" x14ac:dyDescent="0.3">
      <c r="A38312" s="1" t="s">
        <v>38326</v>
      </c>
      <c r="B38312">
        <v>34025.432194726382</v>
      </c>
      <c r="C38312">
        <v>0</v>
      </c>
      <c r="D38312">
        <v>0.55209982007203873</v>
      </c>
      <c r="E38312">
        <v>72.44775267991524</v>
      </c>
      <c r="F38312">
        <v>94.188698000000002</v>
      </c>
      <c r="G38312">
        <v>111.61602002829081</v>
      </c>
      <c r="H38312">
        <v>18.057696666464441</v>
      </c>
      <c r="I38312">
        <v>27.670584000000002</v>
      </c>
      <c r="J38312">
        <v>5.1242824115752494</v>
      </c>
      <c r="K38312">
        <v>22678930.083197121</v>
      </c>
      <c r="L38312">
        <v>54188548.324189901</v>
      </c>
      <c r="M38312">
        <v>32911816.290528979</v>
      </c>
      <c r="N38312">
        <v>-0.1896244758492581</v>
      </c>
      <c r="O38312">
        <v>498241513.3754316</v>
      </c>
      <c r="P38312">
        <v>0</v>
      </c>
      <c r="Q38312" t="s">
        <v>50043</v>
      </c>
      <c r="R38312" s="3">
        <v>0.55209982007203873</v>
      </c>
      <c r="S38312" t="s">
        <v>50026</v>
      </c>
      <c r="T38312" t="s">
        <v>50038</v>
      </c>
    </row>
    <row r="38313" spans="1:20" x14ac:dyDescent="0.3">
      <c r="A38313" s="1" t="s">
        <v>38327</v>
      </c>
      <c r="B38313">
        <v>193.10677192966429</v>
      </c>
      <c r="C38313">
        <v>0</v>
      </c>
      <c r="D38313">
        <v>0.68059304682148813</v>
      </c>
      <c r="E38313">
        <v>79.989275112630395</v>
      </c>
      <c r="F38313">
        <v>97</v>
      </c>
      <c r="G38313">
        <v>225.2690083208515</v>
      </c>
      <c r="H38313">
        <v>3.7046076252391602</v>
      </c>
      <c r="I38313">
        <v>27.670584000000002</v>
      </c>
      <c r="J38313">
        <v>48.849107593886927</v>
      </c>
      <c r="K38313">
        <v>102681.97259817251</v>
      </c>
      <c r="L38313">
        <v>144321.86282107941</v>
      </c>
      <c r="M38313">
        <v>349377.32699383987</v>
      </c>
      <c r="N38313">
        <v>-0.18648851753777779</v>
      </c>
      <c r="O38313">
        <v>4102724.7378956638</v>
      </c>
      <c r="P38313">
        <v>0</v>
      </c>
      <c r="Q38313" t="s">
        <v>50043</v>
      </c>
      <c r="R38313" s="3">
        <v>0.68059304682148813</v>
      </c>
      <c r="S38313" t="s">
        <v>50016</v>
      </c>
      <c r="T38313" t="s">
        <v>50035</v>
      </c>
    </row>
    <row r="38314" spans="1:20" x14ac:dyDescent="0.3">
      <c r="A38314" s="1" t="s">
        <v>38328</v>
      </c>
      <c r="B38314">
        <v>1761.8058542704421</v>
      </c>
      <c r="C38314">
        <v>0</v>
      </c>
      <c r="D38314">
        <v>2.7813403810737269</v>
      </c>
      <c r="E38314">
        <v>49.355834869871323</v>
      </c>
      <c r="F38314">
        <v>100</v>
      </c>
      <c r="G38314">
        <v>181.37968867639449</v>
      </c>
      <c r="H38314">
        <v>0</v>
      </c>
      <c r="I38314">
        <v>27.670584000000002</v>
      </c>
      <c r="J38314">
        <v>2.9883186009438099</v>
      </c>
      <c r="K38314">
        <v>2152730.5808509039</v>
      </c>
      <c r="L38314">
        <v>3011630.6793327979</v>
      </c>
      <c r="M38314">
        <v>15404655.818338839</v>
      </c>
      <c r="N38314">
        <v>-0.22621415746447501</v>
      </c>
      <c r="O38314">
        <v>59017759.653879508</v>
      </c>
      <c r="P38314">
        <v>0</v>
      </c>
      <c r="Q38314" t="s">
        <v>50043</v>
      </c>
      <c r="R38314" s="3">
        <v>2.7813403810737269</v>
      </c>
      <c r="S38314" t="s">
        <v>50019</v>
      </c>
      <c r="T38314" t="s">
        <v>50035</v>
      </c>
    </row>
    <row r="38315" spans="1:20" x14ac:dyDescent="0.3">
      <c r="A38315" s="1" t="s">
        <v>38329</v>
      </c>
      <c r="B38315">
        <v>493.7448224070593</v>
      </c>
      <c r="C38315">
        <v>0</v>
      </c>
      <c r="D38315">
        <v>1.3233509830835071</v>
      </c>
      <c r="E38315">
        <v>83.985152295515405</v>
      </c>
      <c r="F38315">
        <v>97</v>
      </c>
      <c r="G38315">
        <v>81.412820306584237</v>
      </c>
      <c r="H38315">
        <v>6.3864706357672274</v>
      </c>
      <c r="I38315">
        <v>27.670584000000002</v>
      </c>
      <c r="J38315">
        <v>33.383647120264627</v>
      </c>
      <c r="K38315">
        <v>684143.71101936675</v>
      </c>
      <c r="L38315">
        <v>472547.2093342524</v>
      </c>
      <c r="M38315">
        <v>1168494.2135271539</v>
      </c>
      <c r="N38315">
        <v>-0.46155144913969692</v>
      </c>
      <c r="O38315">
        <v>3418589.470676661</v>
      </c>
      <c r="P38315">
        <v>0</v>
      </c>
      <c r="Q38315" t="s">
        <v>50043</v>
      </c>
      <c r="R38315" s="3">
        <v>1.3233509830835071</v>
      </c>
      <c r="S38315" t="s">
        <v>50016</v>
      </c>
      <c r="T38315" t="s">
        <v>50035</v>
      </c>
    </row>
    <row r="38316" spans="1:20" x14ac:dyDescent="0.3">
      <c r="A38316" s="1" t="s">
        <v>38330</v>
      </c>
      <c r="B38316">
        <v>45633.758247169571</v>
      </c>
      <c r="C38316">
        <v>0</v>
      </c>
      <c r="D38316">
        <v>0.31661196805746439</v>
      </c>
      <c r="E38316">
        <v>86.552202980571593</v>
      </c>
      <c r="F38316">
        <v>97</v>
      </c>
      <c r="G38316">
        <v>159.87405959607619</v>
      </c>
      <c r="H38316">
        <v>12.6638383015786</v>
      </c>
      <c r="I38316">
        <v>27.670584000000002</v>
      </c>
      <c r="J38316">
        <v>0</v>
      </c>
      <c r="K38316">
        <v>39958269.556559227</v>
      </c>
      <c r="L38316">
        <v>62975609.904989451</v>
      </c>
      <c r="M38316">
        <v>11388419.46764601</v>
      </c>
      <c r="N38316">
        <v>-0.1186182290757108</v>
      </c>
      <c r="O38316">
        <v>1320048555.017463</v>
      </c>
      <c r="P38316">
        <v>0</v>
      </c>
      <c r="Q38316" t="s">
        <v>50043</v>
      </c>
      <c r="R38316" s="3">
        <v>0.31661196805746439</v>
      </c>
      <c r="S38316" t="s">
        <v>50021</v>
      </c>
      <c r="T38316" t="s">
        <v>50038</v>
      </c>
    </row>
    <row r="38317" spans="1:20" x14ac:dyDescent="0.3">
      <c r="A38317" s="1" t="s">
        <v>38331</v>
      </c>
      <c r="B38317">
        <v>2289.5669396398298</v>
      </c>
      <c r="C38317">
        <v>0</v>
      </c>
      <c r="D38317">
        <v>2.7736492079399042</v>
      </c>
      <c r="E38317">
        <v>71.818232434551575</v>
      </c>
      <c r="F38317">
        <v>96.5</v>
      </c>
      <c r="G38317">
        <v>143.3541913479983</v>
      </c>
      <c r="H38317">
        <v>1.624940241137534</v>
      </c>
      <c r="I38317">
        <v>27.670584000000002</v>
      </c>
      <c r="J38317">
        <v>8.597912641986925</v>
      </c>
      <c r="K38317">
        <v>1961714.5606907641</v>
      </c>
      <c r="L38317">
        <v>31451488.35560631</v>
      </c>
      <c r="M38317">
        <v>3758849.7113195001</v>
      </c>
      <c r="N38317">
        <v>-9.4158457144256205E-2</v>
      </c>
      <c r="O38317">
        <v>490206058.61295241</v>
      </c>
      <c r="P38317">
        <v>0</v>
      </c>
      <c r="Q38317" t="s">
        <v>50043</v>
      </c>
      <c r="R38317" s="3">
        <v>2.7736492079399042</v>
      </c>
      <c r="S38317" t="s">
        <v>50027</v>
      </c>
      <c r="T38317" t="s">
        <v>50035</v>
      </c>
    </row>
    <row r="38318" spans="1:20" x14ac:dyDescent="0.3">
      <c r="A38318" s="1" t="s">
        <v>38332</v>
      </c>
      <c r="B38318">
        <v>830.70985331223051</v>
      </c>
      <c r="C38318">
        <v>0</v>
      </c>
      <c r="D38318">
        <v>0.49475776562863899</v>
      </c>
      <c r="E38318">
        <v>68.405635053278175</v>
      </c>
      <c r="F38318">
        <v>97</v>
      </c>
      <c r="G38318">
        <v>207.321903082847</v>
      </c>
      <c r="H38318">
        <v>5.317237077763254</v>
      </c>
      <c r="I38318">
        <v>27.670584000000002</v>
      </c>
      <c r="J38318">
        <v>52.846463173163201</v>
      </c>
      <c r="K38318">
        <v>61861.081610210596</v>
      </c>
      <c r="L38318">
        <v>408062.37996845791</v>
      </c>
      <c r="M38318">
        <v>229396.20615479359</v>
      </c>
      <c r="N38318">
        <v>-0.17409790185798099</v>
      </c>
      <c r="O38318">
        <v>1978341.348263751</v>
      </c>
      <c r="P38318">
        <v>0</v>
      </c>
      <c r="Q38318" t="s">
        <v>50043</v>
      </c>
      <c r="R38318" s="3">
        <v>0.49475776562863905</v>
      </c>
      <c r="S38318" t="s">
        <v>50016</v>
      </c>
      <c r="T38318" t="s">
        <v>50035</v>
      </c>
    </row>
    <row r="38319" spans="1:20" x14ac:dyDescent="0.3">
      <c r="A38319" s="1" t="s">
        <v>38333</v>
      </c>
      <c r="B38319">
        <v>1776.124286298236</v>
      </c>
      <c r="C38319">
        <v>0</v>
      </c>
      <c r="D38319">
        <v>0.76866568448155315</v>
      </c>
      <c r="E38319">
        <v>81.788914244909634</v>
      </c>
      <c r="F38319">
        <v>97</v>
      </c>
      <c r="G38319">
        <v>91.009392471282467</v>
      </c>
      <c r="H38319">
        <v>6.2477674892084574</v>
      </c>
      <c r="I38319">
        <v>27.670584000000002</v>
      </c>
      <c r="J38319">
        <v>13.899925850244269</v>
      </c>
      <c r="K38319">
        <v>666559.88842712366</v>
      </c>
      <c r="L38319">
        <v>1795258.7142740421</v>
      </c>
      <c r="M38319">
        <v>3329781.2700582999</v>
      </c>
      <c r="N38319">
        <v>-0.21813833889192291</v>
      </c>
      <c r="O38319">
        <v>29548758.16895863</v>
      </c>
      <c r="P38319">
        <v>0</v>
      </c>
      <c r="Q38319" t="s">
        <v>50043</v>
      </c>
      <c r="R38319" s="3">
        <v>0.76866568448155315</v>
      </c>
      <c r="S38319" t="s">
        <v>50024</v>
      </c>
      <c r="T38319" t="s">
        <v>50040</v>
      </c>
    </row>
    <row r="38320" spans="1:20" x14ac:dyDescent="0.3">
      <c r="A38320" s="1" t="s">
        <v>38334</v>
      </c>
      <c r="B38320">
        <v>9958.1908518627642</v>
      </c>
      <c r="C38320">
        <v>0</v>
      </c>
      <c r="D38320">
        <v>0.41294880743438572</v>
      </c>
      <c r="E38320">
        <v>82.00114865642081</v>
      </c>
      <c r="F38320">
        <v>95.321640000000002</v>
      </c>
      <c r="G38320">
        <v>174.44496657272731</v>
      </c>
      <c r="H38320">
        <v>11.78560962702486</v>
      </c>
      <c r="I38320">
        <v>27.670584000000002</v>
      </c>
      <c r="J38320">
        <v>0</v>
      </c>
      <c r="K38320">
        <v>11202221.03007097</v>
      </c>
      <c r="L38320">
        <v>5080026.5547569189</v>
      </c>
      <c r="M38320">
        <v>12051428.077101899</v>
      </c>
      <c r="N38320">
        <v>-0.10788468224189481</v>
      </c>
      <c r="O38320">
        <v>41179829.754542664</v>
      </c>
      <c r="P38320">
        <v>0</v>
      </c>
      <c r="Q38320" t="s">
        <v>50043</v>
      </c>
      <c r="R38320" s="3">
        <v>0.41294880743438567</v>
      </c>
      <c r="S38320" t="s">
        <v>50022</v>
      </c>
      <c r="T38320" t="s">
        <v>50037</v>
      </c>
    </row>
    <row r="38321" spans="1:20" x14ac:dyDescent="0.3">
      <c r="A38321" s="1" t="s">
        <v>38335</v>
      </c>
      <c r="B38321">
        <v>2076.5856753225398</v>
      </c>
      <c r="C38321">
        <v>0</v>
      </c>
      <c r="D38321">
        <v>0.31645479372983282</v>
      </c>
      <c r="E38321">
        <v>88.837841734292482</v>
      </c>
      <c r="F38321">
        <v>97</v>
      </c>
      <c r="G38321">
        <v>184.20060548393539</v>
      </c>
      <c r="H38321">
        <v>8.4777065771400189</v>
      </c>
      <c r="I38321">
        <v>27.670584000000002</v>
      </c>
      <c r="J38321">
        <v>46.277302060527482</v>
      </c>
      <c r="K38321">
        <v>418649.57277472311</v>
      </c>
      <c r="L38321">
        <v>1388989.6673176</v>
      </c>
      <c r="M38321">
        <v>3905.912562977082</v>
      </c>
      <c r="N38321">
        <v>-0.1952064184817541</v>
      </c>
      <c r="O38321">
        <v>11028780.300043911</v>
      </c>
      <c r="P38321">
        <v>0</v>
      </c>
      <c r="Q38321" t="s">
        <v>50043</v>
      </c>
      <c r="R38321" s="3">
        <v>0.31645479372983282</v>
      </c>
      <c r="S38321" t="s">
        <v>50016</v>
      </c>
      <c r="T38321" t="s">
        <v>50035</v>
      </c>
    </row>
    <row r="38322" spans="1:20" x14ac:dyDescent="0.3">
      <c r="A38322" s="1" t="s">
        <v>38336</v>
      </c>
      <c r="B38322">
        <v>1643.051037155753</v>
      </c>
      <c r="C38322">
        <v>0</v>
      </c>
      <c r="D38322">
        <v>0.28585439344934299</v>
      </c>
      <c r="E38322">
        <v>83.457109559362507</v>
      </c>
      <c r="F38322">
        <v>97</v>
      </c>
      <c r="G38322">
        <v>240.88157022399301</v>
      </c>
      <c r="H38322">
        <v>11.2329901347317</v>
      </c>
      <c r="I38322">
        <v>27.670584000000002</v>
      </c>
      <c r="J38322">
        <v>50.676866811782673</v>
      </c>
      <c r="K38322">
        <v>540901.76977019373</v>
      </c>
      <c r="L38322">
        <v>371478.71658857982</v>
      </c>
      <c r="M38322">
        <v>1378081.434736657</v>
      </c>
      <c r="N38322">
        <v>-0.17525616887029491</v>
      </c>
      <c r="O38322">
        <v>7398425.694909893</v>
      </c>
      <c r="P38322">
        <v>0</v>
      </c>
      <c r="Q38322" t="s">
        <v>50043</v>
      </c>
      <c r="R38322" s="3">
        <v>0.28585439344934299</v>
      </c>
      <c r="S38322" t="s">
        <v>50016</v>
      </c>
      <c r="T38322" t="s">
        <v>50035</v>
      </c>
    </row>
    <row r="38323" spans="1:20" x14ac:dyDescent="0.3">
      <c r="A38323" s="1" t="s">
        <v>38337</v>
      </c>
      <c r="B38323">
        <v>1222.188690783523</v>
      </c>
      <c r="C38323">
        <v>0</v>
      </c>
      <c r="D38323">
        <v>0.70755450839390988</v>
      </c>
      <c r="E38323">
        <v>84.588329166474068</v>
      </c>
      <c r="F38323">
        <v>97</v>
      </c>
      <c r="G38323">
        <v>221.3897091199818</v>
      </c>
      <c r="H38323">
        <v>3.4952611201159129</v>
      </c>
      <c r="I38323">
        <v>27.670584000000002</v>
      </c>
      <c r="J38323">
        <v>58.269363563060423</v>
      </c>
      <c r="K38323">
        <v>1203879.832996276</v>
      </c>
      <c r="L38323">
        <v>2850299.016709147</v>
      </c>
      <c r="M38323">
        <v>4783999.2706634747</v>
      </c>
      <c r="N38323">
        <v>-0.1808484000715454</v>
      </c>
      <c r="O38323">
        <v>94541640.007238239</v>
      </c>
      <c r="P38323">
        <v>0</v>
      </c>
      <c r="Q38323" t="s">
        <v>50043</v>
      </c>
      <c r="R38323" s="3">
        <v>0.70755450839390988</v>
      </c>
      <c r="S38323" t="s">
        <v>50016</v>
      </c>
      <c r="T38323" t="s">
        <v>50035</v>
      </c>
    </row>
    <row r="38324" spans="1:20" x14ac:dyDescent="0.3">
      <c r="A38324" s="1" t="s">
        <v>38338</v>
      </c>
      <c r="B38324">
        <v>429.9168431925703</v>
      </c>
      <c r="C38324">
        <v>0</v>
      </c>
      <c r="D38324">
        <v>0.5606688329295515</v>
      </c>
      <c r="E38324">
        <v>79.014931216134613</v>
      </c>
      <c r="F38324">
        <v>97</v>
      </c>
      <c r="G38324">
        <v>137.13615085860991</v>
      </c>
      <c r="H38324">
        <v>9.7704907573760469</v>
      </c>
      <c r="I38324">
        <v>27.670584000000002</v>
      </c>
      <c r="J38324">
        <v>29.420325828060591</v>
      </c>
      <c r="K38324">
        <v>478916.24928135477</v>
      </c>
      <c r="L38324">
        <v>602939.29286729079</v>
      </c>
      <c r="M38324">
        <v>454636.04845887813</v>
      </c>
      <c r="N38324">
        <v>-0.10687431400974361</v>
      </c>
      <c r="O38324">
        <v>7526878.3725192277</v>
      </c>
      <c r="P38324">
        <v>0</v>
      </c>
      <c r="Q38324" t="s">
        <v>50043</v>
      </c>
      <c r="R38324" s="3">
        <v>0.5606688329295515</v>
      </c>
      <c r="S38324" t="s">
        <v>50016</v>
      </c>
      <c r="T38324" t="s">
        <v>50035</v>
      </c>
    </row>
    <row r="38325" spans="1:20" x14ac:dyDescent="0.3">
      <c r="A38325" s="1" t="s">
        <v>38339</v>
      </c>
      <c r="B38325">
        <v>587.92705085065245</v>
      </c>
      <c r="C38325">
        <v>0</v>
      </c>
      <c r="D38325">
        <v>0.45935137637451678</v>
      </c>
      <c r="E38325">
        <v>77.207354957241861</v>
      </c>
      <c r="F38325">
        <v>97</v>
      </c>
      <c r="G38325">
        <v>205.49554549729041</v>
      </c>
      <c r="H38325">
        <v>9.0105134145460131</v>
      </c>
      <c r="I38325">
        <v>27.670584000000002</v>
      </c>
      <c r="J38325">
        <v>43.480389436947853</v>
      </c>
      <c r="K38325">
        <v>366668.00636687881</v>
      </c>
      <c r="L38325">
        <v>346562.36852356402</v>
      </c>
      <c r="M38325">
        <v>4642653.3585946467</v>
      </c>
      <c r="N38325">
        <v>-0.20874203549956971</v>
      </c>
      <c r="O38325">
        <v>27760149.49516448</v>
      </c>
      <c r="P38325">
        <v>0</v>
      </c>
      <c r="Q38325" t="s">
        <v>50043</v>
      </c>
      <c r="R38325" s="3">
        <v>0.45935137637451678</v>
      </c>
      <c r="S38325" t="s">
        <v>50016</v>
      </c>
      <c r="T38325" t="s">
        <v>50035</v>
      </c>
    </row>
    <row r="38326" spans="1:20" x14ac:dyDescent="0.3">
      <c r="A38326" s="1" t="s">
        <v>38340</v>
      </c>
      <c r="B38326">
        <v>1220.711982056773</v>
      </c>
      <c r="C38326">
        <v>0</v>
      </c>
      <c r="D38326">
        <v>0.51261171755962665</v>
      </c>
      <c r="E38326">
        <v>97.997369576405958</v>
      </c>
      <c r="F38326">
        <v>97</v>
      </c>
      <c r="G38326">
        <v>235.8502841084815</v>
      </c>
      <c r="H38326">
        <v>2.2637513053430962</v>
      </c>
      <c r="I38326">
        <v>27.670584000000002</v>
      </c>
      <c r="J38326">
        <v>46.894951400100268</v>
      </c>
      <c r="K38326">
        <v>1128854.220192329</v>
      </c>
      <c r="L38326">
        <v>1108670.6734625751</v>
      </c>
      <c r="M38326">
        <v>2783492.8284719149</v>
      </c>
      <c r="N38326">
        <v>-0.1995821113003414</v>
      </c>
      <c r="O38326">
        <v>17921466.047512408</v>
      </c>
      <c r="P38326">
        <v>0</v>
      </c>
      <c r="Q38326" t="s">
        <v>50043</v>
      </c>
      <c r="R38326" s="3">
        <v>0.51261171755962665</v>
      </c>
      <c r="S38326" t="s">
        <v>50016</v>
      </c>
      <c r="T38326" t="s">
        <v>50035</v>
      </c>
    </row>
    <row r="38327" spans="1:20" x14ac:dyDescent="0.3">
      <c r="A38327" s="1" t="s">
        <v>38341</v>
      </c>
      <c r="B38327">
        <v>272.53784272498808</v>
      </c>
      <c r="C38327">
        <v>0</v>
      </c>
      <c r="D38327">
        <v>4.0234300557390954</v>
      </c>
      <c r="E38327">
        <v>97.198613680213754</v>
      </c>
      <c r="F38327">
        <v>97</v>
      </c>
      <c r="G38327">
        <v>30.48149376654959</v>
      </c>
      <c r="H38327">
        <v>8.3854510619074762</v>
      </c>
      <c r="I38327">
        <v>27.670584000000002</v>
      </c>
      <c r="J38327">
        <v>8.0463187822346907</v>
      </c>
      <c r="K38327">
        <v>44396.817785753992</v>
      </c>
      <c r="L38327">
        <v>229957.45182504581</v>
      </c>
      <c r="M38327">
        <v>415.11783302603169</v>
      </c>
      <c r="N38327">
        <v>-1.1339007197836399</v>
      </c>
      <c r="O38327">
        <v>8325001.9166067094</v>
      </c>
      <c r="P38327">
        <v>0</v>
      </c>
      <c r="Q38327" t="s">
        <v>50043</v>
      </c>
      <c r="R38327" s="3">
        <v>4.0234300557390954</v>
      </c>
      <c r="S38327" t="s">
        <v>50016</v>
      </c>
      <c r="T38327" t="s">
        <v>50035</v>
      </c>
    </row>
    <row r="38328" spans="1:20" x14ac:dyDescent="0.3">
      <c r="A38328" s="1" t="s">
        <v>38342</v>
      </c>
      <c r="B38328">
        <v>166.2563981729221</v>
      </c>
      <c r="C38328">
        <v>0</v>
      </c>
      <c r="D38328">
        <v>0.45553965732834217</v>
      </c>
      <c r="E38328">
        <v>64.199710897314716</v>
      </c>
      <c r="F38328">
        <v>97</v>
      </c>
      <c r="G38328">
        <v>203.37442240767149</v>
      </c>
      <c r="H38328">
        <v>5.7801573787171678</v>
      </c>
      <c r="I38328">
        <v>27.670584000000002</v>
      </c>
      <c r="J38328">
        <v>54.571796715782973</v>
      </c>
      <c r="K38328">
        <v>70283.239173474198</v>
      </c>
      <c r="L38328">
        <v>139210.80316621909</v>
      </c>
      <c r="M38328">
        <v>11151.476346274951</v>
      </c>
      <c r="N38328">
        <v>-0.2109403651089905</v>
      </c>
      <c r="O38328">
        <v>2297104.6293934272</v>
      </c>
      <c r="P38328">
        <v>0</v>
      </c>
      <c r="Q38328" t="s">
        <v>50043</v>
      </c>
      <c r="R38328" s="3">
        <v>0.45553965732834223</v>
      </c>
      <c r="S38328" t="s">
        <v>50016</v>
      </c>
      <c r="T38328" t="s">
        <v>50035</v>
      </c>
    </row>
    <row r="38329" spans="1:20" x14ac:dyDescent="0.3">
      <c r="A38329" s="1" t="s">
        <v>38343</v>
      </c>
      <c r="B38329">
        <v>31432.36009667804</v>
      </c>
      <c r="C38329">
        <v>0</v>
      </c>
      <c r="D38329">
        <v>0.44180525905307932</v>
      </c>
      <c r="E38329">
        <v>87.385609875086985</v>
      </c>
      <c r="F38329">
        <v>92.831435999999997</v>
      </c>
      <c r="G38329">
        <v>72.576465178880895</v>
      </c>
      <c r="H38329">
        <v>7.5837785738403136</v>
      </c>
      <c r="I38329">
        <v>27.670584000000002</v>
      </c>
      <c r="J38329">
        <v>20.580648055611992</v>
      </c>
      <c r="K38329">
        <v>20038773.26077934</v>
      </c>
      <c r="L38329">
        <v>18931677.830406431</v>
      </c>
      <c r="M38329">
        <v>676393327.4529258</v>
      </c>
      <c r="N38329">
        <v>-0.29422829168188269</v>
      </c>
      <c r="O38329">
        <v>88091181.022667408</v>
      </c>
      <c r="P38329">
        <v>0</v>
      </c>
      <c r="Q38329" t="s">
        <v>50043</v>
      </c>
      <c r="R38329" s="3">
        <v>0.44180525905307927</v>
      </c>
      <c r="S38329" t="s">
        <v>50020</v>
      </c>
      <c r="T38329" t="s">
        <v>50035</v>
      </c>
    </row>
    <row r="38330" spans="1:20" x14ac:dyDescent="0.3">
      <c r="A38330" s="1" t="s">
        <v>38344</v>
      </c>
      <c r="B38330">
        <v>1000.00786052014</v>
      </c>
      <c r="C38330">
        <v>0</v>
      </c>
      <c r="D38330">
        <v>0.54574537190851158</v>
      </c>
      <c r="E38330">
        <v>80.649482220675495</v>
      </c>
      <c r="F38330">
        <v>97</v>
      </c>
      <c r="G38330">
        <v>218.38913179835669</v>
      </c>
      <c r="H38330">
        <v>8.5879055235653254</v>
      </c>
      <c r="I38330">
        <v>27.670584000000002</v>
      </c>
      <c r="J38330">
        <v>51.562715131627208</v>
      </c>
      <c r="K38330">
        <v>1353332.365363186</v>
      </c>
      <c r="L38330">
        <v>497311.11929349753</v>
      </c>
      <c r="M38330">
        <v>1161397.0017615019</v>
      </c>
      <c r="N38330">
        <v>-0.1928387898133633</v>
      </c>
      <c r="O38330">
        <v>2676346.2193752169</v>
      </c>
      <c r="P38330">
        <v>0</v>
      </c>
      <c r="Q38330" t="s">
        <v>50043</v>
      </c>
      <c r="R38330" s="3">
        <v>0.54574537190851158</v>
      </c>
      <c r="S38330" t="s">
        <v>50016</v>
      </c>
      <c r="T38330" t="s">
        <v>50035</v>
      </c>
    </row>
    <row r="38331" spans="1:20" x14ac:dyDescent="0.3">
      <c r="A38331" s="1" t="s">
        <v>38345</v>
      </c>
      <c r="B38331">
        <v>826.39851852337938</v>
      </c>
      <c r="C38331">
        <v>0</v>
      </c>
      <c r="D38331">
        <v>0.4584834914229397</v>
      </c>
      <c r="E38331">
        <v>86.784148430389223</v>
      </c>
      <c r="F38331">
        <v>97</v>
      </c>
      <c r="G38331">
        <v>227.07717339590471</v>
      </c>
      <c r="H38331">
        <v>3.8577739685971082</v>
      </c>
      <c r="I38331">
        <v>27.670584000000002</v>
      </c>
      <c r="J38331">
        <v>56.08375583903004</v>
      </c>
      <c r="K38331">
        <v>612504.43058692641</v>
      </c>
      <c r="L38331">
        <v>338501.23820877698</v>
      </c>
      <c r="M38331">
        <v>8623849.7195069827</v>
      </c>
      <c r="N38331">
        <v>-0.18285296892827521</v>
      </c>
      <c r="O38331">
        <v>4443379.6351888441</v>
      </c>
      <c r="P38331">
        <v>0</v>
      </c>
      <c r="Q38331" t="s">
        <v>50043</v>
      </c>
      <c r="R38331" s="3">
        <v>0.4584834914229397</v>
      </c>
      <c r="S38331" t="s">
        <v>50016</v>
      </c>
      <c r="T38331" t="s">
        <v>50035</v>
      </c>
    </row>
    <row r="38332" spans="1:20" x14ac:dyDescent="0.3">
      <c r="A38332" s="1" t="s">
        <v>38346</v>
      </c>
      <c r="B38332">
        <v>662.51648928157647</v>
      </c>
      <c r="C38332">
        <v>0</v>
      </c>
      <c r="D38332">
        <v>0.44837403813630983</v>
      </c>
      <c r="E38332">
        <v>74.413215636136002</v>
      </c>
      <c r="F38332">
        <v>97</v>
      </c>
      <c r="G38332">
        <v>192.4406562276005</v>
      </c>
      <c r="H38332">
        <v>9.6675576841122002</v>
      </c>
      <c r="I38332">
        <v>27.670584000000002</v>
      </c>
      <c r="J38332">
        <v>41.083939368248068</v>
      </c>
      <c r="K38332">
        <v>345230.62937694241</v>
      </c>
      <c r="L38332">
        <v>312826.81895550812</v>
      </c>
      <c r="M38332">
        <v>4625707.0858045286</v>
      </c>
      <c r="N38332">
        <v>-0.18437607563915739</v>
      </c>
      <c r="O38332">
        <v>26093778.61106696</v>
      </c>
      <c r="P38332">
        <v>0</v>
      </c>
      <c r="Q38332" t="s">
        <v>50043</v>
      </c>
      <c r="R38332" s="3">
        <v>0.44837403813630983</v>
      </c>
      <c r="S38332" t="s">
        <v>50016</v>
      </c>
      <c r="T38332" t="s">
        <v>50035</v>
      </c>
    </row>
    <row r="38333" spans="1:20" x14ac:dyDescent="0.3">
      <c r="A38333" s="1" t="s">
        <v>38347</v>
      </c>
      <c r="B38333">
        <v>1307.336123755229</v>
      </c>
      <c r="C38333">
        <v>0</v>
      </c>
      <c r="D38333">
        <v>5.0552303876057838</v>
      </c>
      <c r="E38333">
        <v>88.963897278719514</v>
      </c>
      <c r="F38333">
        <v>95.813782000000003</v>
      </c>
      <c r="G38333">
        <v>48.371601135072247</v>
      </c>
      <c r="H38333">
        <v>40.373447802754747</v>
      </c>
      <c r="I38333">
        <v>27.670584000000002</v>
      </c>
      <c r="J38333">
        <v>6.5470398142634583</v>
      </c>
      <c r="K38333">
        <v>5477573.1879334329</v>
      </c>
      <c r="L38333">
        <v>7682183.7165045096</v>
      </c>
      <c r="M38333">
        <v>17837132.68108448</v>
      </c>
      <c r="N38333">
        <v>-0.41152707787338388</v>
      </c>
      <c r="O38333">
        <v>224698882.05802521</v>
      </c>
      <c r="P38333">
        <v>0</v>
      </c>
      <c r="Q38333" t="s">
        <v>50043</v>
      </c>
      <c r="R38333" s="3">
        <v>5.0552303876057838</v>
      </c>
      <c r="S38333" t="s">
        <v>50017</v>
      </c>
      <c r="T38333" t="s">
        <v>50036</v>
      </c>
    </row>
    <row r="38334" spans="1:20" x14ac:dyDescent="0.3">
      <c r="A38334" s="1" t="s">
        <v>38348</v>
      </c>
      <c r="B38334">
        <v>1188.8305101182229</v>
      </c>
      <c r="C38334">
        <v>0</v>
      </c>
      <c r="D38334">
        <v>1.231993194892316</v>
      </c>
      <c r="E38334">
        <v>85.997749601730547</v>
      </c>
      <c r="F38334">
        <v>97</v>
      </c>
      <c r="G38334">
        <v>79.095368351469986</v>
      </c>
      <c r="H38334">
        <v>4.8201140438481529</v>
      </c>
      <c r="I38334">
        <v>27.670584000000002</v>
      </c>
      <c r="J38334">
        <v>18.725420062583641</v>
      </c>
      <c r="K38334">
        <v>3094583.4931210768</v>
      </c>
      <c r="L38334">
        <v>2896239.3625297719</v>
      </c>
      <c r="M38334">
        <v>1536654.3139054771</v>
      </c>
      <c r="N38334">
        <v>-0.4304103403441184</v>
      </c>
      <c r="O38334">
        <v>20898370.363332141</v>
      </c>
      <c r="P38334">
        <v>0</v>
      </c>
      <c r="Q38334" t="s">
        <v>50043</v>
      </c>
      <c r="R38334" s="3">
        <v>1.2319931948923155</v>
      </c>
      <c r="S38334" t="s">
        <v>50034</v>
      </c>
      <c r="T38334" t="s">
        <v>50035</v>
      </c>
    </row>
    <row r="38335" spans="1:20" x14ac:dyDescent="0.3">
      <c r="A38335" s="1" t="s">
        <v>38349</v>
      </c>
      <c r="B38335">
        <v>292.10806876402671</v>
      </c>
      <c r="C38335">
        <v>0</v>
      </c>
      <c r="D38335">
        <v>0.67567724766960446</v>
      </c>
      <c r="E38335">
        <v>87.179424444675689</v>
      </c>
      <c r="F38335">
        <v>97</v>
      </c>
      <c r="G38335">
        <v>141.44115045538089</v>
      </c>
      <c r="H38335">
        <v>6.2182897363634728</v>
      </c>
      <c r="I38335">
        <v>27.670584000000002</v>
      </c>
      <c r="J38335">
        <v>55.162692794539247</v>
      </c>
      <c r="K38335">
        <v>344945.99226300279</v>
      </c>
      <c r="L38335">
        <v>236611.35154555121</v>
      </c>
      <c r="M38335">
        <v>1734539.062014339</v>
      </c>
      <c r="N38335">
        <v>-7.1498999117458231E-2</v>
      </c>
      <c r="O38335">
        <v>1761156.378120468</v>
      </c>
      <c r="P38335">
        <v>0</v>
      </c>
      <c r="Q38335" t="s">
        <v>50043</v>
      </c>
      <c r="R38335" s="3">
        <v>0.67567724766960446</v>
      </c>
      <c r="S38335" t="s">
        <v>50016</v>
      </c>
      <c r="T38335" t="s">
        <v>50035</v>
      </c>
    </row>
    <row r="38336" spans="1:20" x14ac:dyDescent="0.3">
      <c r="A38336" s="1" t="s">
        <v>38350</v>
      </c>
      <c r="B38336">
        <v>434.55837073287631</v>
      </c>
      <c r="C38336">
        <v>0</v>
      </c>
      <c r="D38336">
        <v>0.63085660334753846</v>
      </c>
      <c r="E38336">
        <v>91.67219778848667</v>
      </c>
      <c r="F38336">
        <v>97</v>
      </c>
      <c r="G38336">
        <v>182.6162209103129</v>
      </c>
      <c r="H38336">
        <v>5.8750773403090388</v>
      </c>
      <c r="I38336">
        <v>27.670584000000002</v>
      </c>
      <c r="J38336">
        <v>39.498709452038973</v>
      </c>
      <c r="K38336">
        <v>412075.26222269452</v>
      </c>
      <c r="L38336">
        <v>400651.2336202049</v>
      </c>
      <c r="M38336">
        <v>1021077.303987148</v>
      </c>
      <c r="N38336">
        <v>-0.1779554216744422</v>
      </c>
      <c r="O38336">
        <v>22414881.016413081</v>
      </c>
      <c r="P38336">
        <v>0</v>
      </c>
      <c r="Q38336" t="s">
        <v>50043</v>
      </c>
      <c r="R38336" s="3">
        <v>0.63085660334753846</v>
      </c>
      <c r="S38336" t="s">
        <v>50016</v>
      </c>
      <c r="T38336" t="s">
        <v>50035</v>
      </c>
    </row>
    <row r="38337" spans="1:20" x14ac:dyDescent="0.3">
      <c r="A38337" s="1" t="s">
        <v>38351</v>
      </c>
      <c r="B38337">
        <v>76.386334128295985</v>
      </c>
      <c r="C38337">
        <v>0</v>
      </c>
      <c r="D38337">
        <v>0.65815986632899626</v>
      </c>
      <c r="E38337">
        <v>81.580354742377224</v>
      </c>
      <c r="F38337">
        <v>97</v>
      </c>
      <c r="G38337">
        <v>208.38185537709279</v>
      </c>
      <c r="H38337">
        <v>1.7454286345258181</v>
      </c>
      <c r="I38337">
        <v>27.670584000000002</v>
      </c>
      <c r="J38337">
        <v>40.398326170603127</v>
      </c>
      <c r="K38337">
        <v>59338.094758161089</v>
      </c>
      <c r="L38337">
        <v>44569.879098193138</v>
      </c>
      <c r="M38337">
        <v>12197.650767642721</v>
      </c>
      <c r="N38337">
        <v>-0.17976750522912571</v>
      </c>
      <c r="O38337">
        <v>906245.1642629347</v>
      </c>
      <c r="P38337">
        <v>0</v>
      </c>
      <c r="Q38337" t="s">
        <v>50043</v>
      </c>
      <c r="R38337" s="3">
        <v>0.65815986632899626</v>
      </c>
      <c r="S38337" t="s">
        <v>50016</v>
      </c>
      <c r="T38337" t="s">
        <v>50035</v>
      </c>
    </row>
    <row r="38338" spans="1:20" x14ac:dyDescent="0.3">
      <c r="A38338" s="1" t="s">
        <v>38352</v>
      </c>
      <c r="B38338">
        <v>203.92113489557141</v>
      </c>
      <c r="C38338">
        <v>0</v>
      </c>
      <c r="D38338">
        <v>0.59677131538124195</v>
      </c>
      <c r="E38338">
        <v>88.861279816027846</v>
      </c>
      <c r="F38338">
        <v>97</v>
      </c>
      <c r="G38338">
        <v>202.92653933985841</v>
      </c>
      <c r="H38338">
        <v>3.497151877622461</v>
      </c>
      <c r="I38338">
        <v>27.670584000000002</v>
      </c>
      <c r="J38338">
        <v>52.417584655337023</v>
      </c>
      <c r="K38338">
        <v>107421.6909560216</v>
      </c>
      <c r="L38338">
        <v>151673.99828865691</v>
      </c>
      <c r="M38338">
        <v>319537.53317554778</v>
      </c>
      <c r="N38338">
        <v>-0.1841377059571534</v>
      </c>
      <c r="O38338">
        <v>4083789.3755236459</v>
      </c>
      <c r="P38338">
        <v>0</v>
      </c>
      <c r="Q38338" t="s">
        <v>50043</v>
      </c>
      <c r="R38338" s="3">
        <v>0.59677131538124195</v>
      </c>
      <c r="S38338" t="s">
        <v>50016</v>
      </c>
      <c r="T38338" t="s">
        <v>50035</v>
      </c>
    </row>
    <row r="38339" spans="1:20" x14ac:dyDescent="0.3">
      <c r="A38339" s="1" t="s">
        <v>38353</v>
      </c>
      <c r="B38339">
        <v>2651.8087072085409</v>
      </c>
      <c r="C38339">
        <v>0</v>
      </c>
      <c r="D38339">
        <v>0.47507705980933451</v>
      </c>
      <c r="E38339">
        <v>87.150002401890447</v>
      </c>
      <c r="F38339">
        <v>97</v>
      </c>
      <c r="G38339">
        <v>127.9560104817341</v>
      </c>
      <c r="H38339">
        <v>2.345018123767507</v>
      </c>
      <c r="I38339">
        <v>27.670584000000002</v>
      </c>
      <c r="J38339">
        <v>33.443018035815108</v>
      </c>
      <c r="K38339">
        <v>2778020.5449814792</v>
      </c>
      <c r="L38339">
        <v>2852283.7998836902</v>
      </c>
      <c r="M38339">
        <v>2245594.9942655461</v>
      </c>
      <c r="N38339">
        <v>-0.16164042699717299</v>
      </c>
      <c r="O38339">
        <v>174146552.44501799</v>
      </c>
      <c r="P38339">
        <v>0</v>
      </c>
      <c r="Q38339" t="s">
        <v>50043</v>
      </c>
      <c r="R38339" s="3">
        <v>0.47507705980933446</v>
      </c>
      <c r="S38339" t="s">
        <v>50016</v>
      </c>
      <c r="T38339" t="s">
        <v>50035</v>
      </c>
    </row>
    <row r="38340" spans="1:20" x14ac:dyDescent="0.3">
      <c r="A38340" s="1" t="s">
        <v>38354</v>
      </c>
      <c r="B38340">
        <v>3123.9391249226901</v>
      </c>
      <c r="C38340">
        <v>0</v>
      </c>
      <c r="D38340">
        <v>0.64326794422029132</v>
      </c>
      <c r="E38340">
        <v>75.452455577180785</v>
      </c>
      <c r="F38340">
        <v>94.384888000000004</v>
      </c>
      <c r="G38340">
        <v>112.7525335679278</v>
      </c>
      <c r="H38340">
        <v>2.2351766727768512</v>
      </c>
      <c r="I38340">
        <v>27.670584000000002</v>
      </c>
      <c r="J38340">
        <v>6.3866112312575671</v>
      </c>
      <c r="K38340">
        <v>544331.81441180373</v>
      </c>
      <c r="L38340">
        <v>1130566.9396355271</v>
      </c>
      <c r="M38340">
        <v>1106506.329281488</v>
      </c>
      <c r="N38340">
        <v>-0.37620659566636222</v>
      </c>
      <c r="O38340">
        <v>21177355.515907928</v>
      </c>
      <c r="P38340">
        <v>0</v>
      </c>
      <c r="Q38340" t="s">
        <v>50043</v>
      </c>
      <c r="R38340" s="3">
        <v>0.64326794422029132</v>
      </c>
      <c r="S38340" t="s">
        <v>50033</v>
      </c>
      <c r="T38340" t="s">
        <v>50039</v>
      </c>
    </row>
    <row r="38341" spans="1:20" x14ac:dyDescent="0.3">
      <c r="A38341" s="1" t="s">
        <v>38355</v>
      </c>
      <c r="B38341">
        <v>161.06877935292229</v>
      </c>
      <c r="C38341">
        <v>0</v>
      </c>
      <c r="D38341">
        <v>0.85103528741556722</v>
      </c>
      <c r="E38341">
        <v>90.511569386548061</v>
      </c>
      <c r="F38341">
        <v>97</v>
      </c>
      <c r="G38341">
        <v>190.34248538322021</v>
      </c>
      <c r="H38341">
        <v>1.681443579842127</v>
      </c>
      <c r="I38341">
        <v>27.670584000000002</v>
      </c>
      <c r="J38341">
        <v>37.032651673316373</v>
      </c>
      <c r="K38341">
        <v>171331.59329393489</v>
      </c>
      <c r="L38341">
        <v>169557.3017313476</v>
      </c>
      <c r="M38341">
        <v>1739979.5469158259</v>
      </c>
      <c r="N38341">
        <v>-1.424688609638779E-2</v>
      </c>
      <c r="O38341">
        <v>1784609.6972085489</v>
      </c>
      <c r="P38341">
        <v>0</v>
      </c>
      <c r="Q38341" t="s">
        <v>50043</v>
      </c>
      <c r="R38341" s="3">
        <v>0.85103528741556722</v>
      </c>
      <c r="S38341" t="s">
        <v>50016</v>
      </c>
      <c r="T38341" t="s">
        <v>50035</v>
      </c>
    </row>
    <row r="38342" spans="1:20" x14ac:dyDescent="0.3">
      <c r="A38342" s="1" t="s">
        <v>38356</v>
      </c>
      <c r="B38342">
        <v>76.996327903343015</v>
      </c>
      <c r="C38342">
        <v>0</v>
      </c>
      <c r="D38342">
        <v>0.63213229635206181</v>
      </c>
      <c r="E38342">
        <v>88.520260542562099</v>
      </c>
      <c r="F38342">
        <v>97</v>
      </c>
      <c r="G38342">
        <v>181.9700620618211</v>
      </c>
      <c r="H38342">
        <v>1.719368475310465</v>
      </c>
      <c r="I38342">
        <v>27.670584000000002</v>
      </c>
      <c r="J38342">
        <v>44.987599820145697</v>
      </c>
      <c r="K38342">
        <v>58797.509520729203</v>
      </c>
      <c r="L38342">
        <v>51646.901614868402</v>
      </c>
      <c r="M38342">
        <v>13264.43264826594</v>
      </c>
      <c r="N38342">
        <v>-0.17512751942326441</v>
      </c>
      <c r="O38342">
        <v>960375.02074803808</v>
      </c>
      <c r="P38342">
        <v>0</v>
      </c>
      <c r="Q38342" t="s">
        <v>50043</v>
      </c>
      <c r="R38342" s="3">
        <v>0.63213229635206181</v>
      </c>
      <c r="S38342" t="s">
        <v>50016</v>
      </c>
      <c r="T38342" t="s">
        <v>50035</v>
      </c>
    </row>
    <row r="38343" spans="1:20" x14ac:dyDescent="0.3">
      <c r="A38343" s="1" t="s">
        <v>38357</v>
      </c>
      <c r="B38343">
        <v>61.246029620694642</v>
      </c>
      <c r="C38343">
        <v>0</v>
      </c>
      <c r="D38343">
        <v>0.78909063261200474</v>
      </c>
      <c r="E38343">
        <v>93.29899719590459</v>
      </c>
      <c r="F38343">
        <v>97</v>
      </c>
      <c r="G38343">
        <v>184.36140141372391</v>
      </c>
      <c r="H38343">
        <v>1.825630544828998</v>
      </c>
      <c r="I38343">
        <v>27.670584000000002</v>
      </c>
      <c r="J38343">
        <v>36.700839876516881</v>
      </c>
      <c r="K38343">
        <v>75437.661054872966</v>
      </c>
      <c r="L38343">
        <v>35505.475127135207</v>
      </c>
      <c r="M38343">
        <v>18568.924722651791</v>
      </c>
      <c r="N38343">
        <v>-0.1192506270847366</v>
      </c>
      <c r="O38343">
        <v>403577.52440511191</v>
      </c>
      <c r="P38343">
        <v>0</v>
      </c>
      <c r="Q38343" t="s">
        <v>50043</v>
      </c>
      <c r="R38343" s="3">
        <v>0.78909063261200474</v>
      </c>
      <c r="S38343" t="s">
        <v>50016</v>
      </c>
      <c r="T38343" t="s">
        <v>50035</v>
      </c>
    </row>
    <row r="38344" spans="1:20" x14ac:dyDescent="0.3">
      <c r="A38344" s="1" t="s">
        <v>38358</v>
      </c>
      <c r="B38344">
        <v>720.78659002966174</v>
      </c>
      <c r="C38344">
        <v>0</v>
      </c>
      <c r="D38344">
        <v>2.3191653210679899</v>
      </c>
      <c r="E38344">
        <v>88.366278408613269</v>
      </c>
      <c r="F38344">
        <v>97</v>
      </c>
      <c r="G38344">
        <v>133.83031489320089</v>
      </c>
      <c r="H38344">
        <v>23.075720850825562</v>
      </c>
      <c r="I38344">
        <v>27.670584000000002</v>
      </c>
      <c r="J38344">
        <v>7.3064300541670546</v>
      </c>
      <c r="K38344">
        <v>3248248.712557842</v>
      </c>
      <c r="L38344">
        <v>1722713.2732703241</v>
      </c>
      <c r="M38344">
        <v>6627870.1926721027</v>
      </c>
      <c r="N38344">
        <v>-0.22608428079119131</v>
      </c>
      <c r="O38344">
        <v>62863346.202311777</v>
      </c>
      <c r="P38344">
        <v>0</v>
      </c>
      <c r="Q38344" t="s">
        <v>50043</v>
      </c>
      <c r="R38344" s="3">
        <v>2.3191653210679899</v>
      </c>
      <c r="S38344" t="s">
        <v>50030</v>
      </c>
      <c r="T38344" t="s">
        <v>50038</v>
      </c>
    </row>
    <row r="38345" spans="1:20" x14ac:dyDescent="0.3">
      <c r="A38345" s="1" t="s">
        <v>38359</v>
      </c>
      <c r="B38345">
        <v>1458.5996256964111</v>
      </c>
      <c r="C38345">
        <v>0</v>
      </c>
      <c r="D38345">
        <v>0.98302651313721823</v>
      </c>
      <c r="E38345">
        <v>79.001003185051061</v>
      </c>
      <c r="F38345">
        <v>94.480682000000002</v>
      </c>
      <c r="G38345">
        <v>123.0121380910152</v>
      </c>
      <c r="H38345">
        <v>2.859808966388393</v>
      </c>
      <c r="I38345">
        <v>27.670584000000002</v>
      </c>
      <c r="J38345">
        <v>8.4323318231545148</v>
      </c>
      <c r="K38345">
        <v>160373.8436399654</v>
      </c>
      <c r="L38345">
        <v>4613526.5887980182</v>
      </c>
      <c r="M38345">
        <v>6719242.2424940979</v>
      </c>
      <c r="N38345">
        <v>-0.29570572190398853</v>
      </c>
      <c r="O38345">
        <v>278824360.02359271</v>
      </c>
      <c r="P38345">
        <v>0</v>
      </c>
      <c r="Q38345" t="s">
        <v>50043</v>
      </c>
      <c r="R38345" s="3">
        <v>0.98302651313721823</v>
      </c>
      <c r="S38345" t="s">
        <v>50025</v>
      </c>
      <c r="T38345" t="s">
        <v>50039</v>
      </c>
    </row>
    <row r="38346" spans="1:20" x14ac:dyDescent="0.3">
      <c r="A38346" s="1" t="s">
        <v>38360</v>
      </c>
      <c r="B38346">
        <v>1855.9480799219441</v>
      </c>
      <c r="C38346">
        <v>0</v>
      </c>
      <c r="D38346">
        <v>0.83396538466442716</v>
      </c>
      <c r="E38346">
        <v>88.021230681772423</v>
      </c>
      <c r="F38346">
        <v>97</v>
      </c>
      <c r="G38346">
        <v>96.793277288077363</v>
      </c>
      <c r="H38346">
        <v>6.5313258739734694</v>
      </c>
      <c r="I38346">
        <v>27.670584000000002</v>
      </c>
      <c r="J38346">
        <v>15.008791034227411</v>
      </c>
      <c r="K38346">
        <v>684259.64589898335</v>
      </c>
      <c r="L38346">
        <v>1847502.650285355</v>
      </c>
      <c r="M38346">
        <v>3543623.4138973062</v>
      </c>
      <c r="N38346">
        <v>-0.20246103473350369</v>
      </c>
      <c r="O38346">
        <v>26340741.376698859</v>
      </c>
      <c r="P38346">
        <v>0</v>
      </c>
      <c r="Q38346" t="s">
        <v>50043</v>
      </c>
      <c r="R38346" s="3">
        <v>0.83396538466442716</v>
      </c>
      <c r="S38346" t="s">
        <v>50024</v>
      </c>
      <c r="T38346" t="s">
        <v>50040</v>
      </c>
    </row>
    <row r="38347" spans="1:20" x14ac:dyDescent="0.3">
      <c r="A38347" s="1" t="s">
        <v>38361</v>
      </c>
      <c r="B38347">
        <v>1297.9710900120681</v>
      </c>
      <c r="C38347">
        <v>0</v>
      </c>
      <c r="D38347">
        <v>5.1361077254024012</v>
      </c>
      <c r="E38347">
        <v>95.394961278377536</v>
      </c>
      <c r="F38347">
        <v>95.813782000000003</v>
      </c>
      <c r="G38347">
        <v>47.98378250128598</v>
      </c>
      <c r="H38347">
        <v>38.419985582396613</v>
      </c>
      <c r="I38347">
        <v>27.670584000000002</v>
      </c>
      <c r="J38347">
        <v>6.8548410409883038</v>
      </c>
      <c r="K38347">
        <v>6062794.9714007266</v>
      </c>
      <c r="L38347">
        <v>7813545.3262350727</v>
      </c>
      <c r="M38347">
        <v>17222818.059588488</v>
      </c>
      <c r="N38347">
        <v>-0.46474984580789641</v>
      </c>
      <c r="O38347">
        <v>262162873.22992399</v>
      </c>
      <c r="P38347">
        <v>0</v>
      </c>
      <c r="Q38347" t="s">
        <v>50043</v>
      </c>
      <c r="R38347" s="3">
        <v>5.1361077254024012</v>
      </c>
      <c r="S38347" t="s">
        <v>50017</v>
      </c>
      <c r="T38347" t="s">
        <v>50036</v>
      </c>
    </row>
    <row r="38348" spans="1:20" x14ac:dyDescent="0.3">
      <c r="A38348" s="1" t="s">
        <v>38362</v>
      </c>
      <c r="B38348">
        <v>99.398080869324019</v>
      </c>
      <c r="C38348">
        <v>0</v>
      </c>
      <c r="D38348">
        <v>1.174523600413141</v>
      </c>
      <c r="E38348">
        <v>91.795317880614618</v>
      </c>
      <c r="F38348">
        <v>97</v>
      </c>
      <c r="G38348">
        <v>103.8787833728949</v>
      </c>
      <c r="H38348">
        <v>6.0002950324796398</v>
      </c>
      <c r="I38348">
        <v>27.670584000000002</v>
      </c>
      <c r="J38348">
        <v>38.223189503519762</v>
      </c>
      <c r="K38348">
        <v>202201.79076556509</v>
      </c>
      <c r="L38348">
        <v>209706.34638373999</v>
      </c>
      <c r="M38348">
        <v>30393.069825960491</v>
      </c>
      <c r="N38348">
        <v>-0.64461927768856742</v>
      </c>
      <c r="O38348">
        <v>15108830.151330089</v>
      </c>
      <c r="P38348">
        <v>0</v>
      </c>
      <c r="Q38348" t="s">
        <v>50043</v>
      </c>
      <c r="R38348" s="3">
        <v>1.174523600413141</v>
      </c>
      <c r="S38348" t="s">
        <v>50016</v>
      </c>
      <c r="T38348" t="s">
        <v>50035</v>
      </c>
    </row>
    <row r="38349" spans="1:20" x14ac:dyDescent="0.3">
      <c r="A38349" s="1" t="s">
        <v>38363</v>
      </c>
      <c r="B38349">
        <v>1153.663154676975</v>
      </c>
      <c r="C38349">
        <v>0</v>
      </c>
      <c r="D38349">
        <v>0.50307916858440738</v>
      </c>
      <c r="E38349">
        <v>84.358359595155022</v>
      </c>
      <c r="F38349">
        <v>97</v>
      </c>
      <c r="G38349">
        <v>183.61492098153141</v>
      </c>
      <c r="H38349">
        <v>2.636594035431274</v>
      </c>
      <c r="I38349">
        <v>27.670584000000002</v>
      </c>
      <c r="J38349">
        <v>35.87803839811157</v>
      </c>
      <c r="K38349">
        <v>768445.31730888563</v>
      </c>
      <c r="L38349">
        <v>839692.7317270044</v>
      </c>
      <c r="M38349">
        <v>12008329.02276404</v>
      </c>
      <c r="N38349">
        <v>-0.1171483437837562</v>
      </c>
      <c r="O38349">
        <v>16203897.707107831</v>
      </c>
      <c r="P38349">
        <v>0</v>
      </c>
      <c r="Q38349" t="s">
        <v>50043</v>
      </c>
      <c r="R38349" s="3">
        <v>0.50307916858440738</v>
      </c>
      <c r="S38349" t="s">
        <v>50016</v>
      </c>
      <c r="T38349" t="s">
        <v>50035</v>
      </c>
    </row>
    <row r="38350" spans="1:20" x14ac:dyDescent="0.3">
      <c r="A38350" s="1" t="s">
        <v>38364</v>
      </c>
      <c r="B38350">
        <v>1234.91309223403</v>
      </c>
      <c r="C38350">
        <v>0</v>
      </c>
      <c r="D38350">
        <v>0.29565674352254551</v>
      </c>
      <c r="E38350">
        <v>89.428640740424299</v>
      </c>
      <c r="F38350">
        <v>97</v>
      </c>
      <c r="G38350">
        <v>191.23046030430521</v>
      </c>
      <c r="H38350">
        <v>7.5691743619370531</v>
      </c>
      <c r="I38350">
        <v>27.670584000000002</v>
      </c>
      <c r="J38350">
        <v>37.467669903713222</v>
      </c>
      <c r="K38350">
        <v>105398.43933673071</v>
      </c>
      <c r="L38350">
        <v>636325.10761082487</v>
      </c>
      <c r="M38350">
        <v>12885179.370343469</v>
      </c>
      <c r="N38350">
        <v>-0.19202880669431441</v>
      </c>
      <c r="O38350">
        <v>13108388.25465516</v>
      </c>
      <c r="P38350">
        <v>0</v>
      </c>
      <c r="Q38350" t="s">
        <v>50043</v>
      </c>
      <c r="R38350" s="3">
        <v>0.29565674352254551</v>
      </c>
      <c r="S38350" t="s">
        <v>50016</v>
      </c>
      <c r="T38350" t="s">
        <v>50035</v>
      </c>
    </row>
    <row r="38351" spans="1:20" x14ac:dyDescent="0.3">
      <c r="A38351" s="1" t="s">
        <v>38365</v>
      </c>
      <c r="B38351">
        <v>2144.7229387802809</v>
      </c>
      <c r="C38351">
        <v>0</v>
      </c>
      <c r="D38351">
        <v>2.638845122691432</v>
      </c>
      <c r="E38351">
        <v>69.867802463854261</v>
      </c>
      <c r="F38351">
        <v>96.5</v>
      </c>
      <c r="G38351">
        <v>131.43049741981201</v>
      </c>
      <c r="H38351">
        <v>1.716790277631171</v>
      </c>
      <c r="I38351">
        <v>27.670584000000002</v>
      </c>
      <c r="J38351">
        <v>8.7729196377662948</v>
      </c>
      <c r="K38351">
        <v>2314266.8237816188</v>
      </c>
      <c r="L38351">
        <v>28914356.928338248</v>
      </c>
      <c r="M38351">
        <v>3966652.164539455</v>
      </c>
      <c r="N38351">
        <v>-0.1068793493560878</v>
      </c>
      <c r="O38351">
        <v>525365402.93751788</v>
      </c>
      <c r="P38351">
        <v>0</v>
      </c>
      <c r="Q38351" t="s">
        <v>50043</v>
      </c>
      <c r="R38351" s="3">
        <v>2.6388451226914316</v>
      </c>
      <c r="S38351" t="s">
        <v>50027</v>
      </c>
      <c r="T38351" t="s">
        <v>50035</v>
      </c>
    </row>
    <row r="38352" spans="1:20" x14ac:dyDescent="0.3">
      <c r="A38352" s="1" t="s">
        <v>38366</v>
      </c>
      <c r="B38352">
        <v>2971.954617032437</v>
      </c>
      <c r="C38352">
        <v>0</v>
      </c>
      <c r="D38352">
        <v>0.6145452496006143</v>
      </c>
      <c r="E38352">
        <v>73.759060688974841</v>
      </c>
      <c r="F38352">
        <v>94.384888000000004</v>
      </c>
      <c r="G38352">
        <v>95.39191193837631</v>
      </c>
      <c r="H38352">
        <v>2.3046275105939928</v>
      </c>
      <c r="I38352">
        <v>27.670584000000002</v>
      </c>
      <c r="J38352">
        <v>5.9634528986400621</v>
      </c>
      <c r="K38352">
        <v>456846.0708903044</v>
      </c>
      <c r="L38352">
        <v>1024217.321272039</v>
      </c>
      <c r="M38352">
        <v>1186753.7481323329</v>
      </c>
      <c r="N38352">
        <v>-0.32862869059069671</v>
      </c>
      <c r="O38352">
        <v>20504694.656859629</v>
      </c>
      <c r="P38352">
        <v>0</v>
      </c>
      <c r="Q38352" t="s">
        <v>50043</v>
      </c>
      <c r="R38352" s="3">
        <v>0.6145452496006143</v>
      </c>
      <c r="S38352" t="s">
        <v>50033</v>
      </c>
      <c r="T38352" t="s">
        <v>50039</v>
      </c>
    </row>
    <row r="38353" spans="1:20" x14ac:dyDescent="0.3">
      <c r="A38353" s="1" t="s">
        <v>38367</v>
      </c>
      <c r="B38353">
        <v>784.02792161143066</v>
      </c>
      <c r="C38353">
        <v>0</v>
      </c>
      <c r="D38353">
        <v>0.8912768301809294</v>
      </c>
      <c r="E38353">
        <v>96.969623888799603</v>
      </c>
      <c r="F38353">
        <v>97</v>
      </c>
      <c r="G38353">
        <v>133.3535991606484</v>
      </c>
      <c r="H38353">
        <v>1.3518496054019531</v>
      </c>
      <c r="I38353">
        <v>27.670584000000002</v>
      </c>
      <c r="J38353">
        <v>38.54060261846859</v>
      </c>
      <c r="K38353">
        <v>1996060.921883872</v>
      </c>
      <c r="L38353">
        <v>1115595.7739915941</v>
      </c>
      <c r="M38353">
        <v>1551372.109181091</v>
      </c>
      <c r="N38353">
        <v>-0.14556225381841351</v>
      </c>
      <c r="O38353">
        <v>11320522.240653289</v>
      </c>
      <c r="P38353">
        <v>0</v>
      </c>
      <c r="Q38353" t="s">
        <v>50043</v>
      </c>
      <c r="R38353" s="3">
        <v>0.8912768301809294</v>
      </c>
      <c r="S38353" t="s">
        <v>50016</v>
      </c>
      <c r="T38353" t="s">
        <v>50035</v>
      </c>
    </row>
    <row r="38354" spans="1:20" x14ac:dyDescent="0.3">
      <c r="A38354" s="1" t="s">
        <v>38368</v>
      </c>
      <c r="B38354">
        <v>221.6296172602604</v>
      </c>
      <c r="C38354">
        <v>0</v>
      </c>
      <c r="D38354">
        <v>1.4495007594152809</v>
      </c>
      <c r="E38354">
        <v>86.427443935987711</v>
      </c>
      <c r="F38354">
        <v>97</v>
      </c>
      <c r="G38354">
        <v>77.066481049802292</v>
      </c>
      <c r="H38354">
        <v>6.0350366152712844</v>
      </c>
      <c r="I38354">
        <v>27.670584000000002</v>
      </c>
      <c r="J38354">
        <v>31.48348114914117</v>
      </c>
      <c r="K38354">
        <v>76447.371832127275</v>
      </c>
      <c r="L38354">
        <v>43397.668018193122</v>
      </c>
      <c r="M38354">
        <v>115618.01390192669</v>
      </c>
      <c r="N38354">
        <v>-0.54239511575966803</v>
      </c>
      <c r="O38354">
        <v>792583.62383062777</v>
      </c>
      <c r="P38354">
        <v>0</v>
      </c>
      <c r="Q38354" t="s">
        <v>50043</v>
      </c>
      <c r="R38354" s="3">
        <v>1.4495007594152807</v>
      </c>
      <c r="S38354" t="s">
        <v>50016</v>
      </c>
      <c r="T38354" t="s">
        <v>50035</v>
      </c>
    </row>
    <row r="38355" spans="1:20" x14ac:dyDescent="0.3">
      <c r="A38355" s="1" t="s">
        <v>38369</v>
      </c>
      <c r="B38355">
        <v>356.47552111986829</v>
      </c>
      <c r="C38355">
        <v>0</v>
      </c>
      <c r="D38355">
        <v>1.0776570408499211</v>
      </c>
      <c r="E38355">
        <v>81.752760265800816</v>
      </c>
      <c r="F38355">
        <v>97</v>
      </c>
      <c r="G38355">
        <v>91.936431040385187</v>
      </c>
      <c r="H38355">
        <v>4.2939252845722882</v>
      </c>
      <c r="I38355">
        <v>27.670584000000002</v>
      </c>
      <c r="J38355">
        <v>30.152935307239609</v>
      </c>
      <c r="K38355">
        <v>412163.58268941852</v>
      </c>
      <c r="L38355">
        <v>550121.42409564124</v>
      </c>
      <c r="M38355">
        <v>177093.59379822499</v>
      </c>
      <c r="N38355">
        <v>-0.28199216779128478</v>
      </c>
      <c r="O38355">
        <v>1833739.488896956</v>
      </c>
      <c r="P38355">
        <v>0</v>
      </c>
      <c r="Q38355" t="s">
        <v>50043</v>
      </c>
      <c r="R38355" s="3">
        <v>1.0776570408499209</v>
      </c>
      <c r="S38355" t="s">
        <v>50016</v>
      </c>
      <c r="T38355" t="s">
        <v>50035</v>
      </c>
    </row>
    <row r="38356" spans="1:20" x14ac:dyDescent="0.3">
      <c r="A38356" s="1" t="s">
        <v>38370</v>
      </c>
      <c r="B38356">
        <v>785.39926500928493</v>
      </c>
      <c r="C38356">
        <v>0</v>
      </c>
      <c r="D38356">
        <v>0.61950954794162405</v>
      </c>
      <c r="E38356">
        <v>90.759439031319516</v>
      </c>
      <c r="F38356">
        <v>97</v>
      </c>
      <c r="G38356">
        <v>159.62862906432389</v>
      </c>
      <c r="H38356">
        <v>4.2101462459953494</v>
      </c>
      <c r="I38356">
        <v>27.670584000000002</v>
      </c>
      <c r="J38356">
        <v>53.333006301677393</v>
      </c>
      <c r="K38356">
        <v>295979.15411901491</v>
      </c>
      <c r="L38356">
        <v>446084.42485144688</v>
      </c>
      <c r="M38356">
        <v>3583630.581618113</v>
      </c>
      <c r="N38356">
        <v>-1.8772836128635291E-2</v>
      </c>
      <c r="O38356">
        <v>6230526.5714336066</v>
      </c>
      <c r="P38356">
        <v>0</v>
      </c>
      <c r="Q38356" t="s">
        <v>50043</v>
      </c>
      <c r="R38356" s="3">
        <v>0.61950954794162405</v>
      </c>
      <c r="S38356" t="s">
        <v>50016</v>
      </c>
      <c r="T38356" t="s">
        <v>50035</v>
      </c>
    </row>
    <row r="38357" spans="1:20" x14ac:dyDescent="0.3">
      <c r="A38357" s="1" t="s">
        <v>38371</v>
      </c>
      <c r="B38357">
        <v>10310.164663657501</v>
      </c>
      <c r="C38357">
        <v>0</v>
      </c>
      <c r="D38357">
        <v>0.70502530456851464</v>
      </c>
      <c r="E38357">
        <v>92.606809583926662</v>
      </c>
      <c r="F38357">
        <v>97</v>
      </c>
      <c r="G38357">
        <v>166.57928349467161</v>
      </c>
      <c r="H38357">
        <v>19.027644288305989</v>
      </c>
      <c r="I38357">
        <v>27.670584000000002</v>
      </c>
      <c r="J38357">
        <v>14.106983192998809</v>
      </c>
      <c r="K38357">
        <v>10416300.13888669</v>
      </c>
      <c r="L38357">
        <v>33913618.440057069</v>
      </c>
      <c r="M38357">
        <v>3125992.2067122902</v>
      </c>
      <c r="N38357">
        <v>-4.6482781506190701E-2</v>
      </c>
      <c r="O38357">
        <v>335727649.08447713</v>
      </c>
      <c r="P38357">
        <v>0</v>
      </c>
      <c r="Q38357" t="s">
        <v>50043</v>
      </c>
      <c r="R38357" s="3">
        <v>0.70502530456851464</v>
      </c>
      <c r="S38357" t="s">
        <v>50018</v>
      </c>
      <c r="T38357" t="s">
        <v>50037</v>
      </c>
    </row>
    <row r="38358" spans="1:20" x14ac:dyDescent="0.3">
      <c r="A38358" s="1" t="s">
        <v>38372</v>
      </c>
      <c r="B38358">
        <v>1213.320704047969</v>
      </c>
      <c r="C38358">
        <v>0</v>
      </c>
      <c r="D38358">
        <v>0.4539714421700462</v>
      </c>
      <c r="E38358">
        <v>99.823289639893176</v>
      </c>
      <c r="F38358">
        <v>97</v>
      </c>
      <c r="G38358">
        <v>205.12390613957669</v>
      </c>
      <c r="H38358">
        <v>2.312863248126841</v>
      </c>
      <c r="I38358">
        <v>27.670584000000002</v>
      </c>
      <c r="J38358">
        <v>42.312976648373571</v>
      </c>
      <c r="K38358">
        <v>1252660.104835585</v>
      </c>
      <c r="L38358">
        <v>1102286.987290008</v>
      </c>
      <c r="M38358">
        <v>2687431.6552763269</v>
      </c>
      <c r="N38358">
        <v>-0.18370599425978679</v>
      </c>
      <c r="O38358">
        <v>17735251.836883459</v>
      </c>
      <c r="P38358">
        <v>0</v>
      </c>
      <c r="Q38358" t="s">
        <v>50043</v>
      </c>
      <c r="R38358" s="3">
        <v>0.4539714421700462</v>
      </c>
      <c r="S38358" t="s">
        <v>50016</v>
      </c>
      <c r="T38358" t="s">
        <v>50035</v>
      </c>
    </row>
    <row r="38359" spans="1:20" x14ac:dyDescent="0.3">
      <c r="A38359" s="1" t="s">
        <v>38373</v>
      </c>
      <c r="B38359">
        <v>447.23636851241298</v>
      </c>
      <c r="C38359">
        <v>0</v>
      </c>
      <c r="D38359">
        <v>0.49631197527634302</v>
      </c>
      <c r="E38359">
        <v>82.6967339882423</v>
      </c>
      <c r="F38359">
        <v>97</v>
      </c>
      <c r="G38359">
        <v>134.63508427085441</v>
      </c>
      <c r="H38359">
        <v>11.33439742339322</v>
      </c>
      <c r="I38359">
        <v>27.670584000000002</v>
      </c>
      <c r="J38359">
        <v>27.752159161859119</v>
      </c>
      <c r="K38359">
        <v>547790.54452062561</v>
      </c>
      <c r="L38359">
        <v>632113.45448130893</v>
      </c>
      <c r="M38359">
        <v>453071.72613305983</v>
      </c>
      <c r="N38359">
        <v>-9.7691860688857379E-2</v>
      </c>
      <c r="O38359">
        <v>7479339.32971639</v>
      </c>
      <c r="P38359">
        <v>0</v>
      </c>
      <c r="Q38359" t="s">
        <v>50043</v>
      </c>
      <c r="R38359" s="3">
        <v>0.49631197527634296</v>
      </c>
      <c r="S38359" t="s">
        <v>50016</v>
      </c>
      <c r="T38359" t="s">
        <v>50035</v>
      </c>
    </row>
    <row r="38360" spans="1:20" x14ac:dyDescent="0.3">
      <c r="A38360" s="1" t="s">
        <v>38374</v>
      </c>
      <c r="B38360">
        <v>760.28057404720141</v>
      </c>
      <c r="C38360">
        <v>0</v>
      </c>
      <c r="D38360">
        <v>1.796738582780725</v>
      </c>
      <c r="E38360">
        <v>76.847186264214272</v>
      </c>
      <c r="F38360">
        <v>97</v>
      </c>
      <c r="G38360">
        <v>102.431095155728</v>
      </c>
      <c r="H38360">
        <v>28.070649389644469</v>
      </c>
      <c r="I38360">
        <v>27.670584000000002</v>
      </c>
      <c r="J38360">
        <v>2.5631261916964809</v>
      </c>
      <c r="K38360">
        <v>3649558.6730042901</v>
      </c>
      <c r="L38360">
        <v>3280424.854373571</v>
      </c>
      <c r="M38360">
        <v>7518279.0459702797</v>
      </c>
      <c r="N38360">
        <v>-0.1172589657747438</v>
      </c>
      <c r="O38360">
        <v>284596964.01328719</v>
      </c>
      <c r="P38360">
        <v>0</v>
      </c>
      <c r="Q38360" t="s">
        <v>50043</v>
      </c>
      <c r="R38360" s="3">
        <v>1.7967385827807245</v>
      </c>
      <c r="S38360" t="s">
        <v>50029</v>
      </c>
      <c r="T38360" t="s">
        <v>50036</v>
      </c>
    </row>
    <row r="38361" spans="1:20" x14ac:dyDescent="0.3">
      <c r="A38361" s="1" t="s">
        <v>38375</v>
      </c>
      <c r="B38361">
        <v>249.45966321961481</v>
      </c>
      <c r="C38361">
        <v>0</v>
      </c>
      <c r="D38361">
        <v>0.58316876531563533</v>
      </c>
      <c r="E38361">
        <v>82.450818130761462</v>
      </c>
      <c r="F38361">
        <v>97</v>
      </c>
      <c r="G38361">
        <v>196.3115374401531</v>
      </c>
      <c r="H38361">
        <v>2.508229280118226</v>
      </c>
      <c r="I38361">
        <v>27.670584000000002</v>
      </c>
      <c r="J38361">
        <v>37.031726704941278</v>
      </c>
      <c r="K38361">
        <v>166430.70007897951</v>
      </c>
      <c r="L38361">
        <v>107508.92718626351</v>
      </c>
      <c r="M38361">
        <v>2938596.3231665422</v>
      </c>
      <c r="N38361">
        <v>-0.19153097303026009</v>
      </c>
      <c r="O38361">
        <v>1863227.053404815</v>
      </c>
      <c r="P38361">
        <v>0</v>
      </c>
      <c r="Q38361" t="s">
        <v>50043</v>
      </c>
      <c r="R38361" s="3">
        <v>0.58316876531563533</v>
      </c>
      <c r="S38361" t="s">
        <v>50016</v>
      </c>
      <c r="T38361" t="s">
        <v>50035</v>
      </c>
    </row>
    <row r="38362" spans="1:20" x14ac:dyDescent="0.3">
      <c r="A38362" s="1" t="s">
        <v>38376</v>
      </c>
      <c r="B38362">
        <v>146.06259437613329</v>
      </c>
      <c r="C38362">
        <v>0</v>
      </c>
      <c r="D38362">
        <v>0.39108337961828271</v>
      </c>
      <c r="E38362">
        <v>76.174046679606789</v>
      </c>
      <c r="F38362">
        <v>97</v>
      </c>
      <c r="G38362">
        <v>250.35810410759669</v>
      </c>
      <c r="H38362">
        <v>4.8960214667846973</v>
      </c>
      <c r="I38362">
        <v>27.670584000000002</v>
      </c>
      <c r="J38362">
        <v>56.67314319331885</v>
      </c>
      <c r="K38362">
        <v>28929.316764881271</v>
      </c>
      <c r="L38362">
        <v>52429.401824073342</v>
      </c>
      <c r="M38362">
        <v>80012.970504421275</v>
      </c>
      <c r="N38362">
        <v>-0.2061317138786927</v>
      </c>
      <c r="O38362">
        <v>649395.79780001508</v>
      </c>
      <c r="P38362">
        <v>0</v>
      </c>
      <c r="Q38362" t="s">
        <v>50043</v>
      </c>
      <c r="R38362" s="3">
        <v>0.39108337961828266</v>
      </c>
      <c r="S38362" t="s">
        <v>50016</v>
      </c>
      <c r="T38362" t="s">
        <v>50035</v>
      </c>
    </row>
    <row r="38363" spans="1:20" x14ac:dyDescent="0.3">
      <c r="A38363" s="1" t="s">
        <v>38377</v>
      </c>
      <c r="B38363">
        <v>169.49348365540399</v>
      </c>
      <c r="C38363">
        <v>0</v>
      </c>
      <c r="D38363">
        <v>0.74031816116443483</v>
      </c>
      <c r="E38363">
        <v>96.174739851143244</v>
      </c>
      <c r="F38363">
        <v>97</v>
      </c>
      <c r="G38363">
        <v>209.75431557118591</v>
      </c>
      <c r="H38363">
        <v>1.739471579038653</v>
      </c>
      <c r="I38363">
        <v>27.670584000000002</v>
      </c>
      <c r="J38363">
        <v>40.666221491833873</v>
      </c>
      <c r="K38363">
        <v>182945.12581180179</v>
      </c>
      <c r="L38363">
        <v>155759.7712962481</v>
      </c>
      <c r="M38363">
        <v>1596481.8056218389</v>
      </c>
      <c r="N38363">
        <v>-1.500914918700569E-2</v>
      </c>
      <c r="O38363">
        <v>1604041.943746831</v>
      </c>
      <c r="P38363">
        <v>0</v>
      </c>
      <c r="Q38363" t="s">
        <v>50043</v>
      </c>
      <c r="R38363" s="3">
        <v>0.74031816116443483</v>
      </c>
      <c r="S38363" t="s">
        <v>50016</v>
      </c>
      <c r="T38363" t="s">
        <v>50035</v>
      </c>
    </row>
    <row r="38364" spans="1:20" x14ac:dyDescent="0.3">
      <c r="A38364" s="1" t="s">
        <v>38378</v>
      </c>
      <c r="B38364">
        <v>966.04005847308338</v>
      </c>
      <c r="C38364">
        <v>0</v>
      </c>
      <c r="D38364">
        <v>0.66197839311167339</v>
      </c>
      <c r="E38364">
        <v>93.029376559827483</v>
      </c>
      <c r="F38364">
        <v>97</v>
      </c>
      <c r="G38364">
        <v>201.74986757512789</v>
      </c>
      <c r="H38364">
        <v>3.0411105449020259</v>
      </c>
      <c r="I38364">
        <v>27.670584000000002</v>
      </c>
      <c r="J38364">
        <v>43.377780268995927</v>
      </c>
      <c r="K38364">
        <v>802371.42421085434</v>
      </c>
      <c r="L38364">
        <v>515679.44053926662</v>
      </c>
      <c r="M38364">
        <v>623540.4287230341</v>
      </c>
      <c r="N38364">
        <v>-0.18281256351329009</v>
      </c>
      <c r="O38364">
        <v>8866509.4792612288</v>
      </c>
      <c r="P38364">
        <v>0</v>
      </c>
      <c r="Q38364" t="s">
        <v>50043</v>
      </c>
      <c r="R38364" s="3">
        <v>0.66197839311167339</v>
      </c>
      <c r="S38364" t="s">
        <v>50016</v>
      </c>
      <c r="T38364" t="s">
        <v>50035</v>
      </c>
    </row>
    <row r="38365" spans="1:20" x14ac:dyDescent="0.3">
      <c r="A38365" s="1" t="s">
        <v>38379</v>
      </c>
      <c r="B38365">
        <v>1750.266987760104</v>
      </c>
      <c r="C38365">
        <v>0</v>
      </c>
      <c r="D38365">
        <v>0.91423985458322288</v>
      </c>
      <c r="E38365">
        <v>87.064018817500127</v>
      </c>
      <c r="F38365">
        <v>97</v>
      </c>
      <c r="G38365">
        <v>90.821862119917228</v>
      </c>
      <c r="H38365">
        <v>6.0897083019611324</v>
      </c>
      <c r="I38365">
        <v>27.670584000000002</v>
      </c>
      <c r="J38365">
        <v>14.012464165794629</v>
      </c>
      <c r="K38365">
        <v>734597.76275755744</v>
      </c>
      <c r="L38365">
        <v>1775714.525827592</v>
      </c>
      <c r="M38365">
        <v>3467276.030558282</v>
      </c>
      <c r="N38365">
        <v>-0.22640284215891879</v>
      </c>
      <c r="O38365">
        <v>28188422.181712009</v>
      </c>
      <c r="P38365">
        <v>0</v>
      </c>
      <c r="Q38365" t="s">
        <v>50043</v>
      </c>
      <c r="R38365" s="3">
        <v>0.91423985458322288</v>
      </c>
      <c r="S38365" t="s">
        <v>50024</v>
      </c>
      <c r="T38365" t="s">
        <v>50040</v>
      </c>
    </row>
    <row r="38366" spans="1:20" x14ac:dyDescent="0.3">
      <c r="A38366" s="1" t="s">
        <v>38380</v>
      </c>
      <c r="B38366">
        <v>151.5715238933852</v>
      </c>
      <c r="C38366">
        <v>0</v>
      </c>
      <c r="D38366">
        <v>0.46292220993968491</v>
      </c>
      <c r="E38366">
        <v>73.225025490056026</v>
      </c>
      <c r="F38366">
        <v>97</v>
      </c>
      <c r="G38366">
        <v>235.73632664914629</v>
      </c>
      <c r="H38366">
        <v>2.315608699953366</v>
      </c>
      <c r="I38366">
        <v>27.670584000000002</v>
      </c>
      <c r="J38366">
        <v>45.7787362865852</v>
      </c>
      <c r="K38366">
        <v>3013.7508427621028</v>
      </c>
      <c r="L38366">
        <v>62848.752263692913</v>
      </c>
      <c r="M38366">
        <v>228386.57567136639</v>
      </c>
      <c r="N38366">
        <v>-0.18643498726650901</v>
      </c>
      <c r="O38366">
        <v>424741.69425582461</v>
      </c>
      <c r="P38366">
        <v>0</v>
      </c>
      <c r="Q38366" t="s">
        <v>50043</v>
      </c>
      <c r="R38366" s="3">
        <v>0.46292220993968486</v>
      </c>
      <c r="S38366" t="s">
        <v>50016</v>
      </c>
      <c r="T38366" t="s">
        <v>50035</v>
      </c>
    </row>
    <row r="38367" spans="1:20" x14ac:dyDescent="0.3">
      <c r="A38367" s="1" t="s">
        <v>38381</v>
      </c>
      <c r="B38367">
        <v>697.6649033848737</v>
      </c>
      <c r="C38367">
        <v>0</v>
      </c>
      <c r="D38367">
        <v>0.72540663657452809</v>
      </c>
      <c r="E38367">
        <v>84.247975791216916</v>
      </c>
      <c r="F38367">
        <v>96.5</v>
      </c>
      <c r="G38367">
        <v>107.6944156032972</v>
      </c>
      <c r="H38367">
        <v>7.1284523546789016</v>
      </c>
      <c r="I38367">
        <v>27.670584000000002</v>
      </c>
      <c r="J38367">
        <v>10.94570761444505</v>
      </c>
      <c r="K38367">
        <v>453371.3403923022</v>
      </c>
      <c r="L38367">
        <v>1963702.519361295</v>
      </c>
      <c r="M38367">
        <v>1292377.9428907749</v>
      </c>
      <c r="N38367">
        <v>-0.22283671967929811</v>
      </c>
      <c r="O38367">
        <v>19228616.409858111</v>
      </c>
      <c r="P38367">
        <v>0</v>
      </c>
      <c r="Q38367" t="s">
        <v>50043</v>
      </c>
      <c r="R38367" s="3">
        <v>0.72540663657452809</v>
      </c>
      <c r="S38367" t="s">
        <v>50024</v>
      </c>
      <c r="T38367" t="s">
        <v>50040</v>
      </c>
    </row>
    <row r="38368" spans="1:20" x14ac:dyDescent="0.3">
      <c r="A38368" s="1" t="s">
        <v>38382</v>
      </c>
      <c r="B38368">
        <v>1247.4284545152379</v>
      </c>
      <c r="C38368">
        <v>0</v>
      </c>
      <c r="D38368">
        <v>5.260336721362548</v>
      </c>
      <c r="E38368">
        <v>82.729676596083195</v>
      </c>
      <c r="F38368">
        <v>95.813782000000003</v>
      </c>
      <c r="G38368">
        <v>42.818024083122822</v>
      </c>
      <c r="H38368">
        <v>40.224683679059552</v>
      </c>
      <c r="I38368">
        <v>27.670584000000002</v>
      </c>
      <c r="J38368">
        <v>6.6891485148212579</v>
      </c>
      <c r="K38368">
        <v>5467832.9023428848</v>
      </c>
      <c r="L38368">
        <v>7470780.9413609793</v>
      </c>
      <c r="M38368">
        <v>18843675.109198648</v>
      </c>
      <c r="N38368">
        <v>-0.48463966405322367</v>
      </c>
      <c r="O38368">
        <v>261305259.43617451</v>
      </c>
      <c r="P38368">
        <v>0</v>
      </c>
      <c r="Q38368" t="s">
        <v>50043</v>
      </c>
      <c r="R38368" s="3">
        <v>5.260336721362548</v>
      </c>
      <c r="S38368" t="s">
        <v>50017</v>
      </c>
      <c r="T38368" t="s">
        <v>50036</v>
      </c>
    </row>
    <row r="38369" spans="1:20" x14ac:dyDescent="0.3">
      <c r="A38369" s="1" t="s">
        <v>38383</v>
      </c>
      <c r="B38369">
        <v>5154.819295066186</v>
      </c>
      <c r="C38369">
        <v>0</v>
      </c>
      <c r="D38369">
        <v>1.1120986607521219</v>
      </c>
      <c r="E38369">
        <v>87.663138278240908</v>
      </c>
      <c r="F38369">
        <v>97</v>
      </c>
      <c r="G38369">
        <v>73.003151420557373</v>
      </c>
      <c r="H38369">
        <v>10.95298489272354</v>
      </c>
      <c r="I38369">
        <v>27.670584000000002</v>
      </c>
      <c r="J38369">
        <v>11.18945804539457</v>
      </c>
      <c r="K38369">
        <v>7657801.567915896</v>
      </c>
      <c r="L38369">
        <v>8800905.7967067733</v>
      </c>
      <c r="M38369">
        <v>6056457.9561635321</v>
      </c>
      <c r="N38369">
        <v>-0.36907202179098503</v>
      </c>
      <c r="O38369">
        <v>16219726.402173979</v>
      </c>
      <c r="P38369">
        <v>0</v>
      </c>
      <c r="Q38369" t="s">
        <v>50043</v>
      </c>
      <c r="R38369" s="3">
        <v>1.1120986607521219</v>
      </c>
      <c r="S38369" t="s">
        <v>50016</v>
      </c>
      <c r="T38369" t="s">
        <v>50035</v>
      </c>
    </row>
    <row r="38370" spans="1:20" x14ac:dyDescent="0.3">
      <c r="A38370" s="1" t="s">
        <v>38384</v>
      </c>
      <c r="B38370">
        <v>43.182616647635818</v>
      </c>
      <c r="C38370">
        <v>0</v>
      </c>
      <c r="D38370">
        <v>0.37341735700008077</v>
      </c>
      <c r="E38370">
        <v>84.248589277299118</v>
      </c>
      <c r="F38370">
        <v>97</v>
      </c>
      <c r="G38370">
        <v>115.60788552402509</v>
      </c>
      <c r="H38370">
        <v>5.4703829875712593</v>
      </c>
      <c r="I38370">
        <v>27.670584000000002</v>
      </c>
      <c r="J38370">
        <v>11.82368716630322</v>
      </c>
      <c r="K38370">
        <v>14633.371949091599</v>
      </c>
      <c r="L38370">
        <v>15602.73871199801</v>
      </c>
      <c r="M38370">
        <v>14285.21270588205</v>
      </c>
      <c r="N38370">
        <v>-0.16239365969375069</v>
      </c>
      <c r="O38370">
        <v>178653.46770101931</v>
      </c>
      <c r="P38370">
        <v>0</v>
      </c>
      <c r="Q38370" t="s">
        <v>50043</v>
      </c>
      <c r="R38370" s="3">
        <v>0.37341735700008077</v>
      </c>
      <c r="S38370" t="s">
        <v>50016</v>
      </c>
      <c r="T38370" t="s">
        <v>50035</v>
      </c>
    </row>
    <row r="38371" spans="1:20" x14ac:dyDescent="0.3">
      <c r="A38371" s="1" t="s">
        <v>38385</v>
      </c>
      <c r="B38371">
        <v>317.82283073670658</v>
      </c>
      <c r="C38371">
        <v>0</v>
      </c>
      <c r="D38371">
        <v>0.38357524515889002</v>
      </c>
      <c r="E38371">
        <v>98.494578081951275</v>
      </c>
      <c r="F38371">
        <v>97</v>
      </c>
      <c r="G38371">
        <v>171.83015096865699</v>
      </c>
      <c r="H38371">
        <v>6.1310305692948184</v>
      </c>
      <c r="I38371">
        <v>27.670584000000002</v>
      </c>
      <c r="J38371">
        <v>48.198614228109193</v>
      </c>
      <c r="K38371">
        <v>200013.9548255266</v>
      </c>
      <c r="L38371">
        <v>60570.623046850487</v>
      </c>
      <c r="M38371">
        <v>35117.351863563243</v>
      </c>
      <c r="N38371">
        <v>-0.18108064406648039</v>
      </c>
      <c r="O38371">
        <v>452808.33017237327</v>
      </c>
      <c r="P38371">
        <v>0</v>
      </c>
      <c r="Q38371" t="s">
        <v>50043</v>
      </c>
      <c r="R38371" s="3">
        <v>0.38357524515889002</v>
      </c>
      <c r="S38371" t="s">
        <v>50016</v>
      </c>
      <c r="T38371" t="s">
        <v>50035</v>
      </c>
    </row>
    <row r="38372" spans="1:20" x14ac:dyDescent="0.3">
      <c r="A38372" s="1" t="s">
        <v>38386</v>
      </c>
      <c r="B38372">
        <v>717.71102976472889</v>
      </c>
      <c r="C38372">
        <v>0</v>
      </c>
      <c r="D38372">
        <v>0.46326328796092431</v>
      </c>
      <c r="E38372">
        <v>99.714422926828178</v>
      </c>
      <c r="F38372">
        <v>97</v>
      </c>
      <c r="G38372">
        <v>202.6765133118833</v>
      </c>
      <c r="H38372">
        <v>24.053502645047619</v>
      </c>
      <c r="I38372">
        <v>27.670584000000002</v>
      </c>
      <c r="J38372">
        <v>39.104217691892849</v>
      </c>
      <c r="K38372">
        <v>521916.01673494541</v>
      </c>
      <c r="L38372">
        <v>271216.07902295393</v>
      </c>
      <c r="M38372">
        <v>21101.249782975949</v>
      </c>
      <c r="N38372">
        <v>-0.17613950544408771</v>
      </c>
      <c r="O38372">
        <v>1793490.142031742</v>
      </c>
      <c r="P38372">
        <v>0</v>
      </c>
      <c r="Q38372" t="s">
        <v>50043</v>
      </c>
      <c r="R38372" s="3">
        <v>0.46326328796092431</v>
      </c>
      <c r="S38372" t="s">
        <v>50016</v>
      </c>
      <c r="T38372" t="s">
        <v>50035</v>
      </c>
    </row>
    <row r="38373" spans="1:20" x14ac:dyDescent="0.3">
      <c r="A38373" s="1" t="s">
        <v>38387</v>
      </c>
      <c r="B38373">
        <v>256.4447169924058</v>
      </c>
      <c r="C38373">
        <v>0</v>
      </c>
      <c r="D38373">
        <v>0.19529198702549469</v>
      </c>
      <c r="E38373">
        <v>80.872864879244844</v>
      </c>
      <c r="F38373">
        <v>97</v>
      </c>
      <c r="G38373">
        <v>287.85998010527368</v>
      </c>
      <c r="H38373">
        <v>3.0832417933413789</v>
      </c>
      <c r="I38373">
        <v>27.670584000000002</v>
      </c>
      <c r="J38373">
        <v>38.139289451661853</v>
      </c>
      <c r="K38373">
        <v>66064.401667463506</v>
      </c>
      <c r="L38373">
        <v>26702.971114205709</v>
      </c>
      <c r="M38373">
        <v>128897.3223320629</v>
      </c>
      <c r="N38373">
        <v>-0.20195613177791311</v>
      </c>
      <c r="O38373">
        <v>427414.0922286642</v>
      </c>
      <c r="P38373">
        <v>0</v>
      </c>
      <c r="Q38373" t="s">
        <v>50043</v>
      </c>
      <c r="R38373" s="3">
        <v>0.19529198702549472</v>
      </c>
      <c r="S38373" t="s">
        <v>50016</v>
      </c>
      <c r="T38373" t="s">
        <v>50035</v>
      </c>
    </row>
    <row r="38374" spans="1:20" x14ac:dyDescent="0.3">
      <c r="A38374" s="1" t="s">
        <v>38388</v>
      </c>
      <c r="B38374">
        <v>791.59161920910299</v>
      </c>
      <c r="C38374">
        <v>0</v>
      </c>
      <c r="D38374">
        <v>0.45838116849773491</v>
      </c>
      <c r="E38374">
        <v>86.849074535165286</v>
      </c>
      <c r="F38374">
        <v>97</v>
      </c>
      <c r="G38374">
        <v>210.45406408961799</v>
      </c>
      <c r="H38374">
        <v>3.3641843438105741</v>
      </c>
      <c r="I38374">
        <v>27.670584000000002</v>
      </c>
      <c r="J38374">
        <v>53.802459761239739</v>
      </c>
      <c r="K38374">
        <v>628547.42959063873</v>
      </c>
      <c r="L38374">
        <v>316848.7791760707</v>
      </c>
      <c r="M38374">
        <v>9324802.8413687553</v>
      </c>
      <c r="N38374">
        <v>-0.19717549106978041</v>
      </c>
      <c r="O38374">
        <v>4403479.4303377131</v>
      </c>
      <c r="P38374">
        <v>0</v>
      </c>
      <c r="Q38374" t="s">
        <v>50043</v>
      </c>
      <c r="R38374" s="3">
        <v>0.45838116849773491</v>
      </c>
      <c r="S38374" t="s">
        <v>50016</v>
      </c>
      <c r="T38374" t="s">
        <v>50035</v>
      </c>
    </row>
    <row r="38375" spans="1:20" x14ac:dyDescent="0.3">
      <c r="A38375" s="1" t="s">
        <v>38389</v>
      </c>
      <c r="B38375">
        <v>1178.111010786901</v>
      </c>
      <c r="C38375">
        <v>0</v>
      </c>
      <c r="D38375">
        <v>0.27517515247215191</v>
      </c>
      <c r="E38375">
        <v>92.654254347679768</v>
      </c>
      <c r="F38375">
        <v>97</v>
      </c>
      <c r="G38375">
        <v>214.71305841469459</v>
      </c>
      <c r="H38375">
        <v>7.4685424898699537</v>
      </c>
      <c r="I38375">
        <v>27.670584000000002</v>
      </c>
      <c r="J38375">
        <v>36.312288916010992</v>
      </c>
      <c r="K38375">
        <v>119349.47983946389</v>
      </c>
      <c r="L38375">
        <v>674847.11931744043</v>
      </c>
      <c r="M38375">
        <v>12301303.06156138</v>
      </c>
      <c r="N38375">
        <v>-0.17509214974887991</v>
      </c>
      <c r="O38375">
        <v>11922065.478608949</v>
      </c>
      <c r="P38375">
        <v>0</v>
      </c>
      <c r="Q38375" t="s">
        <v>50043</v>
      </c>
      <c r="R38375" s="3">
        <v>0.27517515247215191</v>
      </c>
      <c r="S38375" t="s">
        <v>50016</v>
      </c>
      <c r="T38375" t="s">
        <v>50035</v>
      </c>
    </row>
    <row r="38376" spans="1:20" x14ac:dyDescent="0.3">
      <c r="A38376" s="1" t="s">
        <v>38390</v>
      </c>
      <c r="B38376">
        <v>182.0824155955101</v>
      </c>
      <c r="C38376">
        <v>0</v>
      </c>
      <c r="D38376">
        <v>0.45741335538024658</v>
      </c>
      <c r="E38376">
        <v>77.916030373968255</v>
      </c>
      <c r="F38376">
        <v>97</v>
      </c>
      <c r="G38376">
        <v>263.407166964986</v>
      </c>
      <c r="H38376">
        <v>4.2376870696990174</v>
      </c>
      <c r="I38376">
        <v>27.670584000000002</v>
      </c>
      <c r="J38376">
        <v>59.679981637391919</v>
      </c>
      <c r="K38376">
        <v>46790.326408850087</v>
      </c>
      <c r="L38376">
        <v>74116.935613872454</v>
      </c>
      <c r="M38376">
        <v>128230.3020703411</v>
      </c>
      <c r="N38376">
        <v>-0.20153568987723511</v>
      </c>
      <c r="O38376">
        <v>1323264.7514144899</v>
      </c>
      <c r="P38376">
        <v>0</v>
      </c>
      <c r="Q38376" t="s">
        <v>50043</v>
      </c>
      <c r="R38376" s="3">
        <v>0.45741335538024658</v>
      </c>
      <c r="S38376" t="s">
        <v>50016</v>
      </c>
      <c r="T38376" t="s">
        <v>50035</v>
      </c>
    </row>
    <row r="38377" spans="1:20" x14ac:dyDescent="0.3">
      <c r="A38377" s="1" t="s">
        <v>38391</v>
      </c>
      <c r="B38377">
        <v>720.72545030172807</v>
      </c>
      <c r="C38377">
        <v>0</v>
      </c>
      <c r="D38377">
        <v>0.3784409182812789</v>
      </c>
      <c r="E38377">
        <v>44.999442921646548</v>
      </c>
      <c r="F38377">
        <v>97</v>
      </c>
      <c r="G38377">
        <v>151.09943305532011</v>
      </c>
      <c r="H38377">
        <v>4.5318930689890751</v>
      </c>
      <c r="I38377">
        <v>27.670584000000002</v>
      </c>
      <c r="J38377">
        <v>11.72820358529323</v>
      </c>
      <c r="K38377">
        <v>351455.33055172343</v>
      </c>
      <c r="L38377">
        <v>1665236.6386462769</v>
      </c>
      <c r="M38377">
        <v>6565335.2038220903</v>
      </c>
      <c r="N38377">
        <v>-3.0823776381067459E-2</v>
      </c>
      <c r="O38377">
        <v>57854413.132424481</v>
      </c>
      <c r="P38377">
        <v>0</v>
      </c>
      <c r="Q38377" t="s">
        <v>50043</v>
      </c>
      <c r="R38377" s="3">
        <v>0.3784409182812789</v>
      </c>
      <c r="S38377" t="s">
        <v>50024</v>
      </c>
      <c r="T38377" t="s">
        <v>50040</v>
      </c>
    </row>
    <row r="38378" spans="1:20" x14ac:dyDescent="0.3">
      <c r="A38378" s="1" t="s">
        <v>38392</v>
      </c>
      <c r="B38378">
        <v>2116.1012322926358</v>
      </c>
      <c r="C38378">
        <v>0</v>
      </c>
      <c r="D38378">
        <v>2.742944465596199</v>
      </c>
      <c r="E38378">
        <v>41.591158863907332</v>
      </c>
      <c r="F38378">
        <v>100</v>
      </c>
      <c r="G38378">
        <v>170.64961294817189</v>
      </c>
      <c r="H38378">
        <v>0</v>
      </c>
      <c r="I38378">
        <v>27.670584000000002</v>
      </c>
      <c r="J38378">
        <v>3.110422106531221</v>
      </c>
      <c r="K38378">
        <v>2096482.179197134</v>
      </c>
      <c r="L38378">
        <v>2723021.0706201061</v>
      </c>
      <c r="M38378">
        <v>14110801.39822232</v>
      </c>
      <c r="N38378">
        <v>-0.22912766285085301</v>
      </c>
      <c r="O38378">
        <v>54887169.688983463</v>
      </c>
      <c r="P38378">
        <v>0</v>
      </c>
      <c r="Q38378" t="s">
        <v>50043</v>
      </c>
      <c r="R38378" s="3">
        <v>2.7429444655961994</v>
      </c>
      <c r="S38378" t="s">
        <v>50019</v>
      </c>
      <c r="T38378" t="s">
        <v>50035</v>
      </c>
    </row>
    <row r="38379" spans="1:20" x14ac:dyDescent="0.3">
      <c r="A38379" s="1" t="s">
        <v>38393</v>
      </c>
      <c r="B38379">
        <v>2065.3990787479479</v>
      </c>
      <c r="C38379">
        <v>0</v>
      </c>
      <c r="D38379">
        <v>2.7950747610792681</v>
      </c>
      <c r="E38379">
        <v>47.287931008597532</v>
      </c>
      <c r="F38379">
        <v>100</v>
      </c>
      <c r="G38379">
        <v>176.84382632583041</v>
      </c>
      <c r="H38379">
        <v>0</v>
      </c>
      <c r="I38379">
        <v>27.670584000000002</v>
      </c>
      <c r="J38379">
        <v>3.180844980448192</v>
      </c>
      <c r="K38379">
        <v>2381828.80411979</v>
      </c>
      <c r="L38379">
        <v>2822663.928082183</v>
      </c>
      <c r="M38379">
        <v>13665803.73764536</v>
      </c>
      <c r="N38379">
        <v>-0.23933988971713471</v>
      </c>
      <c r="O38379">
        <v>58622063.919161953</v>
      </c>
      <c r="P38379">
        <v>0</v>
      </c>
      <c r="Q38379" t="s">
        <v>50043</v>
      </c>
      <c r="R38379" s="3">
        <v>2.7950747610792677</v>
      </c>
      <c r="S38379" t="s">
        <v>50019</v>
      </c>
      <c r="T38379" t="s">
        <v>50035</v>
      </c>
    </row>
    <row r="38380" spans="1:20" x14ac:dyDescent="0.3">
      <c r="A38380" s="1" t="s">
        <v>38394</v>
      </c>
      <c r="B38380">
        <v>4745.2906300591803</v>
      </c>
      <c r="C38380">
        <v>0</v>
      </c>
      <c r="D38380">
        <v>1.08554103813623</v>
      </c>
      <c r="E38380">
        <v>88.877825452654378</v>
      </c>
      <c r="F38380">
        <v>97</v>
      </c>
      <c r="G38380">
        <v>62.462573942700367</v>
      </c>
      <c r="H38380">
        <v>12.0937007455646</v>
      </c>
      <c r="I38380">
        <v>27.670584000000002</v>
      </c>
      <c r="J38380">
        <v>10.314945199469021</v>
      </c>
      <c r="K38380">
        <v>7290719.7336698929</v>
      </c>
      <c r="L38380">
        <v>7660203.0072085103</v>
      </c>
      <c r="M38380">
        <v>5881191.4488161895</v>
      </c>
      <c r="N38380">
        <v>-0.41536722479916488</v>
      </c>
      <c r="O38380">
        <v>16426561.17097964</v>
      </c>
      <c r="P38380">
        <v>0</v>
      </c>
      <c r="Q38380" t="s">
        <v>50043</v>
      </c>
      <c r="R38380" s="3">
        <v>1.0855410381362296</v>
      </c>
      <c r="S38380" t="s">
        <v>50016</v>
      </c>
      <c r="T38380" t="s">
        <v>50035</v>
      </c>
    </row>
    <row r="38381" spans="1:20" x14ac:dyDescent="0.3">
      <c r="A38381" s="1" t="s">
        <v>38395</v>
      </c>
      <c r="B38381">
        <v>249.99928170746441</v>
      </c>
      <c r="C38381">
        <v>0</v>
      </c>
      <c r="D38381">
        <v>0.56782322981664513</v>
      </c>
      <c r="E38381">
        <v>79.037592235153284</v>
      </c>
      <c r="F38381">
        <v>97</v>
      </c>
      <c r="G38381">
        <v>173.97893438296049</v>
      </c>
      <c r="H38381">
        <v>2.823960919326765</v>
      </c>
      <c r="I38381">
        <v>27.670584000000002</v>
      </c>
      <c r="J38381">
        <v>37.477050066662912</v>
      </c>
      <c r="K38381">
        <v>129668.9904499557</v>
      </c>
      <c r="L38381">
        <v>435480.10880622728</v>
      </c>
      <c r="M38381">
        <v>2571172.7833496719</v>
      </c>
      <c r="N38381">
        <v>-0.19466576182503489</v>
      </c>
      <c r="O38381">
        <v>5967488.689984832</v>
      </c>
      <c r="P38381">
        <v>0</v>
      </c>
      <c r="Q38381" t="s">
        <v>50043</v>
      </c>
      <c r="R38381" s="3">
        <v>0.56782322981664513</v>
      </c>
      <c r="S38381" t="s">
        <v>50016</v>
      </c>
      <c r="T38381" t="s">
        <v>50035</v>
      </c>
    </row>
    <row r="38382" spans="1:20" x14ac:dyDescent="0.3">
      <c r="A38382" s="1" t="s">
        <v>38396</v>
      </c>
      <c r="B38382">
        <v>593.17762917906066</v>
      </c>
      <c r="C38382">
        <v>0</v>
      </c>
      <c r="D38382">
        <v>0.77259228741432751</v>
      </c>
      <c r="E38382">
        <v>89.288011685632057</v>
      </c>
      <c r="F38382">
        <v>96.5</v>
      </c>
      <c r="G38382">
        <v>119.04543766846621</v>
      </c>
      <c r="H38382">
        <v>7.1302340457351781</v>
      </c>
      <c r="I38382">
        <v>27.670584000000002</v>
      </c>
      <c r="J38382">
        <v>10.10800380674986</v>
      </c>
      <c r="K38382">
        <v>458310.10158988251</v>
      </c>
      <c r="L38382">
        <v>2183032.205576282</v>
      </c>
      <c r="M38382">
        <v>1207498.9201649961</v>
      </c>
      <c r="N38382">
        <v>-0.23722076952683649</v>
      </c>
      <c r="O38382">
        <v>19355188.584968079</v>
      </c>
      <c r="P38382">
        <v>0</v>
      </c>
      <c r="Q38382" t="s">
        <v>50043</v>
      </c>
      <c r="R38382" s="3">
        <v>0.77259228741432751</v>
      </c>
      <c r="S38382" t="s">
        <v>50024</v>
      </c>
      <c r="T38382" t="s">
        <v>50040</v>
      </c>
    </row>
    <row r="38383" spans="1:20" x14ac:dyDescent="0.3">
      <c r="A38383" s="1" t="s">
        <v>38397</v>
      </c>
      <c r="B38383">
        <v>152.51748154189761</v>
      </c>
      <c r="C38383">
        <v>0</v>
      </c>
      <c r="D38383">
        <v>0.48094904392242338</v>
      </c>
      <c r="E38383">
        <v>87.671989387027963</v>
      </c>
      <c r="F38383">
        <v>97</v>
      </c>
      <c r="G38383">
        <v>166.0458143396489</v>
      </c>
      <c r="H38383">
        <v>3.724798894192344</v>
      </c>
      <c r="I38383">
        <v>27.670584000000002</v>
      </c>
      <c r="J38383">
        <v>51.384125385025577</v>
      </c>
      <c r="K38383">
        <v>72884.518920305258</v>
      </c>
      <c r="L38383">
        <v>114439.33382239931</v>
      </c>
      <c r="M38383">
        <v>143507.05219232559</v>
      </c>
      <c r="N38383">
        <v>-5.7904741236612788E-2</v>
      </c>
      <c r="O38383">
        <v>796327.50872654398</v>
      </c>
      <c r="P38383">
        <v>0</v>
      </c>
      <c r="Q38383" t="s">
        <v>50043</v>
      </c>
      <c r="R38383" s="3">
        <v>0.48094904392242344</v>
      </c>
      <c r="S38383" t="s">
        <v>50016</v>
      </c>
      <c r="T38383" t="s">
        <v>50035</v>
      </c>
    </row>
    <row r="38384" spans="1:20" x14ac:dyDescent="0.3">
      <c r="A38384" s="1" t="s">
        <v>38398</v>
      </c>
      <c r="B38384">
        <v>456.05308576918219</v>
      </c>
      <c r="C38384">
        <v>0</v>
      </c>
      <c r="D38384">
        <v>0.86001990301223752</v>
      </c>
      <c r="E38384">
        <v>97.995913328944908</v>
      </c>
      <c r="F38384">
        <v>97</v>
      </c>
      <c r="G38384">
        <v>119.2019099148855</v>
      </c>
      <c r="H38384">
        <v>11.913958469378031</v>
      </c>
      <c r="I38384">
        <v>27.670584000000002</v>
      </c>
      <c r="J38384">
        <v>34.746934929375371</v>
      </c>
      <c r="K38384">
        <v>289458.98747173749</v>
      </c>
      <c r="L38384">
        <v>609707.82311715838</v>
      </c>
      <c r="M38384">
        <v>336162.27036210941</v>
      </c>
      <c r="N38384">
        <v>-0.25413686927971813</v>
      </c>
      <c r="O38384">
        <v>9126608.7081853636</v>
      </c>
      <c r="P38384">
        <v>0</v>
      </c>
      <c r="Q38384" t="s">
        <v>50043</v>
      </c>
      <c r="R38384" s="3">
        <v>0.86001990301223752</v>
      </c>
      <c r="S38384" t="s">
        <v>50016</v>
      </c>
      <c r="T38384" t="s">
        <v>50035</v>
      </c>
    </row>
    <row r="38385" spans="1:20" x14ac:dyDescent="0.3">
      <c r="A38385" s="1" t="s">
        <v>38399</v>
      </c>
      <c r="B38385">
        <v>709.81915886657896</v>
      </c>
      <c r="C38385">
        <v>0</v>
      </c>
      <c r="D38385">
        <v>0.53225775232950356</v>
      </c>
      <c r="E38385">
        <v>92.834357066286216</v>
      </c>
      <c r="F38385">
        <v>97</v>
      </c>
      <c r="G38385">
        <v>185.27330336277879</v>
      </c>
      <c r="H38385">
        <v>5.387389034624734</v>
      </c>
      <c r="I38385">
        <v>27.670584000000002</v>
      </c>
      <c r="J38385">
        <v>35.256918299846262</v>
      </c>
      <c r="K38385">
        <v>336064.45126433502</v>
      </c>
      <c r="L38385">
        <v>315856.61740574992</v>
      </c>
      <c r="M38385">
        <v>34687.287455878963</v>
      </c>
      <c r="N38385">
        <v>-3.1781893663757922E-2</v>
      </c>
      <c r="O38385">
        <v>1596479.7325459591</v>
      </c>
      <c r="P38385">
        <v>0</v>
      </c>
      <c r="Q38385" t="s">
        <v>50043</v>
      </c>
      <c r="R38385" s="3">
        <v>0.53225775232950356</v>
      </c>
      <c r="S38385" t="s">
        <v>50016</v>
      </c>
      <c r="T38385" t="s">
        <v>50035</v>
      </c>
    </row>
    <row r="38386" spans="1:20" x14ac:dyDescent="0.3">
      <c r="A38386" s="1" t="s">
        <v>38400</v>
      </c>
      <c r="B38386">
        <v>745.12055862375701</v>
      </c>
      <c r="C38386">
        <v>0</v>
      </c>
      <c r="D38386">
        <v>0.18895261508833411</v>
      </c>
      <c r="E38386">
        <v>80.622122791834769</v>
      </c>
      <c r="F38386">
        <v>89.226821999999999</v>
      </c>
      <c r="G38386">
        <v>39.059830076737043</v>
      </c>
      <c r="H38386">
        <v>3.6557786863758031</v>
      </c>
      <c r="I38386">
        <v>27.670584000000002</v>
      </c>
      <c r="J38386">
        <v>13.351865906918331</v>
      </c>
      <c r="K38386">
        <v>29916.987329169551</v>
      </c>
      <c r="L38386">
        <v>96928.934179752148</v>
      </c>
      <c r="M38386">
        <v>91516.183311934175</v>
      </c>
      <c r="N38386">
        <v>-0.81035494153397813</v>
      </c>
      <c r="O38386">
        <v>201657.23891571339</v>
      </c>
      <c r="P38386">
        <v>0</v>
      </c>
      <c r="Q38386" t="s">
        <v>50043</v>
      </c>
      <c r="R38386" s="3">
        <v>0.18895261508833414</v>
      </c>
      <c r="S38386" t="s">
        <v>50024</v>
      </c>
      <c r="T38386" t="s">
        <v>50040</v>
      </c>
    </row>
    <row r="38387" spans="1:20" x14ac:dyDescent="0.3">
      <c r="A38387" s="1" t="s">
        <v>38401</v>
      </c>
      <c r="B38387">
        <v>6065.1108174212168</v>
      </c>
      <c r="C38387">
        <v>0</v>
      </c>
      <c r="D38387">
        <v>1.303971499972886</v>
      </c>
      <c r="E38387">
        <v>89.931532536938803</v>
      </c>
      <c r="F38387">
        <v>96.5</v>
      </c>
      <c r="G38387">
        <v>67.443206724753168</v>
      </c>
      <c r="H38387">
        <v>0</v>
      </c>
      <c r="I38387">
        <v>27.670584000000002</v>
      </c>
      <c r="J38387">
        <v>7.9600795622784082</v>
      </c>
      <c r="K38387">
        <v>14459170.789877789</v>
      </c>
      <c r="L38387">
        <v>33087174.500598691</v>
      </c>
      <c r="M38387">
        <v>360100.07729638327</v>
      </c>
      <c r="N38387">
        <v>-0.21103993803435239</v>
      </c>
      <c r="O38387">
        <v>229155897.97767341</v>
      </c>
      <c r="P38387">
        <v>0</v>
      </c>
      <c r="Q38387" t="s">
        <v>50043</v>
      </c>
      <c r="R38387" s="3">
        <v>1.3039714999728858</v>
      </c>
      <c r="S38387" t="s">
        <v>50016</v>
      </c>
      <c r="T38387" t="s">
        <v>50035</v>
      </c>
    </row>
    <row r="38388" spans="1:20" x14ac:dyDescent="0.3">
      <c r="A38388" s="1" t="s">
        <v>38402</v>
      </c>
      <c r="B38388">
        <v>2173.0142714434701</v>
      </c>
      <c r="C38388">
        <v>0</v>
      </c>
      <c r="D38388">
        <v>0.2738784067890222</v>
      </c>
      <c r="E38388">
        <v>75.006102717304401</v>
      </c>
      <c r="F38388">
        <v>97</v>
      </c>
      <c r="G38388">
        <v>176.1066802063321</v>
      </c>
      <c r="H38388">
        <v>10.018419753530541</v>
      </c>
      <c r="I38388">
        <v>27.670584000000002</v>
      </c>
      <c r="J38388">
        <v>44.648216201162519</v>
      </c>
      <c r="K38388">
        <v>391026.93523153733</v>
      </c>
      <c r="L38388">
        <v>1389554.77389315</v>
      </c>
      <c r="M38388">
        <v>3817.781273813695</v>
      </c>
      <c r="N38388">
        <v>-0.18451523086253771</v>
      </c>
      <c r="O38388">
        <v>11990531.345107</v>
      </c>
      <c r="P38388">
        <v>0</v>
      </c>
      <c r="Q38388" t="s">
        <v>50043</v>
      </c>
      <c r="R38388" s="3">
        <v>0.2738784067890222</v>
      </c>
      <c r="S38388" t="s">
        <v>50016</v>
      </c>
      <c r="T38388" t="s">
        <v>50035</v>
      </c>
    </row>
    <row r="38389" spans="1:20" x14ac:dyDescent="0.3">
      <c r="A38389" s="1" t="s">
        <v>38403</v>
      </c>
      <c r="B38389">
        <v>139.33922635750449</v>
      </c>
      <c r="C38389">
        <v>0</v>
      </c>
      <c r="D38389">
        <v>0.36715461215045891</v>
      </c>
      <c r="E38389">
        <v>86.264180839617083</v>
      </c>
      <c r="F38389">
        <v>97</v>
      </c>
      <c r="G38389">
        <v>246.74946986323599</v>
      </c>
      <c r="H38389">
        <v>5.1598960336691553</v>
      </c>
      <c r="I38389">
        <v>27.670584000000002</v>
      </c>
      <c r="J38389">
        <v>58.613397358397769</v>
      </c>
      <c r="K38389">
        <v>32714.295134056531</v>
      </c>
      <c r="L38389">
        <v>60910.789073213047</v>
      </c>
      <c r="M38389">
        <v>74033.118500172583</v>
      </c>
      <c r="N38389">
        <v>-0.20055253610788701</v>
      </c>
      <c r="O38389">
        <v>685610.3648261351</v>
      </c>
      <c r="P38389">
        <v>0</v>
      </c>
      <c r="Q38389" t="s">
        <v>50043</v>
      </c>
      <c r="R38389" s="3">
        <v>0.36715461215045891</v>
      </c>
      <c r="S38389" t="s">
        <v>50016</v>
      </c>
      <c r="T38389" t="s">
        <v>50035</v>
      </c>
    </row>
    <row r="38390" spans="1:20" x14ac:dyDescent="0.3">
      <c r="A38390" s="1" t="s">
        <v>38404</v>
      </c>
      <c r="B38390">
        <v>10112.40683521657</v>
      </c>
      <c r="C38390">
        <v>0</v>
      </c>
      <c r="D38390">
        <v>0.71440848504646093</v>
      </c>
      <c r="E38390">
        <v>89.286062693418003</v>
      </c>
      <c r="F38390">
        <v>97</v>
      </c>
      <c r="G38390">
        <v>156.74345257332041</v>
      </c>
      <c r="H38390">
        <v>18.738461365774999</v>
      </c>
      <c r="I38390">
        <v>27.670584000000002</v>
      </c>
      <c r="J38390">
        <v>16.178731805208351</v>
      </c>
      <c r="K38390">
        <v>11884934.807937689</v>
      </c>
      <c r="L38390">
        <v>30241129.785541721</v>
      </c>
      <c r="M38390">
        <v>3276185.053734004</v>
      </c>
      <c r="N38390">
        <v>-5.5401979241520932E-2</v>
      </c>
      <c r="O38390">
        <v>328307392.80018812</v>
      </c>
      <c r="P38390">
        <v>0</v>
      </c>
      <c r="Q38390" t="s">
        <v>50043</v>
      </c>
      <c r="R38390" s="3">
        <v>0.71440848504646093</v>
      </c>
      <c r="S38390" t="s">
        <v>50018</v>
      </c>
      <c r="T38390" t="s">
        <v>50037</v>
      </c>
    </row>
    <row r="38391" spans="1:20" x14ac:dyDescent="0.3">
      <c r="A38391" s="1" t="s">
        <v>38405</v>
      </c>
      <c r="B38391">
        <v>227.78006492030229</v>
      </c>
      <c r="C38391">
        <v>0</v>
      </c>
      <c r="D38391">
        <v>3.826745257594808</v>
      </c>
      <c r="E38391">
        <v>97.1223040218336</v>
      </c>
      <c r="F38391">
        <v>97</v>
      </c>
      <c r="G38391">
        <v>29.756482775500849</v>
      </c>
      <c r="H38391">
        <v>8.5763815023644465</v>
      </c>
      <c r="I38391">
        <v>27.670584000000002</v>
      </c>
      <c r="J38391">
        <v>8.8165416359680968</v>
      </c>
      <c r="K38391">
        <v>39022.232078318819</v>
      </c>
      <c r="L38391">
        <v>238137.77735980251</v>
      </c>
      <c r="M38391">
        <v>437.23874084508918</v>
      </c>
      <c r="N38391">
        <v>-0.97528950879090959</v>
      </c>
      <c r="O38391">
        <v>9985373.5189830586</v>
      </c>
      <c r="P38391">
        <v>0</v>
      </c>
      <c r="Q38391" t="s">
        <v>50043</v>
      </c>
      <c r="R38391" s="3">
        <v>3.8267452575948075</v>
      </c>
      <c r="S38391" t="s">
        <v>50016</v>
      </c>
      <c r="T38391" t="s">
        <v>50035</v>
      </c>
    </row>
    <row r="38392" spans="1:20" x14ac:dyDescent="0.3">
      <c r="A38392" s="1" t="s">
        <v>38406</v>
      </c>
      <c r="B38392">
        <v>283.34660103404087</v>
      </c>
      <c r="C38392">
        <v>0</v>
      </c>
      <c r="D38392">
        <v>0.66568966625612125</v>
      </c>
      <c r="E38392">
        <v>83.554058785845342</v>
      </c>
      <c r="F38392">
        <v>97</v>
      </c>
      <c r="G38392">
        <v>159.05622143331721</v>
      </c>
      <c r="H38392">
        <v>5.5510124737357032</v>
      </c>
      <c r="I38392">
        <v>27.670584000000002</v>
      </c>
      <c r="J38392">
        <v>58.086012878928443</v>
      </c>
      <c r="K38392">
        <v>351704.04896474612</v>
      </c>
      <c r="L38392">
        <v>209580.18074634121</v>
      </c>
      <c r="M38392">
        <v>1669436.395281146</v>
      </c>
      <c r="N38392">
        <v>-7.0421126958144509E-2</v>
      </c>
      <c r="O38392">
        <v>1630366.149651909</v>
      </c>
      <c r="P38392">
        <v>0</v>
      </c>
      <c r="Q38392" t="s">
        <v>50043</v>
      </c>
      <c r="R38392" s="3">
        <v>0.66568966625612125</v>
      </c>
      <c r="S38392" t="s">
        <v>50016</v>
      </c>
      <c r="T38392" t="s">
        <v>50035</v>
      </c>
    </row>
    <row r="38393" spans="1:20" x14ac:dyDescent="0.3">
      <c r="A38393" s="1" t="s">
        <v>38407</v>
      </c>
      <c r="B38393">
        <v>58575.843129281828</v>
      </c>
      <c r="C38393">
        <v>0</v>
      </c>
      <c r="D38393">
        <v>1.002035888978817</v>
      </c>
      <c r="E38393">
        <v>78.761702704781925</v>
      </c>
      <c r="F38393">
        <v>96.5</v>
      </c>
      <c r="G38393">
        <v>71.523973004340775</v>
      </c>
      <c r="H38393">
        <v>6.9616337628366818</v>
      </c>
      <c r="I38393">
        <v>27.670584000000002</v>
      </c>
      <c r="J38393">
        <v>4.76518139066361</v>
      </c>
      <c r="K38393">
        <v>28188354.31796119</v>
      </c>
      <c r="L38393">
        <v>82190383.700962856</v>
      </c>
      <c r="M38393">
        <v>73317274.674067527</v>
      </c>
      <c r="N38393">
        <v>-0.30962525111237549</v>
      </c>
      <c r="O38393">
        <v>2645008509.8009582</v>
      </c>
      <c r="P38393">
        <v>0</v>
      </c>
      <c r="Q38393" t="s">
        <v>50043</v>
      </c>
      <c r="R38393" s="3">
        <v>1.0020358889788172</v>
      </c>
      <c r="S38393" t="s">
        <v>50026</v>
      </c>
      <c r="T38393" t="s">
        <v>50038</v>
      </c>
    </row>
    <row r="38394" spans="1:20" x14ac:dyDescent="0.3">
      <c r="A38394" s="1" t="s">
        <v>38408</v>
      </c>
      <c r="B38394">
        <v>24382.986038464249</v>
      </c>
      <c r="C38394">
        <v>0</v>
      </c>
      <c r="D38394">
        <v>0.62696047775383801</v>
      </c>
      <c r="E38394">
        <v>76.425664544141227</v>
      </c>
      <c r="F38394">
        <v>97</v>
      </c>
      <c r="G38394">
        <v>31.378813353684428</v>
      </c>
      <c r="H38394">
        <v>38.006654984921028</v>
      </c>
      <c r="I38394">
        <v>27.670584000000002</v>
      </c>
      <c r="J38394">
        <v>9.9452903757878932</v>
      </c>
      <c r="K38394">
        <v>37911287.730869457</v>
      </c>
      <c r="L38394">
        <v>35882931.113565996</v>
      </c>
      <c r="M38394">
        <v>243351419.3714796</v>
      </c>
      <c r="N38394">
        <v>-9.9040905794455125E-2</v>
      </c>
      <c r="O38394">
        <v>731033800.95002818</v>
      </c>
      <c r="P38394">
        <v>0</v>
      </c>
      <c r="Q38394" t="s">
        <v>50043</v>
      </c>
      <c r="R38394" s="3">
        <v>0.62696047775383801</v>
      </c>
      <c r="S38394" t="s">
        <v>50020</v>
      </c>
      <c r="T38394" t="s">
        <v>50035</v>
      </c>
    </row>
    <row r="38395" spans="1:20" x14ac:dyDescent="0.3">
      <c r="A38395" s="1" t="s">
        <v>38409</v>
      </c>
      <c r="B38395">
        <v>570.68921236163055</v>
      </c>
      <c r="C38395">
        <v>0</v>
      </c>
      <c r="D38395">
        <v>2.6508231332878922</v>
      </c>
      <c r="E38395">
        <v>84.395626635776964</v>
      </c>
      <c r="F38395">
        <v>97</v>
      </c>
      <c r="G38395">
        <v>58.026112951897503</v>
      </c>
      <c r="H38395">
        <v>9.42271629635915</v>
      </c>
      <c r="I38395">
        <v>27.670584000000002</v>
      </c>
      <c r="J38395">
        <v>23.001862876539469</v>
      </c>
      <c r="K38395">
        <v>734938.75207921059</v>
      </c>
      <c r="L38395">
        <v>1144764.5137907111</v>
      </c>
      <c r="M38395">
        <v>687424.27363839303</v>
      </c>
      <c r="N38395">
        <v>-0.49646405987711861</v>
      </c>
      <c r="O38395">
        <v>14239297.132341649</v>
      </c>
      <c r="P38395">
        <v>0</v>
      </c>
      <c r="Q38395" t="s">
        <v>50043</v>
      </c>
      <c r="R38395" s="3">
        <v>2.6508231332878922</v>
      </c>
      <c r="S38395" t="s">
        <v>50016</v>
      </c>
      <c r="T38395" t="s">
        <v>50035</v>
      </c>
    </row>
    <row r="38396" spans="1:20" x14ac:dyDescent="0.3">
      <c r="A38396" s="1" t="s">
        <v>38410</v>
      </c>
      <c r="B38396">
        <v>1981.286303159967</v>
      </c>
      <c r="C38396">
        <v>0</v>
      </c>
      <c r="D38396">
        <v>2.4835581291359672</v>
      </c>
      <c r="E38396">
        <v>80.971069013550235</v>
      </c>
      <c r="F38396">
        <v>96.5</v>
      </c>
      <c r="G38396">
        <v>146.67221653849191</v>
      </c>
      <c r="H38396">
        <v>1.469440748674248</v>
      </c>
      <c r="I38396">
        <v>27.670584000000002</v>
      </c>
      <c r="J38396">
        <v>8.2349964381301834</v>
      </c>
      <c r="K38396">
        <v>1986648.877835402</v>
      </c>
      <c r="L38396">
        <v>31802805.544046938</v>
      </c>
      <c r="M38396">
        <v>4277106.6623214837</v>
      </c>
      <c r="N38396">
        <v>-0.1083001732557073</v>
      </c>
      <c r="O38396">
        <v>504102705.78264451</v>
      </c>
      <c r="P38396">
        <v>0</v>
      </c>
      <c r="Q38396" t="s">
        <v>50043</v>
      </c>
      <c r="R38396" s="3">
        <v>2.4835581291359667</v>
      </c>
      <c r="S38396" t="s">
        <v>50027</v>
      </c>
      <c r="T38396" t="s">
        <v>50035</v>
      </c>
    </row>
    <row r="38397" spans="1:20" x14ac:dyDescent="0.3">
      <c r="A38397" s="1" t="s">
        <v>38411</v>
      </c>
      <c r="B38397">
        <v>136.83385110182809</v>
      </c>
      <c r="C38397">
        <v>0</v>
      </c>
      <c r="D38397">
        <v>0.40838240275181809</v>
      </c>
      <c r="E38397">
        <v>84.14680408776897</v>
      </c>
      <c r="F38397">
        <v>97</v>
      </c>
      <c r="G38397">
        <v>253.23772650251959</v>
      </c>
      <c r="H38397">
        <v>5.0064387297216344</v>
      </c>
      <c r="I38397">
        <v>27.670584000000002</v>
      </c>
      <c r="J38397">
        <v>52.002384564009418</v>
      </c>
      <c r="K38397">
        <v>30946.317719384719</v>
      </c>
      <c r="L38397">
        <v>51785.204179063367</v>
      </c>
      <c r="M38397">
        <v>71913.570902955486</v>
      </c>
      <c r="N38397">
        <v>-0.20761109783558709</v>
      </c>
      <c r="O38397">
        <v>727390.99243871868</v>
      </c>
      <c r="P38397">
        <v>0</v>
      </c>
      <c r="Q38397" t="s">
        <v>50043</v>
      </c>
      <c r="R38397" s="3">
        <v>0.40838240275181814</v>
      </c>
      <c r="S38397" t="s">
        <v>50016</v>
      </c>
      <c r="T38397" t="s">
        <v>50035</v>
      </c>
    </row>
    <row r="38398" spans="1:20" x14ac:dyDescent="0.3">
      <c r="A38398" s="1" t="s">
        <v>38412</v>
      </c>
      <c r="B38398">
        <v>595.19762399877948</v>
      </c>
      <c r="C38398">
        <v>0</v>
      </c>
      <c r="D38398">
        <v>0.60997563298171364</v>
      </c>
      <c r="E38398">
        <v>82.108044619422628</v>
      </c>
      <c r="F38398">
        <v>97</v>
      </c>
      <c r="G38398">
        <v>164.65956823811959</v>
      </c>
      <c r="H38398">
        <v>4.4085305978225353</v>
      </c>
      <c r="I38398">
        <v>27.670584000000002</v>
      </c>
      <c r="J38398">
        <v>40.013438126262237</v>
      </c>
      <c r="K38398">
        <v>739560.5232797775</v>
      </c>
      <c r="L38398">
        <v>933259.69429780671</v>
      </c>
      <c r="M38398">
        <v>72766.654779431934</v>
      </c>
      <c r="N38398">
        <v>-1.455523725916968E-3</v>
      </c>
      <c r="O38398">
        <v>18994095.219618801</v>
      </c>
      <c r="P38398">
        <v>0</v>
      </c>
      <c r="Q38398" t="s">
        <v>50043</v>
      </c>
      <c r="R38398" s="3">
        <v>0.60997563298171364</v>
      </c>
      <c r="S38398" t="s">
        <v>50016</v>
      </c>
      <c r="T38398" t="s">
        <v>50035</v>
      </c>
    </row>
    <row r="38399" spans="1:20" x14ac:dyDescent="0.3">
      <c r="A38399" s="1" t="s">
        <v>38413</v>
      </c>
      <c r="B38399">
        <v>1864.464560783133</v>
      </c>
      <c r="C38399">
        <v>0</v>
      </c>
      <c r="D38399">
        <v>0.87093808878390033</v>
      </c>
      <c r="E38399">
        <v>85.220352820538423</v>
      </c>
      <c r="F38399">
        <v>97</v>
      </c>
      <c r="G38399">
        <v>89.026841331494339</v>
      </c>
      <c r="H38399">
        <v>6.7288273628805033</v>
      </c>
      <c r="I38399">
        <v>27.670584000000002</v>
      </c>
      <c r="J38399">
        <v>15.219790438463701</v>
      </c>
      <c r="K38399">
        <v>722339.72500005574</v>
      </c>
      <c r="L38399">
        <v>1790705.3967211391</v>
      </c>
      <c r="M38399">
        <v>3759264.9196822252</v>
      </c>
      <c r="N38399">
        <v>-0.2013462226687833</v>
      </c>
      <c r="O38399">
        <v>26547457.67562649</v>
      </c>
      <c r="P38399">
        <v>0</v>
      </c>
      <c r="Q38399" t="s">
        <v>50043</v>
      </c>
      <c r="R38399" s="3">
        <v>0.87093808878390033</v>
      </c>
      <c r="S38399" t="s">
        <v>50024</v>
      </c>
      <c r="T38399" t="s">
        <v>50040</v>
      </c>
    </row>
    <row r="38400" spans="1:20" x14ac:dyDescent="0.3">
      <c r="A38400" s="1" t="s">
        <v>38414</v>
      </c>
      <c r="B38400">
        <v>275.29118525819558</v>
      </c>
      <c r="C38400">
        <v>0</v>
      </c>
      <c r="D38400">
        <v>0.20148273051081811</v>
      </c>
      <c r="E38400">
        <v>70.223141942148118</v>
      </c>
      <c r="F38400">
        <v>97</v>
      </c>
      <c r="G38400">
        <v>308.05570365225049</v>
      </c>
      <c r="H38400">
        <v>3.1443467589220062</v>
      </c>
      <c r="I38400">
        <v>27.670584000000002</v>
      </c>
      <c r="J38400">
        <v>34.45003628360729</v>
      </c>
      <c r="K38400">
        <v>69938.430331685668</v>
      </c>
      <c r="L38400">
        <v>26544.152445900771</v>
      </c>
      <c r="M38400">
        <v>126562.4171494811</v>
      </c>
      <c r="N38400">
        <v>-0.18174015819011199</v>
      </c>
      <c r="O38400">
        <v>474574.2531837133</v>
      </c>
      <c r="P38400">
        <v>0</v>
      </c>
      <c r="Q38400" t="s">
        <v>50043</v>
      </c>
      <c r="R38400" s="3">
        <v>0.20148273051081811</v>
      </c>
      <c r="S38400" t="s">
        <v>50016</v>
      </c>
      <c r="T38400" t="s">
        <v>50035</v>
      </c>
    </row>
    <row r="38401" spans="1:20" x14ac:dyDescent="0.3">
      <c r="A38401" s="1" t="s">
        <v>38415</v>
      </c>
      <c r="B38401">
        <v>9632.2763115914804</v>
      </c>
      <c r="C38401">
        <v>0</v>
      </c>
      <c r="D38401">
        <v>8.357626979186053E-2</v>
      </c>
      <c r="E38401">
        <v>21.595548793319061</v>
      </c>
      <c r="F38401">
        <v>90</v>
      </c>
      <c r="G38401">
        <v>209.534931894518</v>
      </c>
      <c r="H38401">
        <v>1.170958606335937</v>
      </c>
      <c r="I38401">
        <v>27.670584000000002</v>
      </c>
      <c r="J38401">
        <v>1.1460149904952031</v>
      </c>
      <c r="K38401">
        <v>163427.25195034401</v>
      </c>
      <c r="L38401">
        <v>49356.160627680038</v>
      </c>
      <c r="M38401">
        <v>17767690.117956851</v>
      </c>
      <c r="N38401">
        <v>-0.2064551572205971</v>
      </c>
      <c r="O38401">
        <v>983508.07894466049</v>
      </c>
      <c r="P38401">
        <v>0</v>
      </c>
      <c r="Q38401" t="s">
        <v>50043</v>
      </c>
      <c r="R38401" s="3">
        <v>8.357626979186053E-2</v>
      </c>
      <c r="S38401" t="s">
        <v>50032</v>
      </c>
      <c r="T38401" t="s">
        <v>50036</v>
      </c>
    </row>
    <row r="38402" spans="1:20" x14ac:dyDescent="0.3">
      <c r="A38402" s="1" t="s">
        <v>38416</v>
      </c>
      <c r="B38402">
        <v>46087.397439366061</v>
      </c>
      <c r="C38402">
        <v>0</v>
      </c>
      <c r="D38402">
        <v>0.36257926726892897</v>
      </c>
      <c r="E38402">
        <v>90.054255868160908</v>
      </c>
      <c r="F38402">
        <v>97</v>
      </c>
      <c r="G38402">
        <v>136.38020135893601</v>
      </c>
      <c r="H38402">
        <v>14.11137515748629</v>
      </c>
      <c r="I38402">
        <v>27.670584000000002</v>
      </c>
      <c r="J38402">
        <v>0</v>
      </c>
      <c r="K38402">
        <v>47043160.526964404</v>
      </c>
      <c r="L38402">
        <v>67743646.462947458</v>
      </c>
      <c r="M38402">
        <v>11762074.55652904</v>
      </c>
      <c r="N38402">
        <v>-0.11217842480984901</v>
      </c>
      <c r="O38402">
        <v>1423164785.6536429</v>
      </c>
      <c r="P38402">
        <v>0</v>
      </c>
      <c r="Q38402" t="s">
        <v>50043</v>
      </c>
      <c r="R38402" s="3">
        <v>0.36257926726892897</v>
      </c>
      <c r="S38402" t="s">
        <v>50021</v>
      </c>
      <c r="T38402" t="s">
        <v>50038</v>
      </c>
    </row>
    <row r="38403" spans="1:20" x14ac:dyDescent="0.3">
      <c r="A38403" s="1" t="s">
        <v>38417</v>
      </c>
      <c r="B38403">
        <v>163.69389582526841</v>
      </c>
      <c r="C38403">
        <v>0</v>
      </c>
      <c r="D38403">
        <v>0.79900925196404116</v>
      </c>
      <c r="E38403">
        <v>93.471866453821463</v>
      </c>
      <c r="F38403">
        <v>97</v>
      </c>
      <c r="G38403">
        <v>195.04003258936089</v>
      </c>
      <c r="H38403">
        <v>1.558220329565208</v>
      </c>
      <c r="I38403">
        <v>27.670584000000002</v>
      </c>
      <c r="J38403">
        <v>39.005297184966039</v>
      </c>
      <c r="K38403">
        <v>179404.5755599004</v>
      </c>
      <c r="L38403">
        <v>154402.38908019761</v>
      </c>
      <c r="M38403">
        <v>1622943.4692039599</v>
      </c>
      <c r="N38403">
        <v>-1.403678065598955E-2</v>
      </c>
      <c r="O38403">
        <v>1665142.672625225</v>
      </c>
      <c r="P38403">
        <v>0</v>
      </c>
      <c r="Q38403" t="s">
        <v>50043</v>
      </c>
      <c r="R38403" s="3">
        <v>0.79900925196404116</v>
      </c>
      <c r="S38403" t="s">
        <v>50016</v>
      </c>
      <c r="T38403" t="s">
        <v>50035</v>
      </c>
    </row>
    <row r="38404" spans="1:20" x14ac:dyDescent="0.3">
      <c r="A38404" s="1" t="s">
        <v>38418</v>
      </c>
      <c r="B38404">
        <v>1605.0910844947009</v>
      </c>
      <c r="C38404">
        <v>0</v>
      </c>
      <c r="D38404">
        <v>0.933024308786643</v>
      </c>
      <c r="E38404">
        <v>70.935967425188608</v>
      </c>
      <c r="F38404">
        <v>97</v>
      </c>
      <c r="G38404">
        <v>147.98270766913541</v>
      </c>
      <c r="H38404">
        <v>8.11447449500087</v>
      </c>
      <c r="I38404">
        <v>27.670584000000002</v>
      </c>
      <c r="J38404">
        <v>44.45938359506728</v>
      </c>
      <c r="K38404">
        <v>914008.06847326481</v>
      </c>
      <c r="L38404">
        <v>2160848.8465769072</v>
      </c>
      <c r="M38404">
        <v>134761.4494178154</v>
      </c>
      <c r="N38404">
        <v>-7.4787758545420191E-2</v>
      </c>
      <c r="O38404">
        <v>36251710.542769283</v>
      </c>
      <c r="P38404">
        <v>0</v>
      </c>
      <c r="Q38404" t="s">
        <v>50043</v>
      </c>
      <c r="R38404" s="3">
        <v>0.933024308786643</v>
      </c>
      <c r="S38404" t="s">
        <v>50016</v>
      </c>
      <c r="T38404" t="s">
        <v>50035</v>
      </c>
    </row>
    <row r="38405" spans="1:20" x14ac:dyDescent="0.3">
      <c r="A38405" s="1" t="s">
        <v>38419</v>
      </c>
      <c r="B38405">
        <v>816.72570482101048</v>
      </c>
      <c r="C38405">
        <v>0</v>
      </c>
      <c r="D38405">
        <v>0.43383987127429391</v>
      </c>
      <c r="E38405">
        <v>79.921670946682909</v>
      </c>
      <c r="F38405">
        <v>97</v>
      </c>
      <c r="G38405">
        <v>283.81041406277512</v>
      </c>
      <c r="H38405">
        <v>0</v>
      </c>
      <c r="I38405">
        <v>27.670584000000002</v>
      </c>
      <c r="J38405">
        <v>47.796714972923802</v>
      </c>
      <c r="K38405">
        <v>235518.4107304705</v>
      </c>
      <c r="L38405">
        <v>210063.85583616179</v>
      </c>
      <c r="M38405">
        <v>43356.929651289232</v>
      </c>
      <c r="N38405">
        <v>-0.20970380469730551</v>
      </c>
      <c r="O38405">
        <v>1502104.2610454869</v>
      </c>
      <c r="P38405">
        <v>0</v>
      </c>
      <c r="Q38405" t="s">
        <v>50043</v>
      </c>
      <c r="R38405" s="3">
        <v>0.43383987127429391</v>
      </c>
      <c r="S38405" t="s">
        <v>50016</v>
      </c>
      <c r="T38405" t="s">
        <v>50035</v>
      </c>
    </row>
    <row r="38406" spans="1:20" x14ac:dyDescent="0.3">
      <c r="A38406" s="1" t="s">
        <v>38420</v>
      </c>
      <c r="B38406">
        <v>833.80989385402597</v>
      </c>
      <c r="C38406">
        <v>0</v>
      </c>
      <c r="D38406">
        <v>0.80262787770440458</v>
      </c>
      <c r="E38406">
        <v>92.385033783417782</v>
      </c>
      <c r="F38406">
        <v>97</v>
      </c>
      <c r="G38406">
        <v>146.78436219886319</v>
      </c>
      <c r="H38406">
        <v>1.2318796158153611</v>
      </c>
      <c r="I38406">
        <v>27.670584000000002</v>
      </c>
      <c r="J38406">
        <v>36.505998036685632</v>
      </c>
      <c r="K38406">
        <v>2390181.884494951</v>
      </c>
      <c r="L38406">
        <v>1259061.102812967</v>
      </c>
      <c r="M38406">
        <v>1567883.489588107</v>
      </c>
      <c r="N38406">
        <v>-0.1441665236608112</v>
      </c>
      <c r="O38406">
        <v>12372939.30130988</v>
      </c>
      <c r="P38406">
        <v>0</v>
      </c>
      <c r="Q38406" t="s">
        <v>50043</v>
      </c>
      <c r="R38406" s="3">
        <v>0.80262787770440458</v>
      </c>
      <c r="S38406" t="s">
        <v>50016</v>
      </c>
      <c r="T38406" t="s">
        <v>50035</v>
      </c>
    </row>
    <row r="38407" spans="1:20" x14ac:dyDescent="0.3">
      <c r="A38407" s="1" t="s">
        <v>38421</v>
      </c>
      <c r="B38407">
        <v>970.77567521608376</v>
      </c>
      <c r="C38407">
        <v>0</v>
      </c>
      <c r="D38407">
        <v>0.63537047710422623</v>
      </c>
      <c r="E38407">
        <v>94.411271347090803</v>
      </c>
      <c r="F38407">
        <v>97</v>
      </c>
      <c r="G38407">
        <v>150.37029298766791</v>
      </c>
      <c r="H38407">
        <v>8.5409310438079018</v>
      </c>
      <c r="I38407">
        <v>27.670584000000002</v>
      </c>
      <c r="J38407">
        <v>36.869579476790143</v>
      </c>
      <c r="K38407">
        <v>1903597.6220397069</v>
      </c>
      <c r="L38407">
        <v>793121.89843473339</v>
      </c>
      <c r="M38407">
        <v>250114.4965632307</v>
      </c>
      <c r="N38407">
        <v>-9.1471464154931806E-2</v>
      </c>
      <c r="O38407">
        <v>13926581.82742211</v>
      </c>
      <c r="P38407">
        <v>0</v>
      </c>
      <c r="Q38407" t="s">
        <v>50043</v>
      </c>
      <c r="R38407" s="3">
        <v>0.63537047710422623</v>
      </c>
      <c r="S38407" t="s">
        <v>50016</v>
      </c>
      <c r="T38407" t="s">
        <v>50035</v>
      </c>
    </row>
    <row r="38408" spans="1:20" x14ac:dyDescent="0.3">
      <c r="A38408" s="1" t="s">
        <v>38422</v>
      </c>
      <c r="B38408">
        <v>1173.6668586406411</v>
      </c>
      <c r="C38408">
        <v>0</v>
      </c>
      <c r="D38408">
        <v>1.294769039415808</v>
      </c>
      <c r="E38408">
        <v>84.929510693198921</v>
      </c>
      <c r="F38408">
        <v>97</v>
      </c>
      <c r="G38408">
        <v>77.064901406036711</v>
      </c>
      <c r="H38408">
        <v>5.0767716116145749</v>
      </c>
      <c r="I38408">
        <v>27.670584000000002</v>
      </c>
      <c r="J38408">
        <v>16.794331809946438</v>
      </c>
      <c r="K38408">
        <v>3011681.350660217</v>
      </c>
      <c r="L38408">
        <v>2767080.6477198228</v>
      </c>
      <c r="M38408">
        <v>1433157.542793822</v>
      </c>
      <c r="N38408">
        <v>-0.41390069974457078</v>
      </c>
      <c r="O38408">
        <v>20686469.91838415</v>
      </c>
      <c r="P38408">
        <v>0</v>
      </c>
      <c r="Q38408" t="s">
        <v>50043</v>
      </c>
      <c r="R38408" s="3">
        <v>1.2947690394158085</v>
      </c>
      <c r="S38408" t="s">
        <v>50034</v>
      </c>
      <c r="T38408" t="s">
        <v>50035</v>
      </c>
    </row>
    <row r="38409" spans="1:20" x14ac:dyDescent="0.3">
      <c r="A38409" s="1" t="s">
        <v>38423</v>
      </c>
      <c r="B38409">
        <v>60.348196181703663</v>
      </c>
      <c r="C38409">
        <v>0</v>
      </c>
      <c r="D38409">
        <v>0.78049107147433483</v>
      </c>
      <c r="E38409">
        <v>92.39882895714446</v>
      </c>
      <c r="F38409">
        <v>97</v>
      </c>
      <c r="G38409">
        <v>174.6739141383967</v>
      </c>
      <c r="H38409">
        <v>1.8059631424760241</v>
      </c>
      <c r="I38409">
        <v>27.670584000000002</v>
      </c>
      <c r="J38409">
        <v>37.520146928849861</v>
      </c>
      <c r="K38409">
        <v>67446.978349802375</v>
      </c>
      <c r="L38409">
        <v>35220.777428976697</v>
      </c>
      <c r="M38409">
        <v>19174.18994476333</v>
      </c>
      <c r="N38409">
        <v>-0.12029334060605321</v>
      </c>
      <c r="O38409">
        <v>449363.07217587408</v>
      </c>
      <c r="P38409">
        <v>0</v>
      </c>
      <c r="Q38409" t="s">
        <v>50043</v>
      </c>
      <c r="R38409" s="3">
        <v>0.78049107147433483</v>
      </c>
      <c r="S38409" t="s">
        <v>50016</v>
      </c>
      <c r="T38409" t="s">
        <v>50035</v>
      </c>
    </row>
    <row r="38410" spans="1:20" x14ac:dyDescent="0.3">
      <c r="A38410" s="1" t="s">
        <v>38424</v>
      </c>
      <c r="B38410">
        <v>794.32445298490779</v>
      </c>
      <c r="C38410">
        <v>0</v>
      </c>
      <c r="D38410">
        <v>0.92931326171911066</v>
      </c>
      <c r="E38410">
        <v>90.237255205829143</v>
      </c>
      <c r="F38410">
        <v>97</v>
      </c>
      <c r="G38410">
        <v>149.0254135559436</v>
      </c>
      <c r="H38410">
        <v>1.1447863485904699</v>
      </c>
      <c r="I38410">
        <v>27.670584000000002</v>
      </c>
      <c r="J38410">
        <v>40.566833083775244</v>
      </c>
      <c r="K38410">
        <v>2073079.8211533539</v>
      </c>
      <c r="L38410">
        <v>1095179.228990749</v>
      </c>
      <c r="M38410">
        <v>1586844.427505065</v>
      </c>
      <c r="N38410">
        <v>-0.15899027753831291</v>
      </c>
      <c r="O38410">
        <v>13164904.767697681</v>
      </c>
      <c r="P38410">
        <v>0</v>
      </c>
      <c r="Q38410" t="s">
        <v>50043</v>
      </c>
      <c r="R38410" s="3">
        <v>0.92931326171911066</v>
      </c>
      <c r="S38410" t="s">
        <v>50016</v>
      </c>
      <c r="T38410" t="s">
        <v>50035</v>
      </c>
    </row>
    <row r="38411" spans="1:20" x14ac:dyDescent="0.3">
      <c r="A38411" s="1" t="s">
        <v>38425</v>
      </c>
      <c r="B38411">
        <v>1608.893386260851</v>
      </c>
      <c r="C38411">
        <v>0</v>
      </c>
      <c r="D38411">
        <v>0.88020732032886484</v>
      </c>
      <c r="E38411">
        <v>87.14985033289723</v>
      </c>
      <c r="F38411">
        <v>97</v>
      </c>
      <c r="G38411">
        <v>98.203626542118442</v>
      </c>
      <c r="H38411">
        <v>5.9156413968926351</v>
      </c>
      <c r="I38411">
        <v>27.670584000000002</v>
      </c>
      <c r="J38411">
        <v>14.983646683041091</v>
      </c>
      <c r="K38411">
        <v>728870.88052612054</v>
      </c>
      <c r="L38411">
        <v>1816619.5303633299</v>
      </c>
      <c r="M38411">
        <v>3542508.1495631519</v>
      </c>
      <c r="N38411">
        <v>-0.2256919326540269</v>
      </c>
      <c r="O38411">
        <v>28640170.674704231</v>
      </c>
      <c r="P38411">
        <v>0</v>
      </c>
      <c r="Q38411" t="s">
        <v>50043</v>
      </c>
      <c r="R38411" s="3">
        <v>0.88020732032886484</v>
      </c>
      <c r="S38411" t="s">
        <v>50024</v>
      </c>
      <c r="T38411" t="s">
        <v>50040</v>
      </c>
    </row>
    <row r="38412" spans="1:20" x14ac:dyDescent="0.3">
      <c r="A38412" s="1" t="s">
        <v>38426</v>
      </c>
      <c r="B38412">
        <v>4696.5638475364894</v>
      </c>
      <c r="C38412">
        <v>0</v>
      </c>
      <c r="D38412">
        <v>0.4045232735955705</v>
      </c>
      <c r="E38412">
        <v>81.327684722834746</v>
      </c>
      <c r="F38412">
        <v>97</v>
      </c>
      <c r="G38412">
        <v>195.05141243738711</v>
      </c>
      <c r="H38412">
        <v>2.2761765334680431</v>
      </c>
      <c r="I38412">
        <v>27.670584000000002</v>
      </c>
      <c r="J38412">
        <v>11.10001149461449</v>
      </c>
      <c r="K38412">
        <v>10626281.636056939</v>
      </c>
      <c r="L38412">
        <v>6862214.8693145746</v>
      </c>
      <c r="M38412">
        <v>2641628.2707375791</v>
      </c>
      <c r="N38412">
        <v>-1.4094033672879929E-2</v>
      </c>
      <c r="O38412">
        <v>98576990.997125402</v>
      </c>
      <c r="P38412">
        <v>0</v>
      </c>
      <c r="Q38412" t="s">
        <v>50043</v>
      </c>
      <c r="R38412" s="3">
        <v>0.4045232735955705</v>
      </c>
      <c r="S38412" t="s">
        <v>50016</v>
      </c>
      <c r="T38412" t="s">
        <v>50035</v>
      </c>
    </row>
    <row r="38413" spans="1:20" x14ac:dyDescent="0.3">
      <c r="A38413" s="1" t="s">
        <v>38427</v>
      </c>
      <c r="B38413">
        <v>4444.0080255373023</v>
      </c>
      <c r="C38413">
        <v>0</v>
      </c>
      <c r="D38413">
        <v>0.40775022662678501</v>
      </c>
      <c r="E38413">
        <v>96.16329296352265</v>
      </c>
      <c r="F38413">
        <v>97</v>
      </c>
      <c r="G38413">
        <v>173.28227693449591</v>
      </c>
      <c r="H38413">
        <v>2.3718211871612489</v>
      </c>
      <c r="I38413">
        <v>27.670584000000002</v>
      </c>
      <c r="J38413">
        <v>11.257618555502001</v>
      </c>
      <c r="K38413">
        <v>9763121.410997076</v>
      </c>
      <c r="L38413">
        <v>7163464.1311056716</v>
      </c>
      <c r="M38413">
        <v>2509040.6884910548</v>
      </c>
      <c r="N38413">
        <v>-1.418632907114362E-2</v>
      </c>
      <c r="O38413">
        <v>96628716.275784701</v>
      </c>
      <c r="P38413">
        <v>0</v>
      </c>
      <c r="Q38413" t="s">
        <v>50043</v>
      </c>
      <c r="R38413" s="3">
        <v>0.40775022662678495</v>
      </c>
      <c r="S38413" t="s">
        <v>50016</v>
      </c>
      <c r="T38413" t="s">
        <v>50035</v>
      </c>
    </row>
    <row r="38414" spans="1:20" x14ac:dyDescent="0.3">
      <c r="A38414" s="1" t="s">
        <v>38428</v>
      </c>
      <c r="B38414">
        <v>5451.9295802909146</v>
      </c>
      <c r="C38414">
        <v>0</v>
      </c>
      <c r="D38414">
        <v>0.98041173469457621</v>
      </c>
      <c r="E38414">
        <v>81.7903382497813</v>
      </c>
      <c r="F38414">
        <v>97</v>
      </c>
      <c r="G38414">
        <v>71.721640312556886</v>
      </c>
      <c r="H38414">
        <v>11.580682843993401</v>
      </c>
      <c r="I38414">
        <v>27.670584000000002</v>
      </c>
      <c r="J38414">
        <v>12.170914223940271</v>
      </c>
      <c r="K38414">
        <v>6275816.8639655896</v>
      </c>
      <c r="L38414">
        <v>8224712.7905127564</v>
      </c>
      <c r="M38414">
        <v>6349621.8618043382</v>
      </c>
      <c r="N38414">
        <v>-0.41896548035773318</v>
      </c>
      <c r="O38414">
        <v>15596108.523085911</v>
      </c>
      <c r="P38414">
        <v>0</v>
      </c>
      <c r="Q38414" t="s">
        <v>50043</v>
      </c>
      <c r="R38414" s="3">
        <v>0.98041173469457621</v>
      </c>
      <c r="S38414" t="s">
        <v>50016</v>
      </c>
      <c r="T38414" t="s">
        <v>50035</v>
      </c>
    </row>
    <row r="38415" spans="1:20" x14ac:dyDescent="0.3">
      <c r="A38415" s="1" t="s">
        <v>38429</v>
      </c>
      <c r="B38415">
        <v>507.90903071973861</v>
      </c>
      <c r="C38415">
        <v>0</v>
      </c>
      <c r="D38415">
        <v>0.4155595810201323</v>
      </c>
      <c r="E38415">
        <v>67.893989340932507</v>
      </c>
      <c r="F38415">
        <v>97</v>
      </c>
      <c r="G38415">
        <v>191.98485200405941</v>
      </c>
      <c r="H38415">
        <v>26.87334037503561</v>
      </c>
      <c r="I38415">
        <v>27.670584000000002</v>
      </c>
      <c r="J38415">
        <v>51.305589689091761</v>
      </c>
      <c r="K38415">
        <v>54482.740713810112</v>
      </c>
      <c r="L38415">
        <v>87099.426753803316</v>
      </c>
      <c r="M38415">
        <v>4143395.1575596919</v>
      </c>
      <c r="N38415">
        <v>-0.20149211935098141</v>
      </c>
      <c r="O38415">
        <v>1771080.257609745</v>
      </c>
      <c r="P38415">
        <v>0</v>
      </c>
      <c r="Q38415" t="s">
        <v>50043</v>
      </c>
      <c r="R38415" s="3">
        <v>0.4155595810201323</v>
      </c>
      <c r="S38415" t="s">
        <v>50016</v>
      </c>
      <c r="T38415" t="s">
        <v>50035</v>
      </c>
    </row>
    <row r="38416" spans="1:20" x14ac:dyDescent="0.3">
      <c r="A38416" s="1" t="s">
        <v>38430</v>
      </c>
      <c r="B38416">
        <v>398.30760004430118</v>
      </c>
      <c r="C38416">
        <v>0</v>
      </c>
      <c r="D38416">
        <v>0.6143213260853555</v>
      </c>
      <c r="E38416">
        <v>92.31051215019933</v>
      </c>
      <c r="F38416">
        <v>97</v>
      </c>
      <c r="G38416">
        <v>178.75187365944271</v>
      </c>
      <c r="H38416">
        <v>3.8236737813786141</v>
      </c>
      <c r="I38416">
        <v>27.670584000000002</v>
      </c>
      <c r="J38416">
        <v>50.048637644708847</v>
      </c>
      <c r="K38416">
        <v>380806.48365397158</v>
      </c>
      <c r="L38416">
        <v>661739.79966745188</v>
      </c>
      <c r="M38416">
        <v>118804.9919511297</v>
      </c>
      <c r="N38416">
        <v>-1.2915806076462829E-2</v>
      </c>
      <c r="O38416">
        <v>6477197.0548327994</v>
      </c>
      <c r="P38416">
        <v>0</v>
      </c>
      <c r="Q38416" t="s">
        <v>50043</v>
      </c>
      <c r="R38416" s="3">
        <v>0.6143213260853555</v>
      </c>
      <c r="S38416" t="s">
        <v>50016</v>
      </c>
      <c r="T38416" t="s">
        <v>50035</v>
      </c>
    </row>
    <row r="38417" spans="1:20" x14ac:dyDescent="0.3">
      <c r="A38417" s="1" t="s">
        <v>38431</v>
      </c>
      <c r="B38417">
        <v>4723.9746404738926</v>
      </c>
      <c r="C38417">
        <v>0</v>
      </c>
      <c r="D38417">
        <v>1.125836100100928</v>
      </c>
      <c r="E38417">
        <v>91.531984249480246</v>
      </c>
      <c r="F38417">
        <v>97</v>
      </c>
      <c r="G38417">
        <v>74.851243213242682</v>
      </c>
      <c r="H38417">
        <v>12.07743114367511</v>
      </c>
      <c r="I38417">
        <v>27.670584000000002</v>
      </c>
      <c r="J38417">
        <v>11.20611634731257</v>
      </c>
      <c r="K38417">
        <v>7042473.2951989351</v>
      </c>
      <c r="L38417">
        <v>8546358.4705595821</v>
      </c>
      <c r="M38417">
        <v>5742388.2222523056</v>
      </c>
      <c r="N38417">
        <v>-0.38951877713307592</v>
      </c>
      <c r="O38417">
        <v>15788499.22279848</v>
      </c>
      <c r="P38417">
        <v>0</v>
      </c>
      <c r="Q38417" t="s">
        <v>50043</v>
      </c>
      <c r="R38417" s="3">
        <v>1.125836100100928</v>
      </c>
      <c r="S38417" t="s">
        <v>50016</v>
      </c>
      <c r="T38417" t="s">
        <v>50035</v>
      </c>
    </row>
    <row r="38418" spans="1:20" x14ac:dyDescent="0.3">
      <c r="A38418" s="1" t="s">
        <v>38432</v>
      </c>
      <c r="B38418">
        <v>104.42306925360739</v>
      </c>
      <c r="C38418">
        <v>0</v>
      </c>
      <c r="D38418">
        <v>1.3207754174200339</v>
      </c>
      <c r="E38418">
        <v>95.419222863176287</v>
      </c>
      <c r="F38418">
        <v>97</v>
      </c>
      <c r="G38418">
        <v>93.619316136200155</v>
      </c>
      <c r="H38418">
        <v>6.1236509565149699</v>
      </c>
      <c r="I38418">
        <v>27.670584000000002</v>
      </c>
      <c r="J38418">
        <v>37.713849551326398</v>
      </c>
      <c r="K38418">
        <v>218252.40603455639</v>
      </c>
      <c r="L38418">
        <v>213292.84540943539</v>
      </c>
      <c r="M38418">
        <v>31466.941805130249</v>
      </c>
      <c r="N38418">
        <v>-0.65607335851895032</v>
      </c>
      <c r="O38418">
        <v>15514815.1665504</v>
      </c>
      <c r="P38418">
        <v>0</v>
      </c>
      <c r="Q38418" t="s">
        <v>50043</v>
      </c>
      <c r="R38418" s="3">
        <v>1.3207754174200339</v>
      </c>
      <c r="S38418" t="s">
        <v>50016</v>
      </c>
      <c r="T38418" t="s">
        <v>50035</v>
      </c>
    </row>
    <row r="38419" spans="1:20" x14ac:dyDescent="0.3">
      <c r="A38419" s="1" t="s">
        <v>38433</v>
      </c>
      <c r="B38419">
        <v>768.49423575540311</v>
      </c>
      <c r="C38419">
        <v>0</v>
      </c>
      <c r="D38419">
        <v>0.61818446458501064</v>
      </c>
      <c r="E38419">
        <v>85.048017095644354</v>
      </c>
      <c r="F38419">
        <v>97</v>
      </c>
      <c r="G38419">
        <v>134.16761956065639</v>
      </c>
      <c r="H38419">
        <v>1.5768061441783039</v>
      </c>
      <c r="I38419">
        <v>27.670584000000002</v>
      </c>
      <c r="J38419">
        <v>27.322185221304991</v>
      </c>
      <c r="K38419">
        <v>415625.93632916728</v>
      </c>
      <c r="L38419">
        <v>689709.36425569688</v>
      </c>
      <c r="M38419">
        <v>701455.62451895466</v>
      </c>
      <c r="N38419">
        <v>-0.1341368579357958</v>
      </c>
      <c r="O38419">
        <v>10277823.56909617</v>
      </c>
      <c r="P38419">
        <v>0</v>
      </c>
      <c r="Q38419" t="s">
        <v>50043</v>
      </c>
      <c r="R38419" s="3">
        <v>0.61818446458501064</v>
      </c>
      <c r="S38419" t="s">
        <v>50016</v>
      </c>
      <c r="T38419" t="s">
        <v>50035</v>
      </c>
    </row>
    <row r="38420" spans="1:20" x14ac:dyDescent="0.3">
      <c r="A38420" s="1" t="s">
        <v>38434</v>
      </c>
      <c r="B38420">
        <v>68.899293971466776</v>
      </c>
      <c r="C38420">
        <v>0</v>
      </c>
      <c r="D38420">
        <v>0.86765061928861464</v>
      </c>
      <c r="E38420">
        <v>99.434825446972837</v>
      </c>
      <c r="F38420">
        <v>97</v>
      </c>
      <c r="G38420">
        <v>172.24189759222199</v>
      </c>
      <c r="H38420">
        <v>2.1956721214479198</v>
      </c>
      <c r="I38420">
        <v>27.670584000000002</v>
      </c>
      <c r="J38420">
        <v>35.13222848645362</v>
      </c>
      <c r="K38420">
        <v>15508.2538067936</v>
      </c>
      <c r="L38420">
        <v>9111.674750651302</v>
      </c>
      <c r="M38420">
        <v>1993.5918026833169</v>
      </c>
      <c r="N38420">
        <v>-8.4442180097593397E-2</v>
      </c>
      <c r="O38420">
        <v>739296.06799507397</v>
      </c>
      <c r="P38420">
        <v>0</v>
      </c>
      <c r="Q38420" t="s">
        <v>50043</v>
      </c>
      <c r="R38420" s="3">
        <v>0.86765061928861464</v>
      </c>
      <c r="S38420" t="s">
        <v>50016</v>
      </c>
      <c r="T38420" t="s">
        <v>50035</v>
      </c>
    </row>
    <row r="38421" spans="1:20" x14ac:dyDescent="0.3">
      <c r="A38421" s="1" t="s">
        <v>38435</v>
      </c>
      <c r="B38421">
        <v>69.291060228722372</v>
      </c>
      <c r="C38421">
        <v>0</v>
      </c>
      <c r="D38421">
        <v>0.94108060532062998</v>
      </c>
      <c r="E38421">
        <v>88.601071873892494</v>
      </c>
      <c r="F38421">
        <v>97</v>
      </c>
      <c r="G38421">
        <v>184.80965498553471</v>
      </c>
      <c r="H38421">
        <v>2.1462374069044001</v>
      </c>
      <c r="I38421">
        <v>27.670584000000002</v>
      </c>
      <c r="J38421">
        <v>36.704523433166187</v>
      </c>
      <c r="K38421">
        <v>16732.343606932569</v>
      </c>
      <c r="L38421">
        <v>8364.5996292032596</v>
      </c>
      <c r="M38421">
        <v>2025.5929511518109</v>
      </c>
      <c r="N38421">
        <v>-8.7498991009843458E-2</v>
      </c>
      <c r="O38421">
        <v>770931.48409677146</v>
      </c>
      <c r="P38421">
        <v>0</v>
      </c>
      <c r="Q38421" t="s">
        <v>50043</v>
      </c>
      <c r="R38421" s="3">
        <v>0.94108060532062998</v>
      </c>
      <c r="S38421" t="s">
        <v>50016</v>
      </c>
      <c r="T38421" t="s">
        <v>50035</v>
      </c>
    </row>
    <row r="38422" spans="1:20" x14ac:dyDescent="0.3">
      <c r="A38422" s="1" t="s">
        <v>38436</v>
      </c>
      <c r="B38422">
        <v>1144.930788110767</v>
      </c>
      <c r="C38422">
        <v>0</v>
      </c>
      <c r="D38422">
        <v>0.42634127007729689</v>
      </c>
      <c r="E38422">
        <v>95.306484628113708</v>
      </c>
      <c r="F38422">
        <v>97</v>
      </c>
      <c r="G38422">
        <v>209.41624111752279</v>
      </c>
      <c r="H38422">
        <v>7.7381448278127829</v>
      </c>
      <c r="I38422">
        <v>27.670584000000002</v>
      </c>
      <c r="J38422">
        <v>36.636708130421397</v>
      </c>
      <c r="K38422">
        <v>906812.15129225468</v>
      </c>
      <c r="L38422">
        <v>1148559.7894487339</v>
      </c>
      <c r="M38422">
        <v>1038378.535282295</v>
      </c>
      <c r="N38422">
        <v>-0.19453835459897639</v>
      </c>
      <c r="O38422">
        <v>6285985.9320639316</v>
      </c>
      <c r="P38422">
        <v>0</v>
      </c>
      <c r="Q38422" t="s">
        <v>50043</v>
      </c>
      <c r="R38422" s="3">
        <v>0.42634127007729689</v>
      </c>
      <c r="S38422" t="s">
        <v>50016</v>
      </c>
      <c r="T38422" t="s">
        <v>50035</v>
      </c>
    </row>
    <row r="38423" spans="1:20" x14ac:dyDescent="0.3">
      <c r="A38423" s="1" t="s">
        <v>38437</v>
      </c>
      <c r="B38423">
        <v>89.751891116622573</v>
      </c>
      <c r="C38423">
        <v>0</v>
      </c>
      <c r="D38423">
        <v>0.5355022779370614</v>
      </c>
      <c r="E38423">
        <v>85.732286381069457</v>
      </c>
      <c r="F38423">
        <v>97</v>
      </c>
      <c r="G38423">
        <v>164.0256599906142</v>
      </c>
      <c r="H38423">
        <v>7.3481621443968859</v>
      </c>
      <c r="I38423">
        <v>27.670584000000002</v>
      </c>
      <c r="J38423">
        <v>49.286058260869062</v>
      </c>
      <c r="K38423">
        <v>123519.35207482</v>
      </c>
      <c r="L38423">
        <v>60867.618257173992</v>
      </c>
      <c r="M38423">
        <v>959035.95103409002</v>
      </c>
      <c r="N38423">
        <v>-3.2785006216641682E-2</v>
      </c>
      <c r="O38423">
        <v>844887.48559822724</v>
      </c>
      <c r="P38423">
        <v>0</v>
      </c>
      <c r="Q38423" t="s">
        <v>50043</v>
      </c>
      <c r="R38423" s="3">
        <v>0.5355022779370614</v>
      </c>
      <c r="S38423" t="s">
        <v>50016</v>
      </c>
      <c r="T38423" t="s">
        <v>50035</v>
      </c>
    </row>
    <row r="38424" spans="1:20" x14ac:dyDescent="0.3">
      <c r="A38424" s="1" t="s">
        <v>38438</v>
      </c>
      <c r="B38424">
        <v>10376.916864394751</v>
      </c>
      <c r="C38424">
        <v>0</v>
      </c>
      <c r="D38424">
        <v>0.68887829123322608</v>
      </c>
      <c r="E38424">
        <v>93.293988155990348</v>
      </c>
      <c r="F38424">
        <v>97</v>
      </c>
      <c r="G38424">
        <v>163.36782255883489</v>
      </c>
      <c r="H38424">
        <v>20.451329765992739</v>
      </c>
      <c r="I38424">
        <v>27.670584000000002</v>
      </c>
      <c r="J38424">
        <v>14.52342024383694</v>
      </c>
      <c r="K38424">
        <v>11057755.09128765</v>
      </c>
      <c r="L38424">
        <v>28932118.889348049</v>
      </c>
      <c r="M38424">
        <v>2815839.1618210459</v>
      </c>
      <c r="N38424">
        <v>-4.6684099839448413E-2</v>
      </c>
      <c r="O38424">
        <v>304098246.55838478</v>
      </c>
      <c r="P38424">
        <v>0</v>
      </c>
      <c r="Q38424" t="s">
        <v>50043</v>
      </c>
      <c r="R38424" s="3">
        <v>0.68887829123322608</v>
      </c>
      <c r="S38424" t="s">
        <v>50018</v>
      </c>
      <c r="T38424" t="s">
        <v>50037</v>
      </c>
    </row>
    <row r="38425" spans="1:20" x14ac:dyDescent="0.3">
      <c r="A38425" s="1" t="s">
        <v>38439</v>
      </c>
      <c r="B38425">
        <v>422.26387277770169</v>
      </c>
      <c r="C38425">
        <v>0</v>
      </c>
      <c r="D38425">
        <v>1.3541008814774971</v>
      </c>
      <c r="E38425">
        <v>100</v>
      </c>
      <c r="F38425">
        <v>97</v>
      </c>
      <c r="G38425">
        <v>103.4255383370637</v>
      </c>
      <c r="H38425">
        <v>7.4375084111888921</v>
      </c>
      <c r="I38425">
        <v>27.670584000000002</v>
      </c>
      <c r="J38425">
        <v>34.174601787194057</v>
      </c>
      <c r="K38425">
        <v>748190.62644775643</v>
      </c>
      <c r="L38425">
        <v>253411.58716497311</v>
      </c>
      <c r="M38425">
        <v>433006.04007038678</v>
      </c>
      <c r="N38425">
        <v>-0.22876014503251979</v>
      </c>
      <c r="O38425">
        <v>8124761.3702031625</v>
      </c>
      <c r="P38425">
        <v>0</v>
      </c>
      <c r="Q38425" t="s">
        <v>50043</v>
      </c>
      <c r="R38425" s="3">
        <v>1.3541008814774969</v>
      </c>
      <c r="S38425" t="s">
        <v>50016</v>
      </c>
      <c r="T38425" t="s">
        <v>50035</v>
      </c>
    </row>
    <row r="38426" spans="1:20" x14ac:dyDescent="0.3">
      <c r="A38426" s="1" t="s">
        <v>38440</v>
      </c>
      <c r="B38426">
        <v>10620.96275051894</v>
      </c>
      <c r="C38426">
        <v>0</v>
      </c>
      <c r="D38426">
        <v>0.40070694863991702</v>
      </c>
      <c r="E38426">
        <v>87.77734865357003</v>
      </c>
      <c r="F38426">
        <v>95.321640000000002</v>
      </c>
      <c r="G38426">
        <v>160.41667482531551</v>
      </c>
      <c r="H38426">
        <v>9.9754204122861516</v>
      </c>
      <c r="I38426">
        <v>27.670584000000002</v>
      </c>
      <c r="J38426">
        <v>0</v>
      </c>
      <c r="K38426">
        <v>11230589.673566289</v>
      </c>
      <c r="L38426">
        <v>5234745.7631056197</v>
      </c>
      <c r="M38426">
        <v>11691361.484843921</v>
      </c>
      <c r="N38426">
        <v>-0.10647231909698771</v>
      </c>
      <c r="O38426">
        <v>47123828.928314313</v>
      </c>
      <c r="P38426">
        <v>0</v>
      </c>
      <c r="Q38426" t="s">
        <v>50043</v>
      </c>
      <c r="R38426" s="3">
        <v>0.40070694863991696</v>
      </c>
      <c r="S38426" t="s">
        <v>50022</v>
      </c>
      <c r="T38426" t="s">
        <v>50037</v>
      </c>
    </row>
    <row r="38427" spans="1:20" x14ac:dyDescent="0.3">
      <c r="A38427" s="1" t="s">
        <v>38441</v>
      </c>
      <c r="B38427">
        <v>2230.8327027793011</v>
      </c>
      <c r="C38427">
        <v>0</v>
      </c>
      <c r="D38427">
        <v>0.31499869299594868</v>
      </c>
      <c r="E38427">
        <v>75.683901141538058</v>
      </c>
      <c r="F38427">
        <v>97</v>
      </c>
      <c r="G38427">
        <v>195.8770137595854</v>
      </c>
      <c r="H38427">
        <v>8.2174881984874641</v>
      </c>
      <c r="I38427">
        <v>27.670584000000002</v>
      </c>
      <c r="J38427">
        <v>47.615387897884311</v>
      </c>
      <c r="K38427">
        <v>351297.31592272932</v>
      </c>
      <c r="L38427">
        <v>1444703.3075935829</v>
      </c>
      <c r="M38427">
        <v>4109.7057264781643</v>
      </c>
      <c r="N38427">
        <v>-0.18412935566084859</v>
      </c>
      <c r="O38427">
        <v>11785737.869028199</v>
      </c>
      <c r="P38427">
        <v>0</v>
      </c>
      <c r="Q38427" t="s">
        <v>50043</v>
      </c>
      <c r="R38427" s="3">
        <v>0.31499869299594874</v>
      </c>
      <c r="S38427" t="s">
        <v>50016</v>
      </c>
      <c r="T38427" t="s">
        <v>50035</v>
      </c>
    </row>
    <row r="38428" spans="1:20" x14ac:dyDescent="0.3">
      <c r="A38428" s="1" t="s">
        <v>38442</v>
      </c>
      <c r="B38428">
        <v>261.66406589160817</v>
      </c>
      <c r="C38428">
        <v>0</v>
      </c>
      <c r="D38428">
        <v>0.19547541784585409</v>
      </c>
      <c r="E38428">
        <v>82.099614960399848</v>
      </c>
      <c r="F38428">
        <v>97</v>
      </c>
      <c r="G38428">
        <v>336.83787018101788</v>
      </c>
      <c r="H38428">
        <v>2.9594532763342301</v>
      </c>
      <c r="I38428">
        <v>27.670584000000002</v>
      </c>
      <c r="J38428">
        <v>35.010869476483073</v>
      </c>
      <c r="K38428">
        <v>62156.496856079008</v>
      </c>
      <c r="L38428">
        <v>24665.808438948861</v>
      </c>
      <c r="M38428">
        <v>133396.31908126251</v>
      </c>
      <c r="N38428">
        <v>-0.18478119711534349</v>
      </c>
      <c r="O38428">
        <v>443039.23001500679</v>
      </c>
      <c r="P38428">
        <v>0</v>
      </c>
      <c r="Q38428" t="s">
        <v>50043</v>
      </c>
      <c r="R38428" s="3">
        <v>0.19547541784585409</v>
      </c>
      <c r="S38428" t="s">
        <v>50016</v>
      </c>
      <c r="T38428" t="s">
        <v>50035</v>
      </c>
    </row>
    <row r="38429" spans="1:20" x14ac:dyDescent="0.3">
      <c r="A38429" s="1" t="s">
        <v>38443</v>
      </c>
      <c r="B38429">
        <v>47209.131918402352</v>
      </c>
      <c r="C38429">
        <v>0</v>
      </c>
      <c r="D38429">
        <v>0.73903804510566384</v>
      </c>
      <c r="E38429">
        <v>81.672424306718753</v>
      </c>
      <c r="F38429">
        <v>95.800003000000004</v>
      </c>
      <c r="G38429">
        <v>79.341702356101322</v>
      </c>
      <c r="H38429">
        <v>19.675162534785041</v>
      </c>
      <c r="I38429">
        <v>27.670584000000002</v>
      </c>
      <c r="J38429">
        <v>3.9122592027216911</v>
      </c>
      <c r="K38429">
        <v>17422103.34631291</v>
      </c>
      <c r="L38429">
        <v>42737667.736103982</v>
      </c>
      <c r="M38429">
        <v>14452546.81631593</v>
      </c>
      <c r="N38429">
        <v>-0.27931635170787322</v>
      </c>
      <c r="O38429">
        <v>288336884.05553359</v>
      </c>
      <c r="P38429">
        <v>0</v>
      </c>
      <c r="Q38429" t="s">
        <v>50043</v>
      </c>
      <c r="R38429" s="3">
        <v>0.73903804510566384</v>
      </c>
      <c r="S38429" t="s">
        <v>50026</v>
      </c>
      <c r="T38429" t="s">
        <v>50038</v>
      </c>
    </row>
    <row r="38430" spans="1:20" x14ac:dyDescent="0.3">
      <c r="A38430" s="1" t="s">
        <v>38444</v>
      </c>
      <c r="B38430">
        <v>9446.4399359190647</v>
      </c>
      <c r="C38430">
        <v>0</v>
      </c>
      <c r="D38430">
        <v>0.60777484211890764</v>
      </c>
      <c r="E38430">
        <v>79.242608154751537</v>
      </c>
      <c r="F38430">
        <v>97</v>
      </c>
      <c r="G38430">
        <v>170.255618035428</v>
      </c>
      <c r="H38430">
        <v>19.321526401834522</v>
      </c>
      <c r="I38430">
        <v>27.670584000000002</v>
      </c>
      <c r="J38430">
        <v>16.424226885588201</v>
      </c>
      <c r="K38430">
        <v>11307456.895572649</v>
      </c>
      <c r="L38430">
        <v>31976717.457320839</v>
      </c>
      <c r="M38430">
        <v>3237731.5187193542</v>
      </c>
      <c r="N38430">
        <v>-4.7166885029473422E-2</v>
      </c>
      <c r="O38430">
        <v>351682006.70245928</v>
      </c>
      <c r="P38430">
        <v>0</v>
      </c>
      <c r="Q38430" t="s">
        <v>50043</v>
      </c>
      <c r="R38430" s="3">
        <v>0.60777484211890764</v>
      </c>
      <c r="S38430" t="s">
        <v>50018</v>
      </c>
      <c r="T38430" t="s">
        <v>50037</v>
      </c>
    </row>
    <row r="38431" spans="1:20" x14ac:dyDescent="0.3">
      <c r="A38431" s="1" t="s">
        <v>38445</v>
      </c>
      <c r="B38431">
        <v>312.63987521103951</v>
      </c>
      <c r="C38431">
        <v>0</v>
      </c>
      <c r="D38431">
        <v>1.0754269335549029</v>
      </c>
      <c r="E38431">
        <v>82.417074372297122</v>
      </c>
      <c r="F38431">
        <v>97</v>
      </c>
      <c r="G38431">
        <v>91.052783445624414</v>
      </c>
      <c r="H38431">
        <v>3.9307956084326841</v>
      </c>
      <c r="I38431">
        <v>27.670584000000002</v>
      </c>
      <c r="J38431">
        <v>26.709014978721029</v>
      </c>
      <c r="K38431">
        <v>477660.6570925953</v>
      </c>
      <c r="L38431">
        <v>522224.49075565202</v>
      </c>
      <c r="M38431">
        <v>162135.03250654289</v>
      </c>
      <c r="N38431">
        <v>-0.31571913963330428</v>
      </c>
      <c r="O38431">
        <v>1928043.02267352</v>
      </c>
      <c r="P38431">
        <v>0</v>
      </c>
      <c r="Q38431" t="s">
        <v>50043</v>
      </c>
      <c r="R38431" s="3">
        <v>1.0754269335549034</v>
      </c>
      <c r="S38431" t="s">
        <v>50016</v>
      </c>
      <c r="T38431" t="s">
        <v>50035</v>
      </c>
    </row>
    <row r="38432" spans="1:20" x14ac:dyDescent="0.3">
      <c r="A38432" s="1" t="s">
        <v>38446</v>
      </c>
      <c r="B38432">
        <v>90.220415043955285</v>
      </c>
      <c r="C38432">
        <v>0</v>
      </c>
      <c r="D38432">
        <v>0.66963034583779868</v>
      </c>
      <c r="E38432">
        <v>92.074762381724639</v>
      </c>
      <c r="F38432">
        <v>97</v>
      </c>
      <c r="G38432">
        <v>211.94665463615229</v>
      </c>
      <c r="H38432">
        <v>1.577530162176406</v>
      </c>
      <c r="I38432">
        <v>27.670584000000002</v>
      </c>
      <c r="J38432">
        <v>43.349393592365509</v>
      </c>
      <c r="K38432">
        <v>64656.07616721934</v>
      </c>
      <c r="L38432">
        <v>52104.651813126831</v>
      </c>
      <c r="M38432">
        <v>12992.34693975273</v>
      </c>
      <c r="N38432">
        <v>-0.18921495663540591</v>
      </c>
      <c r="O38432">
        <v>898418.50274697109</v>
      </c>
      <c r="P38432">
        <v>0</v>
      </c>
      <c r="Q38432" t="s">
        <v>50043</v>
      </c>
      <c r="R38432" s="3">
        <v>0.66963034583779868</v>
      </c>
      <c r="S38432" t="s">
        <v>50016</v>
      </c>
      <c r="T38432" t="s">
        <v>50035</v>
      </c>
    </row>
    <row r="38433" spans="1:20" x14ac:dyDescent="0.3">
      <c r="A38433" s="1" t="s">
        <v>38447</v>
      </c>
      <c r="B38433">
        <v>598.87369925951566</v>
      </c>
      <c r="C38433">
        <v>0</v>
      </c>
      <c r="D38433">
        <v>0.7176654909359943</v>
      </c>
      <c r="E38433">
        <v>97.020275696668918</v>
      </c>
      <c r="F38433">
        <v>73.165283000000002</v>
      </c>
      <c r="G38433">
        <v>157.67289108450899</v>
      </c>
      <c r="H38433">
        <v>12.40568835042097</v>
      </c>
      <c r="I38433">
        <v>27.670584000000002</v>
      </c>
      <c r="J38433">
        <v>8.3061985400828462</v>
      </c>
      <c r="K38433">
        <v>584028.08391571546</v>
      </c>
      <c r="L38433">
        <v>2663317.284168561</v>
      </c>
      <c r="M38433">
        <v>1234678.985980782</v>
      </c>
      <c r="N38433">
        <v>-3.098594352946106E-2</v>
      </c>
      <c r="O38433">
        <v>37934161.704692774</v>
      </c>
      <c r="P38433">
        <v>0</v>
      </c>
      <c r="Q38433" t="s">
        <v>50043</v>
      </c>
      <c r="R38433" s="3">
        <v>0.7176654909359943</v>
      </c>
      <c r="S38433" t="s">
        <v>50025</v>
      </c>
      <c r="T38433" t="s">
        <v>50039</v>
      </c>
    </row>
    <row r="38434" spans="1:20" x14ac:dyDescent="0.3">
      <c r="A38434" s="1" t="s">
        <v>38448</v>
      </c>
      <c r="B38434">
        <v>752.77177345689574</v>
      </c>
      <c r="C38434">
        <v>0</v>
      </c>
      <c r="D38434">
        <v>4.6930659324329262</v>
      </c>
      <c r="E38434">
        <v>99.544259210389001</v>
      </c>
      <c r="F38434">
        <v>95.153548999999998</v>
      </c>
      <c r="G38434">
        <v>96.809690122639324</v>
      </c>
      <c r="H38434">
        <v>5.3136423104220576</v>
      </c>
      <c r="I38434">
        <v>27.670584000000002</v>
      </c>
      <c r="J38434">
        <v>20.97572519084142</v>
      </c>
      <c r="K38434">
        <v>1070281.950774309</v>
      </c>
      <c r="L38434">
        <v>2276024.2857612148</v>
      </c>
      <c r="M38434">
        <v>9488298.6448153108</v>
      </c>
      <c r="N38434">
        <v>-0.58213683330586052</v>
      </c>
      <c r="O38434">
        <v>11749244.371991061</v>
      </c>
      <c r="P38434">
        <v>0</v>
      </c>
      <c r="Q38434" t="s">
        <v>50043</v>
      </c>
      <c r="R38434" s="3">
        <v>4.6930659324329262</v>
      </c>
      <c r="S38434" t="s">
        <v>50023</v>
      </c>
      <c r="T38434" t="s">
        <v>50039</v>
      </c>
    </row>
    <row r="38435" spans="1:20" x14ac:dyDescent="0.3">
      <c r="A38435" s="1" t="s">
        <v>38449</v>
      </c>
      <c r="B38435">
        <v>687.12578414509881</v>
      </c>
      <c r="C38435">
        <v>0</v>
      </c>
      <c r="D38435">
        <v>0.41377047853601301</v>
      </c>
      <c r="E38435">
        <v>41.498511540747828</v>
      </c>
      <c r="F38435">
        <v>97</v>
      </c>
      <c r="G38435">
        <v>149.01205673806351</v>
      </c>
      <c r="H38435">
        <v>4.8022373084985963</v>
      </c>
      <c r="I38435">
        <v>27.670584000000002</v>
      </c>
      <c r="J38435">
        <v>10.944557272419731</v>
      </c>
      <c r="K38435">
        <v>306618.2274734755</v>
      </c>
      <c r="L38435">
        <v>1731329.811318448</v>
      </c>
      <c r="M38435">
        <v>5939745.4299273128</v>
      </c>
      <c r="N38435">
        <v>-3.0548660901027581E-2</v>
      </c>
      <c r="O38435">
        <v>54681258.422004059</v>
      </c>
      <c r="P38435">
        <v>0</v>
      </c>
      <c r="Q38435" t="s">
        <v>50043</v>
      </c>
      <c r="R38435" s="3">
        <v>0.41377047853601301</v>
      </c>
      <c r="S38435" t="s">
        <v>50024</v>
      </c>
      <c r="T38435" t="s">
        <v>50040</v>
      </c>
    </row>
    <row r="38436" spans="1:20" x14ac:dyDescent="0.3">
      <c r="A38436" s="1" t="s">
        <v>38450</v>
      </c>
      <c r="B38436">
        <v>646.3282968557096</v>
      </c>
      <c r="C38436">
        <v>0</v>
      </c>
      <c r="D38436">
        <v>0.71346202946770443</v>
      </c>
      <c r="E38436">
        <v>80.819255886587328</v>
      </c>
      <c r="F38436">
        <v>96.5</v>
      </c>
      <c r="G38436">
        <v>100.7741032863799</v>
      </c>
      <c r="H38436">
        <v>6.5549259351064038</v>
      </c>
      <c r="I38436">
        <v>27.670584000000002</v>
      </c>
      <c r="J38436">
        <v>10.795253465598419</v>
      </c>
      <c r="K38436">
        <v>519042.3330240394</v>
      </c>
      <c r="L38436">
        <v>2121419.1434551552</v>
      </c>
      <c r="M38436">
        <v>1354588.487391273</v>
      </c>
      <c r="N38436">
        <v>-0.24175669573097519</v>
      </c>
      <c r="O38436">
        <v>18316025.502137952</v>
      </c>
      <c r="P38436">
        <v>0</v>
      </c>
      <c r="Q38436" t="s">
        <v>50043</v>
      </c>
      <c r="R38436" s="3">
        <v>0.71346202946770443</v>
      </c>
      <c r="S38436" t="s">
        <v>50024</v>
      </c>
      <c r="T38436" t="s">
        <v>50040</v>
      </c>
    </row>
    <row r="38437" spans="1:20" x14ac:dyDescent="0.3">
      <c r="A38437" s="1" t="s">
        <v>38451</v>
      </c>
      <c r="B38437">
        <v>326.39113164327989</v>
      </c>
      <c r="C38437">
        <v>0</v>
      </c>
      <c r="D38437">
        <v>0.63138386420871062</v>
      </c>
      <c r="E38437">
        <v>97.456411389565133</v>
      </c>
      <c r="F38437">
        <v>97</v>
      </c>
      <c r="G38437">
        <v>222.4611255783324</v>
      </c>
      <c r="H38437">
        <v>2.9708631475075311</v>
      </c>
      <c r="I38437">
        <v>27.670584000000002</v>
      </c>
      <c r="J38437">
        <v>39.757462644545129</v>
      </c>
      <c r="K38437">
        <v>295235.16207097011</v>
      </c>
      <c r="L38437">
        <v>203654.374122273</v>
      </c>
      <c r="M38437">
        <v>3804404.4366146438</v>
      </c>
      <c r="N38437">
        <v>-0.18270570239921929</v>
      </c>
      <c r="O38437">
        <v>3172803.7768628579</v>
      </c>
      <c r="P38437">
        <v>0</v>
      </c>
      <c r="Q38437" t="s">
        <v>50043</v>
      </c>
      <c r="R38437" s="3">
        <v>0.63138386420871062</v>
      </c>
      <c r="S38437" t="s">
        <v>50016</v>
      </c>
      <c r="T38437" t="s">
        <v>50035</v>
      </c>
    </row>
    <row r="38438" spans="1:20" x14ac:dyDescent="0.3">
      <c r="A38438" s="1" t="s">
        <v>38452</v>
      </c>
      <c r="B38438">
        <v>43931.13774115983</v>
      </c>
      <c r="C38438">
        <v>0</v>
      </c>
      <c r="D38438">
        <v>0.79940183466834491</v>
      </c>
      <c r="E38438">
        <v>85.851325731506094</v>
      </c>
      <c r="F38438">
        <v>95.800003000000004</v>
      </c>
      <c r="G38438">
        <v>88.618267912301135</v>
      </c>
      <c r="H38438">
        <v>18.989112426262299</v>
      </c>
      <c r="I38438">
        <v>27.670584000000002</v>
      </c>
      <c r="J38438">
        <v>4.0742134313557408</v>
      </c>
      <c r="K38438">
        <v>16671165.387288021</v>
      </c>
      <c r="L38438">
        <v>38702902.58678253</v>
      </c>
      <c r="M38438">
        <v>14162652.99244515</v>
      </c>
      <c r="N38438">
        <v>-0.27608834806901528</v>
      </c>
      <c r="O38438">
        <v>302452768.06873661</v>
      </c>
      <c r="P38438">
        <v>0</v>
      </c>
      <c r="Q38438" t="s">
        <v>50043</v>
      </c>
      <c r="R38438" s="3">
        <v>0.79940183466834491</v>
      </c>
      <c r="S38438" t="s">
        <v>50026</v>
      </c>
      <c r="T38438" t="s">
        <v>50038</v>
      </c>
    </row>
    <row r="38439" spans="1:20" x14ac:dyDescent="0.3">
      <c r="A38439" s="1" t="s">
        <v>38453</v>
      </c>
      <c r="B38439">
        <v>44798.394536831329</v>
      </c>
      <c r="C38439">
        <v>0</v>
      </c>
      <c r="D38439">
        <v>0.43733851669324608</v>
      </c>
      <c r="E38439">
        <v>55.138770051880478</v>
      </c>
      <c r="F38439">
        <v>100</v>
      </c>
      <c r="G38439">
        <v>151.90442316323069</v>
      </c>
      <c r="H38439">
        <v>3.6082914361679239</v>
      </c>
      <c r="I38439">
        <v>27.670584000000002</v>
      </c>
      <c r="J38439">
        <v>2.5588588304019462</v>
      </c>
      <c r="K38439">
        <v>0</v>
      </c>
      <c r="L38439">
        <v>0</v>
      </c>
      <c r="M38439">
        <v>25075709.990603931</v>
      </c>
      <c r="N38439">
        <v>-0.20192873876701009</v>
      </c>
      <c r="O38439">
        <v>0</v>
      </c>
      <c r="P38439">
        <v>0</v>
      </c>
      <c r="Q38439" t="s">
        <v>50043</v>
      </c>
      <c r="R38439" s="3">
        <v>0.43733851669324614</v>
      </c>
      <c r="S38439" t="s">
        <v>50026</v>
      </c>
      <c r="T38439" t="s">
        <v>50038</v>
      </c>
    </row>
    <row r="38440" spans="1:20" x14ac:dyDescent="0.3">
      <c r="A38440" s="1" t="s">
        <v>38454</v>
      </c>
      <c r="B38440">
        <v>255.81542010846249</v>
      </c>
      <c r="C38440">
        <v>0</v>
      </c>
      <c r="D38440">
        <v>0.54812678601227549</v>
      </c>
      <c r="E38440">
        <v>87.438572876300427</v>
      </c>
      <c r="F38440">
        <v>97</v>
      </c>
      <c r="G38440">
        <v>168.86428012365471</v>
      </c>
      <c r="H38440">
        <v>3.0200854459047788</v>
      </c>
      <c r="I38440">
        <v>27.670584000000002</v>
      </c>
      <c r="J38440">
        <v>42.254675180695521</v>
      </c>
      <c r="K38440">
        <v>141548.94158830069</v>
      </c>
      <c r="L38440">
        <v>394993.12019788747</v>
      </c>
      <c r="M38440">
        <v>2625094.203775249</v>
      </c>
      <c r="N38440">
        <v>-0.18861790016120331</v>
      </c>
      <c r="O38440">
        <v>5575642.7326536234</v>
      </c>
      <c r="P38440">
        <v>0</v>
      </c>
      <c r="Q38440" t="s">
        <v>50043</v>
      </c>
      <c r="R38440" s="3">
        <v>0.54812678601227549</v>
      </c>
      <c r="S38440" t="s">
        <v>50016</v>
      </c>
      <c r="T38440" t="s">
        <v>50035</v>
      </c>
    </row>
    <row r="38441" spans="1:20" x14ac:dyDescent="0.3">
      <c r="A38441" s="1" t="s">
        <v>38455</v>
      </c>
      <c r="B38441">
        <v>802.21759070602639</v>
      </c>
      <c r="C38441">
        <v>0</v>
      </c>
      <c r="D38441">
        <v>0.42838747792360282</v>
      </c>
      <c r="E38441">
        <v>75.230133319654399</v>
      </c>
      <c r="F38441">
        <v>97</v>
      </c>
      <c r="G38441">
        <v>186.99658091112511</v>
      </c>
      <c r="H38441">
        <v>5.1726461827260319</v>
      </c>
      <c r="I38441">
        <v>27.670584000000002</v>
      </c>
      <c r="J38441">
        <v>58.526718225282998</v>
      </c>
      <c r="K38441">
        <v>65153.757431427373</v>
      </c>
      <c r="L38441">
        <v>439628.07982594043</v>
      </c>
      <c r="M38441">
        <v>213924.2403551407</v>
      </c>
      <c r="N38441">
        <v>-0.178786019474378</v>
      </c>
      <c r="O38441">
        <v>2024802.6632773471</v>
      </c>
      <c r="P38441">
        <v>0</v>
      </c>
      <c r="Q38441" t="s">
        <v>50043</v>
      </c>
      <c r="R38441" s="3">
        <v>0.42838747792360282</v>
      </c>
      <c r="S38441" t="s">
        <v>50016</v>
      </c>
      <c r="T38441" t="s">
        <v>50035</v>
      </c>
    </row>
    <row r="38442" spans="1:20" x14ac:dyDescent="0.3">
      <c r="A38442" s="1" t="s">
        <v>38456</v>
      </c>
      <c r="B38442">
        <v>989.23053839661031</v>
      </c>
      <c r="C38442">
        <v>0</v>
      </c>
      <c r="D38442">
        <v>0.72450607032418324</v>
      </c>
      <c r="E38442">
        <v>91.090325349905299</v>
      </c>
      <c r="F38442">
        <v>97</v>
      </c>
      <c r="G38442">
        <v>148.1423688416119</v>
      </c>
      <c r="H38442">
        <v>8.5578895335771463</v>
      </c>
      <c r="I38442">
        <v>27.670584000000002</v>
      </c>
      <c r="J38442">
        <v>34.94313617365561</v>
      </c>
      <c r="K38442">
        <v>1873040.700605033</v>
      </c>
      <c r="L38442">
        <v>778385.99953294557</v>
      </c>
      <c r="M38442">
        <v>263581.25355119479</v>
      </c>
      <c r="N38442">
        <v>-9.7661863184714148E-2</v>
      </c>
      <c r="O38442">
        <v>13599363.70221586</v>
      </c>
      <c r="P38442">
        <v>0</v>
      </c>
      <c r="Q38442" t="s">
        <v>50043</v>
      </c>
      <c r="R38442" s="3">
        <v>0.72450607032418324</v>
      </c>
      <c r="S38442" t="s">
        <v>50016</v>
      </c>
      <c r="T38442" t="s">
        <v>50035</v>
      </c>
    </row>
    <row r="38443" spans="1:20" x14ac:dyDescent="0.3">
      <c r="A38443" s="1" t="s">
        <v>38457</v>
      </c>
      <c r="B38443">
        <v>8369.5116172329999</v>
      </c>
      <c r="C38443">
        <v>0</v>
      </c>
      <c r="D38443">
        <v>0.53986532900904416</v>
      </c>
      <c r="E38443">
        <v>76.856849137328098</v>
      </c>
      <c r="F38443">
        <v>97</v>
      </c>
      <c r="G38443">
        <v>273.51824163958798</v>
      </c>
      <c r="H38443">
        <v>3.1255159154634682</v>
      </c>
      <c r="I38443">
        <v>27.670584000000002</v>
      </c>
      <c r="J38443">
        <v>39.127686094479408</v>
      </c>
      <c r="K38443">
        <v>3795582.6719804918</v>
      </c>
      <c r="L38443">
        <v>7302069.4010532042</v>
      </c>
      <c r="M38443">
        <v>189584891.8951689</v>
      </c>
      <c r="N38443">
        <v>-0.1807161858690137</v>
      </c>
      <c r="O38443">
        <v>37163469.211800613</v>
      </c>
      <c r="P38443">
        <v>0</v>
      </c>
      <c r="Q38443" t="s">
        <v>50043</v>
      </c>
      <c r="R38443" s="3">
        <v>0.53986532900904416</v>
      </c>
      <c r="S38443" t="s">
        <v>50016</v>
      </c>
      <c r="T38443" t="s">
        <v>50035</v>
      </c>
    </row>
    <row r="38444" spans="1:20" x14ac:dyDescent="0.3">
      <c r="A38444" s="1" t="s">
        <v>38458</v>
      </c>
      <c r="B38444">
        <v>105.83363844224461</v>
      </c>
      <c r="C38444">
        <v>0</v>
      </c>
      <c r="D38444">
        <v>1.3842653544098971</v>
      </c>
      <c r="E38444">
        <v>92.780416058600437</v>
      </c>
      <c r="F38444">
        <v>97</v>
      </c>
      <c r="G38444">
        <v>102.8420531140368</v>
      </c>
      <c r="H38444">
        <v>6.045279015763489</v>
      </c>
      <c r="I38444">
        <v>27.670584000000002</v>
      </c>
      <c r="J38444">
        <v>34.886274133866962</v>
      </c>
      <c r="K38444">
        <v>223364.98356119011</v>
      </c>
      <c r="L38444">
        <v>177662.3524306936</v>
      </c>
      <c r="M38444">
        <v>28596.220288365079</v>
      </c>
      <c r="N38444">
        <v>-0.71248412377030979</v>
      </c>
      <c r="O38444">
        <v>16355581.00318516</v>
      </c>
      <c r="P38444">
        <v>0</v>
      </c>
      <c r="Q38444" t="s">
        <v>50043</v>
      </c>
      <c r="R38444" s="3">
        <v>1.3842653544098973</v>
      </c>
      <c r="S38444" t="s">
        <v>50016</v>
      </c>
      <c r="T38444" t="s">
        <v>50035</v>
      </c>
    </row>
    <row r="38445" spans="1:20" x14ac:dyDescent="0.3">
      <c r="A38445" s="1" t="s">
        <v>38459</v>
      </c>
      <c r="B38445">
        <v>45.261696862301747</v>
      </c>
      <c r="C38445">
        <v>0</v>
      </c>
      <c r="D38445">
        <v>1.8722924742249949</v>
      </c>
      <c r="E38445">
        <v>87.215734647348967</v>
      </c>
      <c r="F38445">
        <v>97</v>
      </c>
      <c r="G38445">
        <v>93.177031755441121</v>
      </c>
      <c r="H38445">
        <v>8.5322872601391957</v>
      </c>
      <c r="I38445">
        <v>27.670584000000002</v>
      </c>
      <c r="J38445">
        <v>25.30108959105041</v>
      </c>
      <c r="K38445">
        <v>118256.0127078326</v>
      </c>
      <c r="L38445">
        <v>43200.917844750387</v>
      </c>
      <c r="M38445">
        <v>239924.0736617411</v>
      </c>
      <c r="N38445">
        <v>-0.47247655796284449</v>
      </c>
      <c r="O38445">
        <v>157138.32454882431</v>
      </c>
      <c r="P38445">
        <v>0</v>
      </c>
      <c r="Q38445" t="s">
        <v>50043</v>
      </c>
      <c r="R38445" s="3">
        <v>1.8722924742249949</v>
      </c>
      <c r="S38445" t="s">
        <v>50016</v>
      </c>
      <c r="T38445" t="s">
        <v>50035</v>
      </c>
    </row>
    <row r="38446" spans="1:20" x14ac:dyDescent="0.3">
      <c r="A38446" s="1" t="s">
        <v>38460</v>
      </c>
      <c r="B38446">
        <v>19694.0362894637</v>
      </c>
      <c r="C38446">
        <v>0</v>
      </c>
      <c r="D38446">
        <v>2.6342302805972708</v>
      </c>
      <c r="E38446">
        <v>74.018153244781573</v>
      </c>
      <c r="F38446">
        <v>100</v>
      </c>
      <c r="G38446">
        <v>118.54773188197029</v>
      </c>
      <c r="H38446">
        <v>9.96039423786684</v>
      </c>
      <c r="I38446">
        <v>27.670584000000002</v>
      </c>
      <c r="J38446">
        <v>17.800717191000579</v>
      </c>
      <c r="K38446">
        <v>9388445.0740857814</v>
      </c>
      <c r="L38446">
        <v>77153285.638004273</v>
      </c>
      <c r="M38446">
        <v>54618648.599677011</v>
      </c>
      <c r="N38446">
        <v>-0.23969823324461109</v>
      </c>
      <c r="O38446">
        <v>5346503725.0547609</v>
      </c>
      <c r="P38446">
        <v>0</v>
      </c>
      <c r="Q38446" t="s">
        <v>50043</v>
      </c>
      <c r="R38446" s="3">
        <v>2.6342302805972708</v>
      </c>
      <c r="S38446" t="s">
        <v>50017</v>
      </c>
      <c r="T38446" t="s">
        <v>50036</v>
      </c>
    </row>
    <row r="38447" spans="1:20" x14ac:dyDescent="0.3">
      <c r="A38447" s="1" t="s">
        <v>38461</v>
      </c>
      <c r="B38447">
        <v>823.95721184445983</v>
      </c>
      <c r="C38447">
        <v>0</v>
      </c>
      <c r="D38447">
        <v>0.6444070468742451</v>
      </c>
      <c r="E38447">
        <v>92.792503247813244</v>
      </c>
      <c r="F38447">
        <v>97</v>
      </c>
      <c r="G38447">
        <v>144.07842196391661</v>
      </c>
      <c r="H38447">
        <v>1.6825041365208451</v>
      </c>
      <c r="I38447">
        <v>27.670584000000002</v>
      </c>
      <c r="J38447">
        <v>25.145323728610531</v>
      </c>
      <c r="K38447">
        <v>368851.77342041477</v>
      </c>
      <c r="L38447">
        <v>727102.3472906074</v>
      </c>
      <c r="M38447">
        <v>688579.00226738676</v>
      </c>
      <c r="N38447">
        <v>-0.1220668031307377</v>
      </c>
      <c r="O38447">
        <v>10538755.11875904</v>
      </c>
      <c r="P38447">
        <v>0</v>
      </c>
      <c r="Q38447" t="s">
        <v>50043</v>
      </c>
      <c r="R38447" s="3">
        <v>0.6444070468742451</v>
      </c>
      <c r="S38447" t="s">
        <v>50016</v>
      </c>
      <c r="T38447" t="s">
        <v>50035</v>
      </c>
    </row>
    <row r="38448" spans="1:20" x14ac:dyDescent="0.3">
      <c r="A38448" s="1" t="s">
        <v>38462</v>
      </c>
      <c r="B38448">
        <v>778.35856877523565</v>
      </c>
      <c r="C38448">
        <v>0</v>
      </c>
      <c r="D38448">
        <v>0.44496557293055639</v>
      </c>
      <c r="E38448">
        <v>88.894060999471193</v>
      </c>
      <c r="F38448">
        <v>97</v>
      </c>
      <c r="G38448">
        <v>215.96145648544459</v>
      </c>
      <c r="H38448">
        <v>3.32688993893193</v>
      </c>
      <c r="I38448">
        <v>27.670584000000002</v>
      </c>
      <c r="J38448">
        <v>53.835687087666599</v>
      </c>
      <c r="K38448">
        <v>698600.39199512708</v>
      </c>
      <c r="L38448">
        <v>310148.03021879267</v>
      </c>
      <c r="M38448">
        <v>8522172.330201542</v>
      </c>
      <c r="N38448">
        <v>-0.20589792732859219</v>
      </c>
      <c r="O38448">
        <v>4250394.4695937699</v>
      </c>
      <c r="P38448">
        <v>0</v>
      </c>
      <c r="Q38448" t="s">
        <v>50043</v>
      </c>
      <c r="R38448" s="3">
        <v>0.44496557293055639</v>
      </c>
      <c r="S38448" t="s">
        <v>50016</v>
      </c>
      <c r="T38448" t="s">
        <v>50035</v>
      </c>
    </row>
    <row r="38449" spans="1:20" x14ac:dyDescent="0.3">
      <c r="A38449" s="1" t="s">
        <v>38463</v>
      </c>
      <c r="B38449">
        <v>177.61543774244259</v>
      </c>
      <c r="C38449">
        <v>0</v>
      </c>
      <c r="D38449">
        <v>0.6782753555318829</v>
      </c>
      <c r="E38449">
        <v>83.188734655636878</v>
      </c>
      <c r="F38449">
        <v>97</v>
      </c>
      <c r="G38449">
        <v>235.13564082087541</v>
      </c>
      <c r="H38449">
        <v>3.767683818598627</v>
      </c>
      <c r="I38449">
        <v>27.670584000000002</v>
      </c>
      <c r="J38449">
        <v>50.054850885664557</v>
      </c>
      <c r="K38449">
        <v>110429.85380725451</v>
      </c>
      <c r="L38449">
        <v>142824.66467510851</v>
      </c>
      <c r="M38449">
        <v>303613.84371850488</v>
      </c>
      <c r="N38449">
        <v>-0.19975985384356551</v>
      </c>
      <c r="O38449">
        <v>4839746.5547541967</v>
      </c>
      <c r="P38449">
        <v>0</v>
      </c>
      <c r="Q38449" t="s">
        <v>50043</v>
      </c>
      <c r="R38449" s="3">
        <v>0.6782753555318829</v>
      </c>
      <c r="S38449" t="s">
        <v>50016</v>
      </c>
      <c r="T38449" t="s">
        <v>50035</v>
      </c>
    </row>
    <row r="38450" spans="1:20" x14ac:dyDescent="0.3">
      <c r="A38450" s="1" t="s">
        <v>38464</v>
      </c>
      <c r="B38450">
        <v>777.11183456060246</v>
      </c>
      <c r="C38450">
        <v>0</v>
      </c>
      <c r="D38450">
        <v>4.7495686421949879</v>
      </c>
      <c r="E38450">
        <v>100</v>
      </c>
      <c r="F38450">
        <v>95.153548999999998</v>
      </c>
      <c r="G38450">
        <v>91.201793476560951</v>
      </c>
      <c r="H38450">
        <v>4.9491731894609714</v>
      </c>
      <c r="I38450">
        <v>27.670584000000002</v>
      </c>
      <c r="J38450">
        <v>19.766628473380869</v>
      </c>
      <c r="K38450">
        <v>956788.48821511259</v>
      </c>
      <c r="L38450">
        <v>2604227.2128169718</v>
      </c>
      <c r="M38450">
        <v>8881364.6810425036</v>
      </c>
      <c r="N38450">
        <v>-0.56882496187671927</v>
      </c>
      <c r="O38450">
        <v>12436561.07183795</v>
      </c>
      <c r="P38450">
        <v>0</v>
      </c>
      <c r="Q38450" t="s">
        <v>50043</v>
      </c>
      <c r="R38450" s="3">
        <v>4.7495686421949879</v>
      </c>
      <c r="S38450" t="s">
        <v>50023</v>
      </c>
      <c r="T38450" t="s">
        <v>50039</v>
      </c>
    </row>
    <row r="38451" spans="1:20" x14ac:dyDescent="0.3">
      <c r="A38451" s="1" t="s">
        <v>38465</v>
      </c>
      <c r="B38451">
        <v>903.34536803776166</v>
      </c>
      <c r="C38451">
        <v>0</v>
      </c>
      <c r="D38451">
        <v>0.38401723985501102</v>
      </c>
      <c r="E38451">
        <v>83.33220108086779</v>
      </c>
      <c r="F38451">
        <v>97</v>
      </c>
      <c r="G38451">
        <v>190.57213650387709</v>
      </c>
      <c r="H38451">
        <v>11.57491715767898</v>
      </c>
      <c r="I38451">
        <v>27.670584000000002</v>
      </c>
      <c r="J38451">
        <v>60.514390035241412</v>
      </c>
      <c r="K38451">
        <v>26780.247733841341</v>
      </c>
      <c r="L38451">
        <v>38374.547226638169</v>
      </c>
      <c r="M38451">
        <v>435241.93127629452</v>
      </c>
      <c r="N38451">
        <v>-0.18425620665494821</v>
      </c>
      <c r="O38451">
        <v>1573595.965154744</v>
      </c>
      <c r="P38451">
        <v>0</v>
      </c>
      <c r="Q38451" t="s">
        <v>50043</v>
      </c>
      <c r="R38451" s="3">
        <v>0.38401723985501096</v>
      </c>
      <c r="S38451" t="s">
        <v>50016</v>
      </c>
      <c r="T38451" t="s">
        <v>50035</v>
      </c>
    </row>
    <row r="38452" spans="1:20" x14ac:dyDescent="0.3">
      <c r="A38452" s="1" t="s">
        <v>38466</v>
      </c>
      <c r="B38452">
        <v>1148.306446057263</v>
      </c>
      <c r="C38452">
        <v>0</v>
      </c>
      <c r="D38452">
        <v>0.29006427338959878</v>
      </c>
      <c r="E38452">
        <v>84.995113925296081</v>
      </c>
      <c r="F38452">
        <v>97</v>
      </c>
      <c r="G38452">
        <v>217.66313786213749</v>
      </c>
      <c r="H38452">
        <v>7.1003395778618641</v>
      </c>
      <c r="I38452">
        <v>27.670584000000002</v>
      </c>
      <c r="J38452">
        <v>38.047917213206503</v>
      </c>
      <c r="K38452">
        <v>106011.5086560378</v>
      </c>
      <c r="L38452">
        <v>745175.07347127888</v>
      </c>
      <c r="M38452">
        <v>14717250.96547267</v>
      </c>
      <c r="N38452">
        <v>-0.18932732303460559</v>
      </c>
      <c r="O38452">
        <v>11102425.64957023</v>
      </c>
      <c r="P38452">
        <v>0</v>
      </c>
      <c r="Q38452" t="s">
        <v>50043</v>
      </c>
      <c r="R38452" s="3">
        <v>0.29006427338959878</v>
      </c>
      <c r="S38452" t="s">
        <v>50016</v>
      </c>
      <c r="T38452" t="s">
        <v>50035</v>
      </c>
    </row>
    <row r="38453" spans="1:20" x14ac:dyDescent="0.3">
      <c r="A38453" s="1" t="s">
        <v>38467</v>
      </c>
      <c r="B38453">
        <v>7446.3408688319923</v>
      </c>
      <c r="C38453">
        <v>0</v>
      </c>
      <c r="D38453">
        <v>0.60115017546169791</v>
      </c>
      <c r="E38453">
        <v>96.702964777064139</v>
      </c>
      <c r="F38453">
        <v>97</v>
      </c>
      <c r="G38453">
        <v>164.01612586766259</v>
      </c>
      <c r="H38453">
        <v>5.6959765231711881</v>
      </c>
      <c r="I38453">
        <v>27.670584000000002</v>
      </c>
      <c r="J38453">
        <v>36.724691958862493</v>
      </c>
      <c r="K38453">
        <v>8111110.3376347497</v>
      </c>
      <c r="L38453">
        <v>3244186.3782680482</v>
      </c>
      <c r="M38453">
        <v>18063759.99619301</v>
      </c>
      <c r="N38453">
        <v>-0.1139449825995478</v>
      </c>
      <c r="O38453">
        <v>37203208.441290706</v>
      </c>
      <c r="P38453">
        <v>0</v>
      </c>
      <c r="Q38453" t="s">
        <v>50043</v>
      </c>
      <c r="R38453" s="3">
        <v>0.60115017546169791</v>
      </c>
      <c r="S38453" t="s">
        <v>50016</v>
      </c>
      <c r="T38453" t="s">
        <v>50035</v>
      </c>
    </row>
    <row r="38454" spans="1:20" x14ac:dyDescent="0.3">
      <c r="A38454" s="1" t="s">
        <v>38468</v>
      </c>
      <c r="B38454">
        <v>75.949660955260541</v>
      </c>
      <c r="C38454">
        <v>0</v>
      </c>
      <c r="D38454">
        <v>0.90007813593967423</v>
      </c>
      <c r="E38454">
        <v>86.805216101510197</v>
      </c>
      <c r="F38454">
        <v>97</v>
      </c>
      <c r="G38454">
        <v>76.542356188649435</v>
      </c>
      <c r="H38454">
        <v>4.1245626168898886</v>
      </c>
      <c r="I38454">
        <v>27.670584000000002</v>
      </c>
      <c r="J38454">
        <v>8.9720023501967141</v>
      </c>
      <c r="K38454">
        <v>8189.1694364318382</v>
      </c>
      <c r="L38454">
        <v>49826.411343080283</v>
      </c>
      <c r="M38454">
        <v>77953.997938833636</v>
      </c>
      <c r="N38454">
        <v>-0.36507588504417809</v>
      </c>
      <c r="O38454">
        <v>394515.96967277379</v>
      </c>
      <c r="P38454">
        <v>0</v>
      </c>
      <c r="Q38454" t="s">
        <v>50043</v>
      </c>
      <c r="R38454" s="3">
        <v>0.90007813593967423</v>
      </c>
      <c r="S38454" t="s">
        <v>50016</v>
      </c>
      <c r="T38454" t="s">
        <v>50035</v>
      </c>
    </row>
    <row r="38455" spans="1:20" x14ac:dyDescent="0.3">
      <c r="A38455" s="1" t="s">
        <v>38469</v>
      </c>
      <c r="B38455">
        <v>697.84508144603421</v>
      </c>
      <c r="C38455">
        <v>0</v>
      </c>
      <c r="D38455">
        <v>0.72693458893081797</v>
      </c>
      <c r="E38455">
        <v>88.140494195560493</v>
      </c>
      <c r="F38455">
        <v>96.5</v>
      </c>
      <c r="G38455">
        <v>104.5064228229332</v>
      </c>
      <c r="H38455">
        <v>6.0889206227449932</v>
      </c>
      <c r="I38455">
        <v>27.670584000000002</v>
      </c>
      <c r="J38455">
        <v>10.449939865960699</v>
      </c>
      <c r="K38455">
        <v>544068.25720468385</v>
      </c>
      <c r="L38455">
        <v>2125867.2287661768</v>
      </c>
      <c r="M38455">
        <v>1420428.160309494</v>
      </c>
      <c r="N38455">
        <v>-0.22500998377431869</v>
      </c>
      <c r="O38455">
        <v>16824963.20280949</v>
      </c>
      <c r="P38455">
        <v>0</v>
      </c>
      <c r="Q38455" t="s">
        <v>50043</v>
      </c>
      <c r="R38455" s="3">
        <v>0.72693458893081797</v>
      </c>
      <c r="S38455" t="s">
        <v>50024</v>
      </c>
      <c r="T38455" t="s">
        <v>50040</v>
      </c>
    </row>
    <row r="38456" spans="1:20" x14ac:dyDescent="0.3">
      <c r="A38456" s="1" t="s">
        <v>38470</v>
      </c>
      <c r="B38456">
        <v>189.32148325702141</v>
      </c>
      <c r="C38456">
        <v>0</v>
      </c>
      <c r="D38456">
        <v>0.37959295030562251</v>
      </c>
      <c r="E38456">
        <v>71.304314942999966</v>
      </c>
      <c r="F38456">
        <v>97</v>
      </c>
      <c r="G38456">
        <v>254.9203653011885</v>
      </c>
      <c r="H38456">
        <v>4.1484321255024188</v>
      </c>
      <c r="I38456">
        <v>27.670584000000002</v>
      </c>
      <c r="J38456">
        <v>66.085662639886266</v>
      </c>
      <c r="K38456">
        <v>49636.94960825958</v>
      </c>
      <c r="L38456">
        <v>68130.04618900927</v>
      </c>
      <c r="M38456">
        <v>120528.1714203296</v>
      </c>
      <c r="N38456">
        <v>-0.2052916183042543</v>
      </c>
      <c r="O38456">
        <v>1505697.302925563</v>
      </c>
      <c r="P38456">
        <v>0</v>
      </c>
      <c r="Q38456" t="s">
        <v>50043</v>
      </c>
      <c r="R38456" s="3">
        <v>0.37959295030562251</v>
      </c>
      <c r="S38456" t="s">
        <v>50016</v>
      </c>
      <c r="T38456" t="s">
        <v>50035</v>
      </c>
    </row>
    <row r="38457" spans="1:20" x14ac:dyDescent="0.3">
      <c r="A38457" s="1" t="s">
        <v>38471</v>
      </c>
      <c r="B38457">
        <v>762.10767567999721</v>
      </c>
      <c r="C38457">
        <v>0</v>
      </c>
      <c r="D38457">
        <v>0.94244827295918399</v>
      </c>
      <c r="E38457">
        <v>91.363533498910428</v>
      </c>
      <c r="F38457">
        <v>97</v>
      </c>
      <c r="G38457">
        <v>147.74773953156239</v>
      </c>
      <c r="H38457">
        <v>1.140536636623801</v>
      </c>
      <c r="I38457">
        <v>27.670584000000002</v>
      </c>
      <c r="J38457">
        <v>39.297274583628948</v>
      </c>
      <c r="K38457">
        <v>2345062.647064093</v>
      </c>
      <c r="L38457">
        <v>1045773.579067706</v>
      </c>
      <c r="M38457">
        <v>1693679.4431732979</v>
      </c>
      <c r="N38457">
        <v>-0.1517480364757654</v>
      </c>
      <c r="O38457">
        <v>11759678.442455489</v>
      </c>
      <c r="P38457">
        <v>0</v>
      </c>
      <c r="Q38457" t="s">
        <v>50043</v>
      </c>
      <c r="R38457" s="3">
        <v>0.94244827295918399</v>
      </c>
      <c r="S38457" t="s">
        <v>50016</v>
      </c>
      <c r="T38457" t="s">
        <v>50035</v>
      </c>
    </row>
    <row r="38458" spans="1:20" x14ac:dyDescent="0.3">
      <c r="A38458" s="1" t="s">
        <v>38472</v>
      </c>
      <c r="B38458">
        <v>80.4819300136338</v>
      </c>
      <c r="C38458">
        <v>0</v>
      </c>
      <c r="D38458">
        <v>0.74817374533212688</v>
      </c>
      <c r="E38458">
        <v>82.615680803076927</v>
      </c>
      <c r="F38458">
        <v>97</v>
      </c>
      <c r="G38458">
        <v>126.6248723435465</v>
      </c>
      <c r="H38458">
        <v>2.045996468031281</v>
      </c>
      <c r="I38458">
        <v>27.670584000000002</v>
      </c>
      <c r="J38458">
        <v>31.385071751282911</v>
      </c>
      <c r="K38458">
        <v>92661.771091897986</v>
      </c>
      <c r="L38458">
        <v>97507.3513509935</v>
      </c>
      <c r="M38458">
        <v>88424.95729966549</v>
      </c>
      <c r="N38458">
        <v>-0.15102348763086401</v>
      </c>
      <c r="O38458">
        <v>5209778.1945377663</v>
      </c>
      <c r="P38458">
        <v>0</v>
      </c>
      <c r="Q38458" t="s">
        <v>50043</v>
      </c>
      <c r="R38458" s="3">
        <v>0.74817374533212688</v>
      </c>
      <c r="S38458" t="s">
        <v>50016</v>
      </c>
      <c r="T38458" t="s">
        <v>50035</v>
      </c>
    </row>
    <row r="38459" spans="1:20" x14ac:dyDescent="0.3">
      <c r="A38459" s="1" t="s">
        <v>38473</v>
      </c>
      <c r="B38459">
        <v>2016.6281356982779</v>
      </c>
      <c r="C38459">
        <v>0</v>
      </c>
      <c r="D38459">
        <v>0.78850278870607404</v>
      </c>
      <c r="E38459">
        <v>88.221908411698934</v>
      </c>
      <c r="F38459">
        <v>97</v>
      </c>
      <c r="G38459">
        <v>106.4692781942894</v>
      </c>
      <c r="H38459">
        <v>6.2547705982481832</v>
      </c>
      <c r="I38459">
        <v>27.670584000000002</v>
      </c>
      <c r="J38459">
        <v>10.801191867671619</v>
      </c>
      <c r="K38459">
        <v>1862099.055578501</v>
      </c>
      <c r="L38459">
        <v>2010550.0884442851</v>
      </c>
      <c r="M38459">
        <v>450643.32490419358</v>
      </c>
      <c r="N38459">
        <v>-0.18949240690837971</v>
      </c>
      <c r="O38459">
        <v>44799208.493469171</v>
      </c>
      <c r="P38459">
        <v>0</v>
      </c>
      <c r="Q38459" t="s">
        <v>50043</v>
      </c>
      <c r="R38459" s="3">
        <v>0.78850278870607404</v>
      </c>
      <c r="S38459" t="s">
        <v>50016</v>
      </c>
      <c r="T38459" t="s">
        <v>50035</v>
      </c>
    </row>
    <row r="38460" spans="1:20" x14ac:dyDescent="0.3">
      <c r="A38460" s="1" t="s">
        <v>38474</v>
      </c>
      <c r="B38460">
        <v>261.18696237336309</v>
      </c>
      <c r="C38460">
        <v>0</v>
      </c>
      <c r="D38460">
        <v>3.6395775180503911</v>
      </c>
      <c r="E38460">
        <v>87.55109499285399</v>
      </c>
      <c r="F38460">
        <v>97</v>
      </c>
      <c r="G38460">
        <v>29.880191515036799</v>
      </c>
      <c r="H38460">
        <v>8.1495669879645707</v>
      </c>
      <c r="I38460">
        <v>27.670584000000002</v>
      </c>
      <c r="J38460">
        <v>7.6266492365408789</v>
      </c>
      <c r="K38460">
        <v>44706.783096983912</v>
      </c>
      <c r="L38460">
        <v>276092.84231596789</v>
      </c>
      <c r="M38460">
        <v>464.72676044756952</v>
      </c>
      <c r="N38460">
        <v>-1.031555005725399</v>
      </c>
      <c r="O38460">
        <v>8692833.7584192306</v>
      </c>
      <c r="P38460">
        <v>0</v>
      </c>
      <c r="Q38460" t="s">
        <v>50043</v>
      </c>
      <c r="R38460" s="3">
        <v>3.6395775180503906</v>
      </c>
      <c r="S38460" t="s">
        <v>50016</v>
      </c>
      <c r="T38460" t="s">
        <v>50035</v>
      </c>
    </row>
    <row r="38461" spans="1:20" x14ac:dyDescent="0.3">
      <c r="A38461" s="1" t="s">
        <v>38475</v>
      </c>
      <c r="B38461">
        <v>855.74420512639983</v>
      </c>
      <c r="C38461">
        <v>0</v>
      </c>
      <c r="D38461">
        <v>0.48471022926942597</v>
      </c>
      <c r="E38461">
        <v>66.982716871696127</v>
      </c>
      <c r="F38461">
        <v>97</v>
      </c>
      <c r="G38461">
        <v>185.85175980215169</v>
      </c>
      <c r="H38461">
        <v>4.5620576612540233</v>
      </c>
      <c r="I38461">
        <v>27.670584000000002</v>
      </c>
      <c r="J38461">
        <v>53.89609266187793</v>
      </c>
      <c r="K38461">
        <v>67107.629358184946</v>
      </c>
      <c r="L38461">
        <v>445083.52627861418</v>
      </c>
      <c r="M38461">
        <v>204392.1738337586</v>
      </c>
      <c r="N38461">
        <v>-0.19862636465878741</v>
      </c>
      <c r="O38461">
        <v>2316573.3233785531</v>
      </c>
      <c r="P38461">
        <v>0</v>
      </c>
      <c r="Q38461" t="s">
        <v>50043</v>
      </c>
      <c r="R38461" s="3">
        <v>0.48471022926942603</v>
      </c>
      <c r="S38461" t="s">
        <v>50016</v>
      </c>
      <c r="T38461" t="s">
        <v>50035</v>
      </c>
    </row>
    <row r="38462" spans="1:20" x14ac:dyDescent="0.3">
      <c r="A38462" s="1" t="s">
        <v>38476</v>
      </c>
      <c r="B38462">
        <v>1392.088966240834</v>
      </c>
      <c r="C38462">
        <v>0</v>
      </c>
      <c r="D38462">
        <v>0.48861605601930452</v>
      </c>
      <c r="E38462">
        <v>77.77531651950639</v>
      </c>
      <c r="F38462">
        <v>97</v>
      </c>
      <c r="G38462">
        <v>151.33695387374419</v>
      </c>
      <c r="H38462">
        <v>3.1662582779732298</v>
      </c>
      <c r="I38462">
        <v>27.670584000000002</v>
      </c>
      <c r="J38462">
        <v>30.76358840921764</v>
      </c>
      <c r="K38462">
        <v>1480798.851046789</v>
      </c>
      <c r="L38462">
        <v>1106032.5333049239</v>
      </c>
      <c r="M38462">
        <v>1128860.2190357461</v>
      </c>
      <c r="N38462">
        <v>-0.1067474876497589</v>
      </c>
      <c r="O38462">
        <v>10333550.92702985</v>
      </c>
      <c r="P38462">
        <v>0</v>
      </c>
      <c r="Q38462" t="s">
        <v>50043</v>
      </c>
      <c r="R38462" s="3">
        <v>0.48861605601930447</v>
      </c>
      <c r="S38462" t="s">
        <v>50016</v>
      </c>
      <c r="T38462" t="s">
        <v>50035</v>
      </c>
    </row>
    <row r="38463" spans="1:20" x14ac:dyDescent="0.3">
      <c r="A38463" s="1" t="s">
        <v>38477</v>
      </c>
      <c r="B38463">
        <v>84.357761561588745</v>
      </c>
      <c r="C38463">
        <v>0</v>
      </c>
      <c r="D38463">
        <v>0.52197108613843868</v>
      </c>
      <c r="E38463">
        <v>75.121757308316859</v>
      </c>
      <c r="F38463">
        <v>97</v>
      </c>
      <c r="G38463">
        <v>182.53407044989751</v>
      </c>
      <c r="H38463">
        <v>7.5492468542944486</v>
      </c>
      <c r="I38463">
        <v>27.670584000000002</v>
      </c>
      <c r="J38463">
        <v>49.808830092956818</v>
      </c>
      <c r="K38463">
        <v>123725.9398370343</v>
      </c>
      <c r="L38463">
        <v>51249.717242245708</v>
      </c>
      <c r="M38463">
        <v>863651.91716894542</v>
      </c>
      <c r="N38463">
        <v>-2.7108850932080261E-2</v>
      </c>
      <c r="O38463">
        <v>862087.60886232904</v>
      </c>
      <c r="P38463">
        <v>0</v>
      </c>
      <c r="Q38463" t="s">
        <v>50043</v>
      </c>
      <c r="R38463" s="3">
        <v>0.52197108613843868</v>
      </c>
      <c r="S38463" t="s">
        <v>50016</v>
      </c>
      <c r="T38463" t="s">
        <v>50035</v>
      </c>
    </row>
    <row r="38464" spans="1:20" x14ac:dyDescent="0.3">
      <c r="A38464" s="1" t="s">
        <v>38478</v>
      </c>
      <c r="B38464">
        <v>257.83831661139368</v>
      </c>
      <c r="C38464">
        <v>0</v>
      </c>
      <c r="D38464">
        <v>0.48988655598155573</v>
      </c>
      <c r="E38464">
        <v>88.360786765802061</v>
      </c>
      <c r="F38464">
        <v>97</v>
      </c>
      <c r="G38464">
        <v>198.37378826463049</v>
      </c>
      <c r="H38464">
        <v>20.762781315851822</v>
      </c>
      <c r="I38464">
        <v>27.670584000000002</v>
      </c>
      <c r="J38464">
        <v>41.168898193154057</v>
      </c>
      <c r="K38464">
        <v>193103.48052959071</v>
      </c>
      <c r="L38464">
        <v>147130.7908400312</v>
      </c>
      <c r="M38464">
        <v>987981.64711328363</v>
      </c>
      <c r="N38464">
        <v>-0.1796037586367637</v>
      </c>
      <c r="O38464">
        <v>9530504.6807754077</v>
      </c>
      <c r="P38464">
        <v>0</v>
      </c>
      <c r="Q38464" t="s">
        <v>50043</v>
      </c>
      <c r="R38464" s="3">
        <v>0.48988655598155567</v>
      </c>
      <c r="S38464" t="s">
        <v>50016</v>
      </c>
      <c r="T38464" t="s">
        <v>50035</v>
      </c>
    </row>
    <row r="38465" spans="1:20" x14ac:dyDescent="0.3">
      <c r="A38465" s="1" t="s">
        <v>38479</v>
      </c>
      <c r="B38465">
        <v>836.96019978913114</v>
      </c>
      <c r="C38465">
        <v>0</v>
      </c>
      <c r="D38465">
        <v>0.40409729758818053</v>
      </c>
      <c r="E38465">
        <v>82.128721968345104</v>
      </c>
      <c r="F38465">
        <v>97</v>
      </c>
      <c r="G38465">
        <v>215.53068700731441</v>
      </c>
      <c r="H38465">
        <v>11.130015011876679</v>
      </c>
      <c r="I38465">
        <v>27.670584000000002</v>
      </c>
      <c r="J38465">
        <v>50.788176581737069</v>
      </c>
      <c r="K38465">
        <v>24544.361637877209</v>
      </c>
      <c r="L38465">
        <v>38949.252222934752</v>
      </c>
      <c r="M38465">
        <v>474787.80299487332</v>
      </c>
      <c r="N38465">
        <v>-0.20248640595921891</v>
      </c>
      <c r="O38465">
        <v>1478598.508762189</v>
      </c>
      <c r="P38465">
        <v>0</v>
      </c>
      <c r="Q38465" t="s">
        <v>50043</v>
      </c>
      <c r="R38465" s="3">
        <v>0.40409729758818053</v>
      </c>
      <c r="S38465" t="s">
        <v>50016</v>
      </c>
      <c r="T38465" t="s">
        <v>50035</v>
      </c>
    </row>
    <row r="38466" spans="1:20" x14ac:dyDescent="0.3">
      <c r="A38466" s="1" t="s">
        <v>38480</v>
      </c>
      <c r="B38466">
        <v>543.37769418485573</v>
      </c>
      <c r="C38466">
        <v>0</v>
      </c>
      <c r="D38466">
        <v>0.93289976788150286</v>
      </c>
      <c r="E38466">
        <v>83.86734127105656</v>
      </c>
      <c r="F38466">
        <v>97</v>
      </c>
      <c r="G38466">
        <v>248.70401729567689</v>
      </c>
      <c r="H38466">
        <v>2.4601389140658338</v>
      </c>
      <c r="I38466">
        <v>27.670584000000002</v>
      </c>
      <c r="J38466">
        <v>31.882396918289139</v>
      </c>
      <c r="K38466">
        <v>418055.16865359782</v>
      </c>
      <c r="L38466">
        <v>633631.05413157016</v>
      </c>
      <c r="M38466">
        <v>69781.256115622207</v>
      </c>
      <c r="N38466">
        <v>-0.18579396329166861</v>
      </c>
      <c r="O38466">
        <v>19352019.10322525</v>
      </c>
      <c r="P38466">
        <v>0</v>
      </c>
      <c r="Q38466" t="s">
        <v>50043</v>
      </c>
      <c r="R38466" s="3">
        <v>0.93289976788150286</v>
      </c>
      <c r="S38466" t="s">
        <v>50016</v>
      </c>
      <c r="T38466" t="s">
        <v>50035</v>
      </c>
    </row>
    <row r="38467" spans="1:20" x14ac:dyDescent="0.3">
      <c r="A38467" s="1" t="s">
        <v>38481</v>
      </c>
      <c r="B38467">
        <v>163.20084751717971</v>
      </c>
      <c r="C38467">
        <v>0</v>
      </c>
      <c r="D38467">
        <v>0.44809891886773712</v>
      </c>
      <c r="E38467">
        <v>94.873975604746519</v>
      </c>
      <c r="F38467">
        <v>97</v>
      </c>
      <c r="G38467">
        <v>113.62076699193869</v>
      </c>
      <c r="H38467">
        <v>1.081210353472787</v>
      </c>
      <c r="I38467">
        <v>27.670584000000002</v>
      </c>
      <c r="J38467">
        <v>5.9827892863473036</v>
      </c>
      <c r="K38467">
        <v>518426.09036352998</v>
      </c>
      <c r="L38467">
        <v>1604343.383220009</v>
      </c>
      <c r="M38467">
        <v>1164934.1344595291</v>
      </c>
      <c r="N38467">
        <v>-0.2094543370966416</v>
      </c>
      <c r="O38467">
        <v>13946641.51223952</v>
      </c>
      <c r="P38467">
        <v>0</v>
      </c>
      <c r="Q38467" t="s">
        <v>50043</v>
      </c>
      <c r="R38467" s="3">
        <v>0.44809891886773706</v>
      </c>
      <c r="S38467" t="s">
        <v>50028</v>
      </c>
      <c r="T38467" t="s">
        <v>50040</v>
      </c>
    </row>
    <row r="38468" spans="1:20" x14ac:dyDescent="0.3">
      <c r="A38468" s="1" t="s">
        <v>38482</v>
      </c>
      <c r="B38468">
        <v>1945.7212011190391</v>
      </c>
      <c r="C38468">
        <v>0</v>
      </c>
      <c r="D38468">
        <v>2.751275167509077</v>
      </c>
      <c r="E38468">
        <v>46.657359831990902</v>
      </c>
      <c r="F38468">
        <v>100</v>
      </c>
      <c r="G38468">
        <v>161.56546781826481</v>
      </c>
      <c r="H38468">
        <v>0</v>
      </c>
      <c r="I38468">
        <v>27.670584000000002</v>
      </c>
      <c r="J38468">
        <v>2.7428920270816901</v>
      </c>
      <c r="K38468">
        <v>2359494.8524914468</v>
      </c>
      <c r="L38468">
        <v>2849453.1715766648</v>
      </c>
      <c r="M38468">
        <v>14115819.718266619</v>
      </c>
      <c r="N38468">
        <v>-0.25245164185181979</v>
      </c>
      <c r="O38468">
        <v>61150374.719303623</v>
      </c>
      <c r="P38468">
        <v>0</v>
      </c>
      <c r="Q38468" t="s">
        <v>50043</v>
      </c>
      <c r="R38468" s="3">
        <v>2.751275167509077</v>
      </c>
      <c r="S38468" t="s">
        <v>50019</v>
      </c>
      <c r="T38468" t="s">
        <v>50035</v>
      </c>
    </row>
    <row r="38469" spans="1:20" x14ac:dyDescent="0.3">
      <c r="A38469" s="1" t="s">
        <v>38483</v>
      </c>
      <c r="B38469">
        <v>149.70843300316659</v>
      </c>
      <c r="C38469">
        <v>0</v>
      </c>
      <c r="D38469">
        <v>1.798256592269845</v>
      </c>
      <c r="E38469">
        <v>97.850725774206339</v>
      </c>
      <c r="F38469">
        <v>97</v>
      </c>
      <c r="G38469">
        <v>69.507053322904923</v>
      </c>
      <c r="H38469">
        <v>6.4847766265364566</v>
      </c>
      <c r="I38469">
        <v>27.670584000000002</v>
      </c>
      <c r="J38469">
        <v>33.504566775045042</v>
      </c>
      <c r="K38469">
        <v>283247.90351622697</v>
      </c>
      <c r="L38469">
        <v>304406.9425319368</v>
      </c>
      <c r="M38469">
        <v>150555.44125288739</v>
      </c>
      <c r="N38469">
        <v>-0.6544079837503427</v>
      </c>
      <c r="O38469">
        <v>6310012.9827618441</v>
      </c>
      <c r="P38469">
        <v>0</v>
      </c>
      <c r="Q38469" t="s">
        <v>50043</v>
      </c>
      <c r="R38469" s="3">
        <v>1.7982565922698448</v>
      </c>
      <c r="S38469" t="s">
        <v>50016</v>
      </c>
      <c r="T38469" t="s">
        <v>50035</v>
      </c>
    </row>
    <row r="38470" spans="1:20" x14ac:dyDescent="0.3">
      <c r="A38470" s="1" t="s">
        <v>38484</v>
      </c>
      <c r="B38470">
        <v>221.63126844624611</v>
      </c>
      <c r="C38470">
        <v>0</v>
      </c>
      <c r="D38470">
        <v>1.330141419484697</v>
      </c>
      <c r="E38470">
        <v>91.397027158425615</v>
      </c>
      <c r="F38470">
        <v>97</v>
      </c>
      <c r="G38470">
        <v>105.70698609927381</v>
      </c>
      <c r="H38470">
        <v>2.136494498173072</v>
      </c>
      <c r="I38470">
        <v>27.670584000000002</v>
      </c>
      <c r="J38470">
        <v>18.004050573153421</v>
      </c>
      <c r="K38470">
        <v>522274.42058496742</v>
      </c>
      <c r="L38470">
        <v>480854.9783534361</v>
      </c>
      <c r="M38470">
        <v>2311383.5351759582</v>
      </c>
      <c r="N38470">
        <v>-0.20138277142608221</v>
      </c>
      <c r="O38470">
        <v>9527021.8425639868</v>
      </c>
      <c r="P38470">
        <v>0</v>
      </c>
      <c r="Q38470" t="s">
        <v>50043</v>
      </c>
      <c r="R38470" s="3">
        <v>1.3301414194846966</v>
      </c>
      <c r="S38470" t="s">
        <v>50016</v>
      </c>
      <c r="T38470" t="s">
        <v>50035</v>
      </c>
    </row>
    <row r="38471" spans="1:20" x14ac:dyDescent="0.3">
      <c r="A38471" s="1" t="s">
        <v>38485</v>
      </c>
      <c r="B38471">
        <v>424.17263286874788</v>
      </c>
      <c r="C38471">
        <v>0</v>
      </c>
      <c r="D38471">
        <v>0.48583925920556748</v>
      </c>
      <c r="E38471">
        <v>72.505264051834246</v>
      </c>
      <c r="F38471">
        <v>97</v>
      </c>
      <c r="G38471">
        <v>149.51058551951701</v>
      </c>
      <c r="H38471">
        <v>11.15929574500311</v>
      </c>
      <c r="I38471">
        <v>27.670584000000002</v>
      </c>
      <c r="J38471">
        <v>29.383577922827801</v>
      </c>
      <c r="K38471">
        <v>519781.63328392082</v>
      </c>
      <c r="L38471">
        <v>568608.96840244054</v>
      </c>
      <c r="M38471">
        <v>440527.94884891529</v>
      </c>
      <c r="N38471">
        <v>-9.9939184170711293E-2</v>
      </c>
      <c r="O38471">
        <v>8749041.9379592482</v>
      </c>
      <c r="P38471">
        <v>0</v>
      </c>
      <c r="Q38471" t="s">
        <v>50043</v>
      </c>
      <c r="R38471" s="3">
        <v>0.48583925920556748</v>
      </c>
      <c r="S38471" t="s">
        <v>50016</v>
      </c>
      <c r="T38471" t="s">
        <v>50035</v>
      </c>
    </row>
    <row r="38472" spans="1:20" x14ac:dyDescent="0.3">
      <c r="A38472" s="1" t="s">
        <v>38486</v>
      </c>
      <c r="B38472">
        <v>364.40222267975759</v>
      </c>
      <c r="C38472">
        <v>0</v>
      </c>
      <c r="D38472">
        <v>0.84652142823421739</v>
      </c>
      <c r="E38472">
        <v>79.278475656896234</v>
      </c>
      <c r="F38472">
        <v>97</v>
      </c>
      <c r="G38472">
        <v>145.27260282239769</v>
      </c>
      <c r="H38472">
        <v>3.8960920692390548</v>
      </c>
      <c r="I38472">
        <v>27.670584000000002</v>
      </c>
      <c r="J38472">
        <v>51.89904118638745</v>
      </c>
      <c r="K38472">
        <v>283776.08558618778</v>
      </c>
      <c r="L38472">
        <v>361628.0375237671</v>
      </c>
      <c r="M38472">
        <v>8412464.942400692</v>
      </c>
      <c r="N38472">
        <v>-0.1042951809740309</v>
      </c>
      <c r="O38472">
        <v>24919214.85059265</v>
      </c>
      <c r="P38472">
        <v>0</v>
      </c>
      <c r="Q38472" t="s">
        <v>50043</v>
      </c>
      <c r="R38472" s="3">
        <v>0.84652142823421739</v>
      </c>
      <c r="S38472" t="s">
        <v>50016</v>
      </c>
      <c r="T38472" t="s">
        <v>50035</v>
      </c>
    </row>
    <row r="38473" spans="1:20" x14ac:dyDescent="0.3">
      <c r="A38473" s="1" t="s">
        <v>38487</v>
      </c>
      <c r="B38473">
        <v>887.12136930259567</v>
      </c>
      <c r="C38473">
        <v>0</v>
      </c>
      <c r="D38473">
        <v>0.63445135566344912</v>
      </c>
      <c r="E38473">
        <v>85.82212025101002</v>
      </c>
      <c r="F38473">
        <v>97</v>
      </c>
      <c r="G38473">
        <v>193.94017535160529</v>
      </c>
      <c r="H38473">
        <v>3.465708055236798</v>
      </c>
      <c r="I38473">
        <v>27.670584000000002</v>
      </c>
      <c r="J38473">
        <v>47.465202645654429</v>
      </c>
      <c r="K38473">
        <v>846466.96070330532</v>
      </c>
      <c r="L38473">
        <v>468017.13539887371</v>
      </c>
      <c r="M38473">
        <v>582613.7890503325</v>
      </c>
      <c r="N38473">
        <v>-0.19929671381676309</v>
      </c>
      <c r="O38473">
        <v>8541751.2264151387</v>
      </c>
      <c r="P38473">
        <v>0</v>
      </c>
      <c r="Q38473" t="s">
        <v>50043</v>
      </c>
      <c r="R38473" s="3">
        <v>0.63445135566344912</v>
      </c>
      <c r="S38473" t="s">
        <v>50016</v>
      </c>
      <c r="T38473" t="s">
        <v>50035</v>
      </c>
    </row>
    <row r="38474" spans="1:20" x14ac:dyDescent="0.3">
      <c r="A38474" s="1" t="s">
        <v>38488</v>
      </c>
      <c r="B38474">
        <v>193.62484810725519</v>
      </c>
      <c r="C38474">
        <v>0</v>
      </c>
      <c r="D38474">
        <v>0.61021165637767782</v>
      </c>
      <c r="E38474">
        <v>84.738068795001524</v>
      </c>
      <c r="F38474">
        <v>97</v>
      </c>
      <c r="G38474">
        <v>198.71944189303861</v>
      </c>
      <c r="H38474">
        <v>3.8469659260845508</v>
      </c>
      <c r="I38474">
        <v>27.670584000000002</v>
      </c>
      <c r="J38474">
        <v>47.429026866939047</v>
      </c>
      <c r="K38474">
        <v>101723.8003121479</v>
      </c>
      <c r="L38474">
        <v>150930.52668181059</v>
      </c>
      <c r="M38474">
        <v>351402.36022857582</v>
      </c>
      <c r="N38474">
        <v>-0.1963836066667026</v>
      </c>
      <c r="O38474">
        <v>4787049.5700228168</v>
      </c>
      <c r="P38474">
        <v>0</v>
      </c>
      <c r="Q38474" t="s">
        <v>50043</v>
      </c>
      <c r="R38474" s="3">
        <v>0.61021165637767782</v>
      </c>
      <c r="S38474" t="s">
        <v>50016</v>
      </c>
      <c r="T38474" t="s">
        <v>50035</v>
      </c>
    </row>
    <row r="38475" spans="1:20" x14ac:dyDescent="0.3">
      <c r="A38475" s="1" t="s">
        <v>38489</v>
      </c>
      <c r="B38475">
        <v>700.46900912007015</v>
      </c>
      <c r="C38475">
        <v>0</v>
      </c>
      <c r="D38475">
        <v>0.47473273657673642</v>
      </c>
      <c r="E38475">
        <v>95.752408424115984</v>
      </c>
      <c r="F38475">
        <v>97</v>
      </c>
      <c r="G38475">
        <v>303.51147569021271</v>
      </c>
      <c r="H38475">
        <v>0</v>
      </c>
      <c r="I38475">
        <v>27.670584000000002</v>
      </c>
      <c r="J38475">
        <v>50.946301565917693</v>
      </c>
      <c r="K38475">
        <v>267792.60221530928</v>
      </c>
      <c r="L38475">
        <v>176854.7073884221</v>
      </c>
      <c r="M38475">
        <v>43056.355996636958</v>
      </c>
      <c r="N38475">
        <v>-0.19816083773309739</v>
      </c>
      <c r="O38475">
        <v>1768407.1334513151</v>
      </c>
      <c r="P38475">
        <v>0</v>
      </c>
      <c r="Q38475" t="s">
        <v>50043</v>
      </c>
      <c r="R38475" s="3">
        <v>0.47473273657673637</v>
      </c>
      <c r="S38475" t="s">
        <v>50016</v>
      </c>
      <c r="T38475" t="s">
        <v>50035</v>
      </c>
    </row>
    <row r="38476" spans="1:20" x14ac:dyDescent="0.3">
      <c r="A38476" s="1" t="s">
        <v>38490</v>
      </c>
      <c r="B38476">
        <v>2204.8210157839499</v>
      </c>
      <c r="C38476">
        <v>0</v>
      </c>
      <c r="D38476">
        <v>1.140558627967565</v>
      </c>
      <c r="E38476">
        <v>88.649834416399258</v>
      </c>
      <c r="F38476">
        <v>97</v>
      </c>
      <c r="G38476">
        <v>120.4768358966253</v>
      </c>
      <c r="H38476">
        <v>6.5426992411750984</v>
      </c>
      <c r="I38476">
        <v>27.670584000000002</v>
      </c>
      <c r="J38476">
        <v>35.482376806338273</v>
      </c>
      <c r="K38476">
        <v>306178.79027134529</v>
      </c>
      <c r="L38476">
        <v>3937629.6154358182</v>
      </c>
      <c r="M38476">
        <v>4008425.952339456</v>
      </c>
      <c r="N38476">
        <v>-0.19953426140630981</v>
      </c>
      <c r="O38476">
        <v>65012913.99609001</v>
      </c>
      <c r="P38476">
        <v>0</v>
      </c>
      <c r="Q38476" t="s">
        <v>50043</v>
      </c>
      <c r="R38476" s="3">
        <v>1.140558627967565</v>
      </c>
      <c r="S38476" t="s">
        <v>50016</v>
      </c>
      <c r="T38476" t="s">
        <v>50035</v>
      </c>
    </row>
    <row r="38477" spans="1:20" x14ac:dyDescent="0.3">
      <c r="A38477" s="1" t="s">
        <v>38491</v>
      </c>
      <c r="B38477">
        <v>1292.392827209311</v>
      </c>
      <c r="C38477">
        <v>0</v>
      </c>
      <c r="D38477">
        <v>4.7303595086890233</v>
      </c>
      <c r="E38477">
        <v>80.682020198897803</v>
      </c>
      <c r="F38477">
        <v>95.813782000000003</v>
      </c>
      <c r="G38477">
        <v>44.553800610399769</v>
      </c>
      <c r="H38477">
        <v>39.615535926481797</v>
      </c>
      <c r="I38477">
        <v>27.670584000000002</v>
      </c>
      <c r="J38477">
        <v>6.5511005651605494</v>
      </c>
      <c r="K38477">
        <v>5679774.8114756364</v>
      </c>
      <c r="L38477">
        <v>8688297.2673579697</v>
      </c>
      <c r="M38477">
        <v>16894753.000835441</v>
      </c>
      <c r="N38477">
        <v>-0.43818688287556629</v>
      </c>
      <c r="O38477">
        <v>237509995.0324682</v>
      </c>
      <c r="P38477">
        <v>0</v>
      </c>
      <c r="Q38477" t="s">
        <v>50043</v>
      </c>
      <c r="R38477" s="3">
        <v>4.7303595086890233</v>
      </c>
      <c r="S38477" t="s">
        <v>50017</v>
      </c>
      <c r="T38477" t="s">
        <v>50036</v>
      </c>
    </row>
    <row r="38478" spans="1:20" x14ac:dyDescent="0.3">
      <c r="A38478" s="1" t="s">
        <v>38492</v>
      </c>
      <c r="B38478">
        <v>71.803407268689597</v>
      </c>
      <c r="C38478">
        <v>0</v>
      </c>
      <c r="D38478">
        <v>0.91671267779098109</v>
      </c>
      <c r="E38478">
        <v>93.448917571228336</v>
      </c>
      <c r="F38478">
        <v>97</v>
      </c>
      <c r="G38478">
        <v>179.59342254593699</v>
      </c>
      <c r="H38478">
        <v>1.9902593489772109</v>
      </c>
      <c r="I38478">
        <v>27.670584000000002</v>
      </c>
      <c r="J38478">
        <v>37.700003811655108</v>
      </c>
      <c r="K38478">
        <v>16616.955923489419</v>
      </c>
      <c r="L38478">
        <v>8422.706404002256</v>
      </c>
      <c r="M38478">
        <v>2126.4855101560711</v>
      </c>
      <c r="N38478">
        <v>-8.4106722904317865E-2</v>
      </c>
      <c r="O38478">
        <v>717638.40272909775</v>
      </c>
      <c r="P38478">
        <v>0</v>
      </c>
      <c r="Q38478" t="s">
        <v>50043</v>
      </c>
      <c r="R38478" s="3">
        <v>0.91671267779098109</v>
      </c>
      <c r="S38478" t="s">
        <v>50016</v>
      </c>
      <c r="T38478" t="s">
        <v>50035</v>
      </c>
    </row>
    <row r="38479" spans="1:20" x14ac:dyDescent="0.3">
      <c r="A38479" s="1" t="s">
        <v>38493</v>
      </c>
      <c r="B38479">
        <v>111.8753560111185</v>
      </c>
      <c r="C38479">
        <v>0</v>
      </c>
      <c r="D38479">
        <v>0.86999871817844421</v>
      </c>
      <c r="E38479">
        <v>83.602281652477444</v>
      </c>
      <c r="F38479">
        <v>97</v>
      </c>
      <c r="G38479">
        <v>123.3805971624646</v>
      </c>
      <c r="H38479">
        <v>4.4556568192852364</v>
      </c>
      <c r="I38479">
        <v>27.670584000000002</v>
      </c>
      <c r="J38479">
        <v>29.5370451536572</v>
      </c>
      <c r="K38479">
        <v>197701.51586363529</v>
      </c>
      <c r="L38479">
        <v>56384.373638368786</v>
      </c>
      <c r="M38479">
        <v>10234.004554265241</v>
      </c>
      <c r="N38479">
        <v>-0.29777641503589242</v>
      </c>
      <c r="O38479">
        <v>205546.8260236913</v>
      </c>
      <c r="P38479">
        <v>0</v>
      </c>
      <c r="Q38479" t="s">
        <v>50043</v>
      </c>
      <c r="R38479" s="3">
        <v>0.86999871817844421</v>
      </c>
      <c r="S38479" t="s">
        <v>50016</v>
      </c>
      <c r="T38479" t="s">
        <v>50035</v>
      </c>
    </row>
    <row r="38480" spans="1:20" x14ac:dyDescent="0.3">
      <c r="A38480" s="1" t="s">
        <v>38494</v>
      </c>
      <c r="B38480">
        <v>418.34180952260363</v>
      </c>
      <c r="C38480">
        <v>0</v>
      </c>
      <c r="D38480">
        <v>0.57015391440952368</v>
      </c>
      <c r="E38480">
        <v>81.353896639338714</v>
      </c>
      <c r="F38480">
        <v>97</v>
      </c>
      <c r="G38480">
        <v>132.80816676152011</v>
      </c>
      <c r="H38480">
        <v>9.6154481870082993</v>
      </c>
      <c r="I38480">
        <v>27.670584000000002</v>
      </c>
      <c r="J38480">
        <v>28.834660599083929</v>
      </c>
      <c r="K38480">
        <v>549794.1853095988</v>
      </c>
      <c r="L38480">
        <v>666328.69084784074</v>
      </c>
      <c r="M38480">
        <v>474886.42845282331</v>
      </c>
      <c r="N38480">
        <v>-0.10201143072670329</v>
      </c>
      <c r="O38480">
        <v>8276653.6810058365</v>
      </c>
      <c r="P38480">
        <v>0</v>
      </c>
      <c r="Q38480" t="s">
        <v>50043</v>
      </c>
      <c r="R38480" s="3">
        <v>0.57015391440952368</v>
      </c>
      <c r="S38480" t="s">
        <v>50016</v>
      </c>
      <c r="T38480" t="s">
        <v>50035</v>
      </c>
    </row>
    <row r="38481" spans="1:20" x14ac:dyDescent="0.3">
      <c r="A38481" s="1" t="s">
        <v>38495</v>
      </c>
      <c r="B38481">
        <v>370.7575360623797</v>
      </c>
      <c r="C38481">
        <v>0</v>
      </c>
      <c r="D38481">
        <v>1.005754459453045</v>
      </c>
      <c r="E38481">
        <v>81.5900511894136</v>
      </c>
      <c r="F38481">
        <v>97</v>
      </c>
      <c r="G38481">
        <v>91.232259858925588</v>
      </c>
      <c r="H38481">
        <v>4.1691453735534987</v>
      </c>
      <c r="I38481">
        <v>27.670584000000002</v>
      </c>
      <c r="J38481">
        <v>28.83607901048909</v>
      </c>
      <c r="K38481">
        <v>471893.23820971511</v>
      </c>
      <c r="L38481">
        <v>490927.41042510309</v>
      </c>
      <c r="M38481">
        <v>164729.2652284342</v>
      </c>
      <c r="N38481">
        <v>-0.28786259985585699</v>
      </c>
      <c r="O38481">
        <v>1852718.7380950199</v>
      </c>
      <c r="P38481">
        <v>0</v>
      </c>
      <c r="Q38481" t="s">
        <v>50043</v>
      </c>
      <c r="R38481" s="3">
        <v>1.005754459453045</v>
      </c>
      <c r="S38481" t="s">
        <v>50016</v>
      </c>
      <c r="T38481" t="s">
        <v>50035</v>
      </c>
    </row>
    <row r="38482" spans="1:20" x14ac:dyDescent="0.3">
      <c r="A38482" s="1" t="s">
        <v>38496</v>
      </c>
      <c r="B38482">
        <v>8663.0807983634168</v>
      </c>
      <c r="C38482">
        <v>0</v>
      </c>
      <c r="D38482">
        <v>0.48994099081793652</v>
      </c>
      <c r="E38482">
        <v>87.369015827132543</v>
      </c>
      <c r="F38482">
        <v>97</v>
      </c>
      <c r="G38482">
        <v>270.24992554327372</v>
      </c>
      <c r="H38482">
        <v>2.613950996726337</v>
      </c>
      <c r="I38482">
        <v>27.670584000000002</v>
      </c>
      <c r="J38482">
        <v>34.810605910059643</v>
      </c>
      <c r="K38482">
        <v>3525287.5745433131</v>
      </c>
      <c r="L38482">
        <v>7594055.0894192578</v>
      </c>
      <c r="M38482">
        <v>159205141.72135171</v>
      </c>
      <c r="N38482">
        <v>-0.18583216451858819</v>
      </c>
      <c r="O38482">
        <v>39243293.665825993</v>
      </c>
      <c r="P38482">
        <v>0</v>
      </c>
      <c r="Q38482" t="s">
        <v>50043</v>
      </c>
      <c r="R38482" s="3">
        <v>0.48994099081793646</v>
      </c>
      <c r="S38482" t="s">
        <v>50016</v>
      </c>
      <c r="T38482" t="s">
        <v>50035</v>
      </c>
    </row>
    <row r="38483" spans="1:20" x14ac:dyDescent="0.3">
      <c r="A38483" s="1" t="s">
        <v>38497</v>
      </c>
      <c r="B38483">
        <v>7278.0449780807276</v>
      </c>
      <c r="C38483">
        <v>0</v>
      </c>
      <c r="D38483">
        <v>0.56699320966220457</v>
      </c>
      <c r="E38483">
        <v>96.308664359338309</v>
      </c>
      <c r="F38483">
        <v>97</v>
      </c>
      <c r="G38483">
        <v>138.11532464565269</v>
      </c>
      <c r="H38483">
        <v>5.5810138476646909</v>
      </c>
      <c r="I38483">
        <v>27.670584000000002</v>
      </c>
      <c r="J38483">
        <v>40.841922016973953</v>
      </c>
      <c r="K38483">
        <v>8183371.4842349058</v>
      </c>
      <c r="L38483">
        <v>2967521.6554439822</v>
      </c>
      <c r="M38483">
        <v>16536660.64714581</v>
      </c>
      <c r="N38483">
        <v>-0.1111491081608616</v>
      </c>
      <c r="O38483">
        <v>38491528.404603451</v>
      </c>
      <c r="P38483">
        <v>0</v>
      </c>
      <c r="Q38483" t="s">
        <v>50043</v>
      </c>
      <c r="R38483" s="3">
        <v>0.56699320966220457</v>
      </c>
      <c r="S38483" t="s">
        <v>50016</v>
      </c>
      <c r="T38483" t="s">
        <v>50035</v>
      </c>
    </row>
    <row r="38484" spans="1:20" x14ac:dyDescent="0.3">
      <c r="A38484" s="1" t="s">
        <v>38498</v>
      </c>
      <c r="B38484">
        <v>44909.863327831648</v>
      </c>
      <c r="C38484">
        <v>0</v>
      </c>
      <c r="D38484">
        <v>0.42783400413678491</v>
      </c>
      <c r="E38484">
        <v>58.721437259674467</v>
      </c>
      <c r="F38484">
        <v>100</v>
      </c>
      <c r="G38484">
        <v>147.8058324497608</v>
      </c>
      <c r="H38484">
        <v>4.2008467424103024</v>
      </c>
      <c r="I38484">
        <v>27.670584000000002</v>
      </c>
      <c r="J38484">
        <v>2.7954140301365409</v>
      </c>
      <c r="K38484">
        <v>0</v>
      </c>
      <c r="L38484">
        <v>0</v>
      </c>
      <c r="M38484">
        <v>22207539.215038229</v>
      </c>
      <c r="N38484">
        <v>-0.1784511365967916</v>
      </c>
      <c r="O38484">
        <v>0</v>
      </c>
      <c r="P38484">
        <v>0</v>
      </c>
      <c r="Q38484" t="s">
        <v>50043</v>
      </c>
      <c r="R38484" s="3">
        <v>0.42783400413678491</v>
      </c>
      <c r="S38484" t="s">
        <v>50026</v>
      </c>
      <c r="T38484" t="s">
        <v>50038</v>
      </c>
    </row>
    <row r="38485" spans="1:20" x14ac:dyDescent="0.3">
      <c r="A38485" s="1" t="s">
        <v>38499</v>
      </c>
      <c r="B38485">
        <v>21683.625161370099</v>
      </c>
      <c r="C38485">
        <v>0</v>
      </c>
      <c r="D38485">
        <v>0.39788897157922898</v>
      </c>
      <c r="E38485">
        <v>84.128637536807517</v>
      </c>
      <c r="F38485">
        <v>96.75</v>
      </c>
      <c r="G38485">
        <v>180.45243884363941</v>
      </c>
      <c r="H38485">
        <v>3.3995363331093609</v>
      </c>
      <c r="I38485">
        <v>27.670584000000002</v>
      </c>
      <c r="J38485">
        <v>2.59819709964742</v>
      </c>
      <c r="K38485">
        <v>37753958.745412663</v>
      </c>
      <c r="L38485">
        <v>13275285.88793261</v>
      </c>
      <c r="M38485">
        <v>166871883.8451739</v>
      </c>
      <c r="N38485">
        <v>-0.17995753891993471</v>
      </c>
      <c r="O38485">
        <v>439015641.94336599</v>
      </c>
      <c r="P38485">
        <v>0</v>
      </c>
      <c r="Q38485" t="s">
        <v>50043</v>
      </c>
      <c r="R38485" s="3">
        <v>0.39788897157922903</v>
      </c>
      <c r="S38485" t="s">
        <v>50021</v>
      </c>
      <c r="T38485" t="s">
        <v>50038</v>
      </c>
    </row>
    <row r="38486" spans="1:20" x14ac:dyDescent="0.3">
      <c r="A38486" s="1" t="s">
        <v>38500</v>
      </c>
      <c r="B38486">
        <v>58394.921103370129</v>
      </c>
      <c r="C38486">
        <v>0</v>
      </c>
      <c r="D38486">
        <v>1.054888915404786</v>
      </c>
      <c r="E38486">
        <v>82.964108753317475</v>
      </c>
      <c r="F38486">
        <v>96.5</v>
      </c>
      <c r="G38486">
        <v>66.129333317094989</v>
      </c>
      <c r="H38486">
        <v>6.6692552680323001</v>
      </c>
      <c r="I38486">
        <v>27.670584000000002</v>
      </c>
      <c r="J38486">
        <v>4.7744561788748632</v>
      </c>
      <c r="K38486">
        <v>24825536.3821842</v>
      </c>
      <c r="L38486">
        <v>84701230.460159063</v>
      </c>
      <c r="M38486">
        <v>67310868.995689392</v>
      </c>
      <c r="N38486">
        <v>-0.36937167455273467</v>
      </c>
      <c r="O38486">
        <v>2577582853.9727979</v>
      </c>
      <c r="P38486">
        <v>0</v>
      </c>
      <c r="Q38486" t="s">
        <v>50043</v>
      </c>
      <c r="R38486" s="3">
        <v>1.0548889154047862</v>
      </c>
      <c r="S38486" t="s">
        <v>50026</v>
      </c>
      <c r="T38486" t="s">
        <v>50038</v>
      </c>
    </row>
    <row r="38487" spans="1:20" x14ac:dyDescent="0.3">
      <c r="A38487" s="1" t="s">
        <v>38501</v>
      </c>
      <c r="B38487">
        <v>770.1041079608525</v>
      </c>
      <c r="C38487">
        <v>0</v>
      </c>
      <c r="D38487">
        <v>0.39822926130273389</v>
      </c>
      <c r="E38487">
        <v>82.78735536594273</v>
      </c>
      <c r="F38487">
        <v>97</v>
      </c>
      <c r="G38487">
        <v>210.51646406938349</v>
      </c>
      <c r="H38487">
        <v>11.466211391966279</v>
      </c>
      <c r="I38487">
        <v>27.670584000000002</v>
      </c>
      <c r="J38487">
        <v>57.343281003071731</v>
      </c>
      <c r="K38487">
        <v>24149.879232738269</v>
      </c>
      <c r="L38487">
        <v>42202.189563917593</v>
      </c>
      <c r="M38487">
        <v>441612.88482099981</v>
      </c>
      <c r="N38487">
        <v>-0.1946359474298599</v>
      </c>
      <c r="O38487">
        <v>1401460.01942295</v>
      </c>
      <c r="P38487">
        <v>0</v>
      </c>
      <c r="Q38487" t="s">
        <v>50043</v>
      </c>
      <c r="R38487" s="3">
        <v>0.39822926130273389</v>
      </c>
      <c r="S38487" t="s">
        <v>50016</v>
      </c>
      <c r="T38487" t="s">
        <v>50035</v>
      </c>
    </row>
    <row r="38488" spans="1:20" x14ac:dyDescent="0.3">
      <c r="A38488" s="1" t="s">
        <v>38502</v>
      </c>
      <c r="B38488">
        <v>569.30923890364352</v>
      </c>
      <c r="C38488">
        <v>0</v>
      </c>
      <c r="D38488">
        <v>0.68141035607087075</v>
      </c>
      <c r="E38488">
        <v>76.176252031769536</v>
      </c>
      <c r="F38488">
        <v>97</v>
      </c>
      <c r="G38488">
        <v>175.04275672267309</v>
      </c>
      <c r="H38488">
        <v>4.5880667899499992</v>
      </c>
      <c r="I38488">
        <v>27.670584000000002</v>
      </c>
      <c r="J38488">
        <v>40.520559842612457</v>
      </c>
      <c r="K38488">
        <v>770995.55873951688</v>
      </c>
      <c r="L38488">
        <v>907109.10989378823</v>
      </c>
      <c r="M38488">
        <v>71756.717286477593</v>
      </c>
      <c r="N38488">
        <v>-1.662179801199158E-3</v>
      </c>
      <c r="O38488">
        <v>18322906.701500081</v>
      </c>
      <c r="P38488">
        <v>0</v>
      </c>
      <c r="Q38488" t="s">
        <v>50043</v>
      </c>
      <c r="R38488" s="3">
        <v>0.68141035607087075</v>
      </c>
      <c r="S38488" t="s">
        <v>50016</v>
      </c>
      <c r="T38488" t="s">
        <v>50035</v>
      </c>
    </row>
    <row r="38489" spans="1:20" x14ac:dyDescent="0.3">
      <c r="A38489" s="1" t="s">
        <v>38503</v>
      </c>
      <c r="B38489">
        <v>2127.263598263205</v>
      </c>
      <c r="C38489">
        <v>0</v>
      </c>
      <c r="D38489">
        <v>0.28036633854141091</v>
      </c>
      <c r="E38489">
        <v>89.967280331095722</v>
      </c>
      <c r="F38489">
        <v>97</v>
      </c>
      <c r="G38489">
        <v>172.3147317623785</v>
      </c>
      <c r="H38489">
        <v>9.5807718498153065</v>
      </c>
      <c r="I38489">
        <v>27.670584000000002</v>
      </c>
      <c r="J38489">
        <v>44.00103163913149</v>
      </c>
      <c r="K38489">
        <v>400904.20379679248</v>
      </c>
      <c r="L38489">
        <v>1368431.74998867</v>
      </c>
      <c r="M38489">
        <v>3983.500723798596</v>
      </c>
      <c r="N38489">
        <v>-0.186692042487898</v>
      </c>
      <c r="O38489">
        <v>12099435.129519369</v>
      </c>
      <c r="P38489">
        <v>0</v>
      </c>
      <c r="Q38489" t="s">
        <v>50043</v>
      </c>
      <c r="R38489" s="3">
        <v>0.28036633854141091</v>
      </c>
      <c r="S38489" t="s">
        <v>50016</v>
      </c>
      <c r="T38489" t="s">
        <v>50035</v>
      </c>
    </row>
    <row r="38490" spans="1:20" x14ac:dyDescent="0.3">
      <c r="A38490" s="1" t="s">
        <v>38504</v>
      </c>
      <c r="B38490">
        <v>790.99311757353178</v>
      </c>
      <c r="C38490">
        <v>0</v>
      </c>
      <c r="D38490">
        <v>0.78955221245413421</v>
      </c>
      <c r="E38490">
        <v>88.105638244785638</v>
      </c>
      <c r="F38490">
        <v>97</v>
      </c>
      <c r="G38490">
        <v>121.21172341516549</v>
      </c>
      <c r="H38490">
        <v>1.556043331947208</v>
      </c>
      <c r="I38490">
        <v>27.670584000000002</v>
      </c>
      <c r="J38490">
        <v>50.509293809801477</v>
      </c>
      <c r="K38490">
        <v>1126097.9076117449</v>
      </c>
      <c r="L38490">
        <v>771245.75984041649</v>
      </c>
      <c r="M38490">
        <v>1568781.8071375249</v>
      </c>
      <c r="N38490">
        <v>-0.11376810541029379</v>
      </c>
      <c r="O38490">
        <v>6623068.6630195724</v>
      </c>
      <c r="P38490">
        <v>0</v>
      </c>
      <c r="Q38490" t="s">
        <v>50043</v>
      </c>
      <c r="R38490" s="3">
        <v>0.78955221245413421</v>
      </c>
      <c r="S38490" t="s">
        <v>50016</v>
      </c>
      <c r="T38490" t="s">
        <v>50035</v>
      </c>
    </row>
    <row r="38491" spans="1:20" x14ac:dyDescent="0.3">
      <c r="A38491" s="1" t="s">
        <v>38505</v>
      </c>
      <c r="B38491">
        <v>7860.8820460401994</v>
      </c>
      <c r="C38491">
        <v>0</v>
      </c>
      <c r="D38491">
        <v>0.56254645837689921</v>
      </c>
      <c r="E38491">
        <v>95.809475477786094</v>
      </c>
      <c r="F38491">
        <v>97</v>
      </c>
      <c r="G38491">
        <v>143.92699686040169</v>
      </c>
      <c r="H38491">
        <v>5.0785584412518441</v>
      </c>
      <c r="I38491">
        <v>27.670584000000002</v>
      </c>
      <c r="J38491">
        <v>37.676428846041873</v>
      </c>
      <c r="K38491">
        <v>7769212.2202182896</v>
      </c>
      <c r="L38491">
        <v>3579374.9030030631</v>
      </c>
      <c r="M38491">
        <v>19012214.498363521</v>
      </c>
      <c r="N38491">
        <v>-0.1019103041458822</v>
      </c>
      <c r="O38491">
        <v>34752513.842163332</v>
      </c>
      <c r="P38491">
        <v>0</v>
      </c>
      <c r="Q38491" t="s">
        <v>50043</v>
      </c>
      <c r="R38491" s="3">
        <v>0.56254645837689921</v>
      </c>
      <c r="S38491" t="s">
        <v>50016</v>
      </c>
      <c r="T38491" t="s">
        <v>50035</v>
      </c>
    </row>
    <row r="38492" spans="1:20" x14ac:dyDescent="0.3">
      <c r="A38492" s="1" t="s">
        <v>38506</v>
      </c>
      <c r="B38492">
        <v>9931.5291639594325</v>
      </c>
      <c r="C38492">
        <v>0</v>
      </c>
      <c r="D38492">
        <v>0.71335125698829749</v>
      </c>
      <c r="E38492">
        <v>86.215921199652556</v>
      </c>
      <c r="F38492">
        <v>97</v>
      </c>
      <c r="G38492">
        <v>167.10523589152331</v>
      </c>
      <c r="H38492">
        <v>19.06944311271883</v>
      </c>
      <c r="I38492">
        <v>27.670584000000002</v>
      </c>
      <c r="J38492">
        <v>13.730568926053889</v>
      </c>
      <c r="K38492">
        <v>10895407.77825054</v>
      </c>
      <c r="L38492">
        <v>32502617.60986666</v>
      </c>
      <c r="M38492">
        <v>2716505.292423557</v>
      </c>
      <c r="N38492">
        <v>-5.5264877803460483E-2</v>
      </c>
      <c r="O38492">
        <v>329731457.87890279</v>
      </c>
      <c r="P38492">
        <v>0</v>
      </c>
      <c r="Q38492" t="s">
        <v>50043</v>
      </c>
      <c r="R38492" s="3">
        <v>0.71335125698829749</v>
      </c>
      <c r="S38492" t="s">
        <v>50018</v>
      </c>
      <c r="T38492" t="s">
        <v>50037</v>
      </c>
    </row>
    <row r="38493" spans="1:20" x14ac:dyDescent="0.3">
      <c r="A38493" s="1" t="s">
        <v>38507</v>
      </c>
      <c r="B38493">
        <v>262.3626961100623</v>
      </c>
      <c r="C38493">
        <v>0</v>
      </c>
      <c r="D38493">
        <v>0.53389028225125046</v>
      </c>
      <c r="E38493">
        <v>87.975259776833752</v>
      </c>
      <c r="F38493">
        <v>97</v>
      </c>
      <c r="G38493">
        <v>196.75993669657191</v>
      </c>
      <c r="H38493">
        <v>2.7996383000566119</v>
      </c>
      <c r="I38493">
        <v>27.670584000000002</v>
      </c>
      <c r="J38493">
        <v>36.752223930039307</v>
      </c>
      <c r="K38493">
        <v>117115.83067057851</v>
      </c>
      <c r="L38493">
        <v>387543.35304176481</v>
      </c>
      <c r="M38493">
        <v>2688521.1948771561</v>
      </c>
      <c r="N38493">
        <v>-0.20891076453641261</v>
      </c>
      <c r="O38493">
        <v>5872984.5476172594</v>
      </c>
      <c r="P38493">
        <v>0</v>
      </c>
      <c r="Q38493" t="s">
        <v>50043</v>
      </c>
      <c r="R38493" s="3">
        <v>0.53389028225125046</v>
      </c>
      <c r="S38493" t="s">
        <v>50016</v>
      </c>
      <c r="T38493" t="s">
        <v>50035</v>
      </c>
    </row>
    <row r="38494" spans="1:20" x14ac:dyDescent="0.3">
      <c r="A38494" s="1" t="s">
        <v>38508</v>
      </c>
      <c r="B38494">
        <v>2904.6914268007008</v>
      </c>
      <c r="C38494">
        <v>0</v>
      </c>
      <c r="D38494">
        <v>0.41320935886271581</v>
      </c>
      <c r="E38494">
        <v>89.588802537558905</v>
      </c>
      <c r="F38494">
        <v>97</v>
      </c>
      <c r="G38494">
        <v>128.4833233553689</v>
      </c>
      <c r="H38494">
        <v>2.523136300470965</v>
      </c>
      <c r="I38494">
        <v>27.670584000000002</v>
      </c>
      <c r="J38494">
        <v>30.47717328489815</v>
      </c>
      <c r="K38494">
        <v>3039228.1102303402</v>
      </c>
      <c r="L38494">
        <v>2769871.3830807279</v>
      </c>
      <c r="M38494">
        <v>2112922.7347590141</v>
      </c>
      <c r="N38494">
        <v>-0.15737393725357951</v>
      </c>
      <c r="O38494">
        <v>169359065.64240599</v>
      </c>
      <c r="P38494">
        <v>0</v>
      </c>
      <c r="Q38494" t="s">
        <v>50043</v>
      </c>
      <c r="R38494" s="3">
        <v>0.41320935886271581</v>
      </c>
      <c r="S38494" t="s">
        <v>50016</v>
      </c>
      <c r="T38494" t="s">
        <v>50035</v>
      </c>
    </row>
    <row r="38495" spans="1:20" x14ac:dyDescent="0.3">
      <c r="A38495" s="1" t="s">
        <v>38509</v>
      </c>
      <c r="B38495">
        <v>2308.7569410536712</v>
      </c>
      <c r="C38495">
        <v>0</v>
      </c>
      <c r="D38495">
        <v>2.6414771705097628</v>
      </c>
      <c r="E38495">
        <v>71.900509769604156</v>
      </c>
      <c r="F38495">
        <v>96.5</v>
      </c>
      <c r="G38495">
        <v>154.0134406656542</v>
      </c>
      <c r="H38495">
        <v>1.7422754643232581</v>
      </c>
      <c r="I38495">
        <v>27.670584000000002</v>
      </c>
      <c r="J38495">
        <v>8.5032705794529466</v>
      </c>
      <c r="K38495">
        <v>2243102.6487334911</v>
      </c>
      <c r="L38495">
        <v>31441189.925029509</v>
      </c>
      <c r="M38495">
        <v>3632291.9303503642</v>
      </c>
      <c r="N38495">
        <v>-0.1095174279295863</v>
      </c>
      <c r="O38495">
        <v>527464691.69877142</v>
      </c>
      <c r="P38495">
        <v>0</v>
      </c>
      <c r="Q38495" t="s">
        <v>50043</v>
      </c>
      <c r="R38495" s="3">
        <v>2.6414771705097633</v>
      </c>
      <c r="S38495" t="s">
        <v>50027</v>
      </c>
      <c r="T38495" t="s">
        <v>50035</v>
      </c>
    </row>
    <row r="38496" spans="1:20" x14ac:dyDescent="0.3">
      <c r="A38496" s="1" t="s">
        <v>38510</v>
      </c>
      <c r="B38496">
        <v>164.55136204288351</v>
      </c>
      <c r="C38496">
        <v>0</v>
      </c>
      <c r="D38496">
        <v>0.45498515385484761</v>
      </c>
      <c r="E38496">
        <v>72.421762056904001</v>
      </c>
      <c r="F38496">
        <v>97</v>
      </c>
      <c r="G38496">
        <v>264.07336623564271</v>
      </c>
      <c r="H38496">
        <v>2.0336641159597311</v>
      </c>
      <c r="I38496">
        <v>27.670584000000002</v>
      </c>
      <c r="J38496">
        <v>48.425543434931683</v>
      </c>
      <c r="K38496">
        <v>2947.9214459167019</v>
      </c>
      <c r="L38496">
        <v>56744.111537817203</v>
      </c>
      <c r="M38496">
        <v>193427.5312937799</v>
      </c>
      <c r="N38496">
        <v>-0.18224945462542369</v>
      </c>
      <c r="O38496">
        <v>420566.56763372698</v>
      </c>
      <c r="P38496">
        <v>0</v>
      </c>
      <c r="Q38496" t="s">
        <v>50043</v>
      </c>
      <c r="R38496" s="3">
        <v>0.45498515385484756</v>
      </c>
      <c r="S38496" t="s">
        <v>50016</v>
      </c>
      <c r="T38496" t="s">
        <v>50035</v>
      </c>
    </row>
    <row r="38497" spans="1:20" x14ac:dyDescent="0.3">
      <c r="A38497" s="1" t="s">
        <v>38511</v>
      </c>
      <c r="B38497">
        <v>1038.909220218223</v>
      </c>
      <c r="C38497">
        <v>0</v>
      </c>
      <c r="D38497">
        <v>0.78484680972525578</v>
      </c>
      <c r="E38497">
        <v>86.880415677536561</v>
      </c>
      <c r="F38497">
        <v>97</v>
      </c>
      <c r="G38497">
        <v>224.1858713296115</v>
      </c>
      <c r="H38497">
        <v>2.0718476759521929</v>
      </c>
      <c r="I38497">
        <v>27.670584000000002</v>
      </c>
      <c r="J38497">
        <v>36.302698221892292</v>
      </c>
      <c r="K38497">
        <v>346098.53083158191</v>
      </c>
      <c r="L38497">
        <v>919200.8811381578</v>
      </c>
      <c r="M38497">
        <v>66678.079051273613</v>
      </c>
      <c r="N38497">
        <v>-4.5686801664010568E-2</v>
      </c>
      <c r="O38497">
        <v>9607130.2865875736</v>
      </c>
      <c r="P38497">
        <v>0</v>
      </c>
      <c r="Q38497" t="s">
        <v>50043</v>
      </c>
      <c r="R38497" s="3">
        <v>0.78484680972525578</v>
      </c>
      <c r="S38497" t="s">
        <v>50016</v>
      </c>
      <c r="T38497" t="s">
        <v>50035</v>
      </c>
    </row>
    <row r="38498" spans="1:20" x14ac:dyDescent="0.3">
      <c r="A38498" s="1" t="s">
        <v>38512</v>
      </c>
      <c r="B38498">
        <v>830.97313363427406</v>
      </c>
      <c r="C38498">
        <v>0</v>
      </c>
      <c r="D38498">
        <v>0.83500715415727533</v>
      </c>
      <c r="E38498">
        <v>84.817865583208899</v>
      </c>
      <c r="F38498">
        <v>97</v>
      </c>
      <c r="G38498">
        <v>131.70612501261201</v>
      </c>
      <c r="H38498">
        <v>1.221465978250162</v>
      </c>
      <c r="I38498">
        <v>27.670584000000002</v>
      </c>
      <c r="J38498">
        <v>36.768058291736551</v>
      </c>
      <c r="K38498">
        <v>2058845.884520394</v>
      </c>
      <c r="L38498">
        <v>1041638.039640955</v>
      </c>
      <c r="M38498">
        <v>1509249.0134730779</v>
      </c>
      <c r="N38498">
        <v>-0.14966018227258149</v>
      </c>
      <c r="O38498">
        <v>13611363.23672816</v>
      </c>
      <c r="P38498">
        <v>0</v>
      </c>
      <c r="Q38498" t="s">
        <v>50043</v>
      </c>
      <c r="R38498" s="3">
        <v>0.83500715415727533</v>
      </c>
      <c r="S38498" t="s">
        <v>50016</v>
      </c>
      <c r="T38498" t="s">
        <v>50035</v>
      </c>
    </row>
    <row r="38499" spans="1:20" x14ac:dyDescent="0.3">
      <c r="A38499" s="1" t="s">
        <v>38513</v>
      </c>
      <c r="B38499">
        <v>478.62024774407331</v>
      </c>
      <c r="C38499">
        <v>0</v>
      </c>
      <c r="D38499">
        <v>0.41906872520294131</v>
      </c>
      <c r="E38499">
        <v>71.068269011241185</v>
      </c>
      <c r="F38499">
        <v>97</v>
      </c>
      <c r="G38499">
        <v>189.313009543649</v>
      </c>
      <c r="H38499">
        <v>26.23840375940345</v>
      </c>
      <c r="I38499">
        <v>27.670584000000002</v>
      </c>
      <c r="J38499">
        <v>51.005717103594513</v>
      </c>
      <c r="K38499">
        <v>54948.410987873132</v>
      </c>
      <c r="L38499">
        <v>99104.275262302297</v>
      </c>
      <c r="M38499">
        <v>3919961.4505596268</v>
      </c>
      <c r="N38499">
        <v>-0.1913524134249116</v>
      </c>
      <c r="O38499">
        <v>1800143.6534124711</v>
      </c>
      <c r="P38499">
        <v>0</v>
      </c>
      <c r="Q38499" t="s">
        <v>50043</v>
      </c>
      <c r="R38499" s="3">
        <v>0.41906872520294131</v>
      </c>
      <c r="S38499" t="s">
        <v>50016</v>
      </c>
      <c r="T38499" t="s">
        <v>50035</v>
      </c>
    </row>
    <row r="38500" spans="1:20" x14ac:dyDescent="0.3">
      <c r="A38500" s="1" t="s">
        <v>38514</v>
      </c>
      <c r="B38500">
        <v>182.2440101545248</v>
      </c>
      <c r="C38500">
        <v>0</v>
      </c>
      <c r="D38500">
        <v>0.8024278281099998</v>
      </c>
      <c r="E38500">
        <v>91.797874686252442</v>
      </c>
      <c r="F38500">
        <v>97</v>
      </c>
      <c r="G38500">
        <v>204.46469333286501</v>
      </c>
      <c r="H38500">
        <v>1.527115470631611</v>
      </c>
      <c r="I38500">
        <v>27.670584000000002</v>
      </c>
      <c r="J38500">
        <v>37.572300009297443</v>
      </c>
      <c r="K38500">
        <v>180489.79878246959</v>
      </c>
      <c r="L38500">
        <v>153236.85837320841</v>
      </c>
      <c r="M38500">
        <v>1570674.326460267</v>
      </c>
      <c r="N38500">
        <v>-1.3534790078286649E-2</v>
      </c>
      <c r="O38500">
        <v>1690760.710796715</v>
      </c>
      <c r="P38500">
        <v>0</v>
      </c>
      <c r="Q38500" t="s">
        <v>50043</v>
      </c>
      <c r="R38500" s="3">
        <v>0.8024278281099998</v>
      </c>
      <c r="S38500" t="s">
        <v>50016</v>
      </c>
      <c r="T38500" t="s">
        <v>50035</v>
      </c>
    </row>
    <row r="38501" spans="1:20" x14ac:dyDescent="0.3">
      <c r="A38501" s="1" t="s">
        <v>38515</v>
      </c>
      <c r="B38501">
        <v>184.6842621208279</v>
      </c>
      <c r="C38501">
        <v>0</v>
      </c>
      <c r="D38501">
        <v>0.63307716993610974</v>
      </c>
      <c r="E38501">
        <v>78.372108527289242</v>
      </c>
      <c r="F38501">
        <v>97</v>
      </c>
      <c r="G38501">
        <v>206.53827404045651</v>
      </c>
      <c r="H38501">
        <v>3.680988943380918</v>
      </c>
      <c r="I38501">
        <v>27.670584000000002</v>
      </c>
      <c r="J38501">
        <v>49.391846900999759</v>
      </c>
      <c r="K38501">
        <v>98474.047464851727</v>
      </c>
      <c r="L38501">
        <v>142564.84645887671</v>
      </c>
      <c r="M38501">
        <v>365985.53082885512</v>
      </c>
      <c r="N38501">
        <v>-0.20884959984310039</v>
      </c>
      <c r="O38501">
        <v>4219302.4261905383</v>
      </c>
      <c r="P38501">
        <v>0</v>
      </c>
      <c r="Q38501" t="s">
        <v>50043</v>
      </c>
      <c r="R38501" s="3">
        <v>0.63307716993610974</v>
      </c>
      <c r="S38501" t="s">
        <v>50016</v>
      </c>
      <c r="T38501" t="s">
        <v>50035</v>
      </c>
    </row>
    <row r="38502" spans="1:20" x14ac:dyDescent="0.3">
      <c r="A38502" s="1" t="s">
        <v>38516</v>
      </c>
      <c r="B38502">
        <v>603.19397347761912</v>
      </c>
      <c r="C38502">
        <v>0</v>
      </c>
      <c r="D38502">
        <v>0.69325787394489591</v>
      </c>
      <c r="E38502">
        <v>91.712874339450636</v>
      </c>
      <c r="F38502">
        <v>97</v>
      </c>
      <c r="G38502">
        <v>175.0746689588978</v>
      </c>
      <c r="H38502">
        <v>4.3314428523950284</v>
      </c>
      <c r="I38502">
        <v>27.670584000000002</v>
      </c>
      <c r="J38502">
        <v>42.814540295070273</v>
      </c>
      <c r="K38502">
        <v>816815.67028085503</v>
      </c>
      <c r="L38502">
        <v>926796.0611546837</v>
      </c>
      <c r="M38502">
        <v>67979.069188744135</v>
      </c>
      <c r="N38502">
        <v>-1.5650162694194069E-3</v>
      </c>
      <c r="O38502">
        <v>17671623.674308449</v>
      </c>
      <c r="P38502">
        <v>0</v>
      </c>
      <c r="Q38502" t="s">
        <v>50043</v>
      </c>
      <c r="R38502" s="3">
        <v>0.69325787394489591</v>
      </c>
      <c r="S38502" t="s">
        <v>50016</v>
      </c>
      <c r="T38502" t="s">
        <v>50035</v>
      </c>
    </row>
    <row r="38503" spans="1:20" x14ac:dyDescent="0.3">
      <c r="A38503" s="1" t="s">
        <v>38517</v>
      </c>
      <c r="B38503">
        <v>236.24049389559849</v>
      </c>
      <c r="C38503">
        <v>0</v>
      </c>
      <c r="D38503">
        <v>3.4439454467275472</v>
      </c>
      <c r="E38503">
        <v>99.235949982938493</v>
      </c>
      <c r="F38503">
        <v>97</v>
      </c>
      <c r="G38503">
        <v>27.172257007922529</v>
      </c>
      <c r="H38503">
        <v>8.6949584253172016</v>
      </c>
      <c r="I38503">
        <v>27.670584000000002</v>
      </c>
      <c r="J38503">
        <v>7.4359603185610306</v>
      </c>
      <c r="K38503">
        <v>37355.431899493778</v>
      </c>
      <c r="L38503">
        <v>234637.79997875961</v>
      </c>
      <c r="M38503">
        <v>456.3319460657508</v>
      </c>
      <c r="N38503">
        <v>-1.004495913885</v>
      </c>
      <c r="O38503">
        <v>9605939.3640582282</v>
      </c>
      <c r="P38503">
        <v>0</v>
      </c>
      <c r="Q38503" t="s">
        <v>50043</v>
      </c>
      <c r="R38503" s="3">
        <v>3.4439454467275468</v>
      </c>
      <c r="S38503" t="s">
        <v>50016</v>
      </c>
      <c r="T38503" t="s">
        <v>50035</v>
      </c>
    </row>
    <row r="38504" spans="1:20" x14ac:dyDescent="0.3">
      <c r="A38504" s="1" t="s">
        <v>38518</v>
      </c>
      <c r="B38504">
        <v>850.54636084868753</v>
      </c>
      <c r="C38504">
        <v>0</v>
      </c>
      <c r="D38504">
        <v>0.26415978278807928</v>
      </c>
      <c r="E38504">
        <v>68.813928593316234</v>
      </c>
      <c r="F38504">
        <v>97</v>
      </c>
      <c r="G38504">
        <v>212.47278227595569</v>
      </c>
      <c r="H38504">
        <v>3.7299996974266461</v>
      </c>
      <c r="I38504">
        <v>27.670584000000002</v>
      </c>
      <c r="J38504">
        <v>58.662061907098362</v>
      </c>
      <c r="K38504">
        <v>243414.43138340049</v>
      </c>
      <c r="L38504">
        <v>60127.935600692806</v>
      </c>
      <c r="M38504">
        <v>69200.690810720189</v>
      </c>
      <c r="N38504">
        <v>-4.8635246150545656E-3</v>
      </c>
      <c r="O38504">
        <v>2462531.8380665928</v>
      </c>
      <c r="P38504">
        <v>0</v>
      </c>
      <c r="Q38504" t="s">
        <v>50043</v>
      </c>
      <c r="R38504" s="3">
        <v>0.26415978278807933</v>
      </c>
      <c r="S38504" t="s">
        <v>50016</v>
      </c>
      <c r="T38504" t="s">
        <v>50035</v>
      </c>
    </row>
    <row r="38505" spans="1:20" x14ac:dyDescent="0.3">
      <c r="A38505" s="1" t="s">
        <v>38519</v>
      </c>
      <c r="B38505">
        <v>119.95072866737949</v>
      </c>
      <c r="C38505">
        <v>0</v>
      </c>
      <c r="D38505">
        <v>1.1947404949354861</v>
      </c>
      <c r="E38505">
        <v>79.744404017003163</v>
      </c>
      <c r="F38505">
        <v>97</v>
      </c>
      <c r="G38505">
        <v>142.50430172105601</v>
      </c>
      <c r="H38505">
        <v>8.8336084772861927</v>
      </c>
      <c r="I38505">
        <v>27.670584000000002</v>
      </c>
      <c r="J38505">
        <v>36.948717849477553</v>
      </c>
      <c r="K38505">
        <v>200426.31572586141</v>
      </c>
      <c r="L38505">
        <v>81221.503842449543</v>
      </c>
      <c r="M38505">
        <v>9061.1657262650424</v>
      </c>
      <c r="N38505">
        <v>-0.1163588262518602</v>
      </c>
      <c r="O38505">
        <v>1418271.735087353</v>
      </c>
      <c r="P38505">
        <v>0</v>
      </c>
      <c r="Q38505" t="s">
        <v>50043</v>
      </c>
      <c r="R38505" s="3">
        <v>1.1947404949354856</v>
      </c>
      <c r="S38505" t="s">
        <v>50016</v>
      </c>
      <c r="T38505" t="s">
        <v>50035</v>
      </c>
    </row>
    <row r="38506" spans="1:20" x14ac:dyDescent="0.3">
      <c r="A38506" s="1" t="s">
        <v>38520</v>
      </c>
      <c r="B38506">
        <v>306.47296462597052</v>
      </c>
      <c r="C38506">
        <v>0</v>
      </c>
      <c r="D38506">
        <v>1.2427761400493531</v>
      </c>
      <c r="E38506">
        <v>100</v>
      </c>
      <c r="F38506">
        <v>97</v>
      </c>
      <c r="G38506">
        <v>148.99347334035241</v>
      </c>
      <c r="H38506">
        <v>1.454879943599733</v>
      </c>
      <c r="I38506">
        <v>27.670584000000002</v>
      </c>
      <c r="J38506">
        <v>27.019417125878949</v>
      </c>
      <c r="K38506">
        <v>2777260.3776911148</v>
      </c>
      <c r="L38506">
        <v>740472.15696207981</v>
      </c>
      <c r="M38506">
        <v>16850.94206838635</v>
      </c>
      <c r="N38506">
        <v>-0.1164319576252405</v>
      </c>
      <c r="O38506">
        <v>48953356.583341181</v>
      </c>
      <c r="P38506">
        <v>0</v>
      </c>
      <c r="Q38506" t="s">
        <v>50043</v>
      </c>
      <c r="R38506" s="3">
        <v>1.2427761400493533</v>
      </c>
      <c r="S38506" t="s">
        <v>50016</v>
      </c>
      <c r="T38506" t="s">
        <v>50035</v>
      </c>
    </row>
    <row r="38507" spans="1:20" x14ac:dyDescent="0.3">
      <c r="A38507" s="1" t="s">
        <v>38521</v>
      </c>
      <c r="B38507">
        <v>121.08460185314379</v>
      </c>
      <c r="C38507">
        <v>0</v>
      </c>
      <c r="D38507">
        <v>0.9007052554651318</v>
      </c>
      <c r="E38507">
        <v>84.061533121226717</v>
      </c>
      <c r="F38507">
        <v>97</v>
      </c>
      <c r="G38507">
        <v>131.33944016851049</v>
      </c>
      <c r="H38507">
        <v>3.7727974551974151</v>
      </c>
      <c r="I38507">
        <v>27.670584000000002</v>
      </c>
      <c r="J38507">
        <v>29.124837967214962</v>
      </c>
      <c r="K38507">
        <v>202576.79375227349</v>
      </c>
      <c r="L38507">
        <v>52937.899128408942</v>
      </c>
      <c r="M38507">
        <v>8866.7258876849428</v>
      </c>
      <c r="N38507">
        <v>-0.27106716623520322</v>
      </c>
      <c r="O38507">
        <v>226150.38412123101</v>
      </c>
      <c r="P38507">
        <v>0</v>
      </c>
      <c r="Q38507" t="s">
        <v>50043</v>
      </c>
      <c r="R38507" s="3">
        <v>0.9007052554651318</v>
      </c>
      <c r="S38507" t="s">
        <v>50016</v>
      </c>
      <c r="T38507" t="s">
        <v>50035</v>
      </c>
    </row>
    <row r="38508" spans="1:20" x14ac:dyDescent="0.3">
      <c r="A38508" s="1" t="s">
        <v>38522</v>
      </c>
      <c r="B38508">
        <v>798.65878837222635</v>
      </c>
      <c r="C38508">
        <v>0</v>
      </c>
      <c r="D38508">
        <v>0.97571235951006985</v>
      </c>
      <c r="E38508">
        <v>99.251751690252746</v>
      </c>
      <c r="F38508">
        <v>97</v>
      </c>
      <c r="G38508">
        <v>143.73518811514711</v>
      </c>
      <c r="H38508">
        <v>1.301573637332498</v>
      </c>
      <c r="I38508">
        <v>27.670584000000002</v>
      </c>
      <c r="J38508">
        <v>35.539758274700439</v>
      </c>
      <c r="K38508">
        <v>2054430.2382572929</v>
      </c>
      <c r="L38508">
        <v>1109093.0987811929</v>
      </c>
      <c r="M38508">
        <v>1558104.206594157</v>
      </c>
      <c r="N38508">
        <v>-0.14917792672341409</v>
      </c>
      <c r="O38508">
        <v>13446504.081396069</v>
      </c>
      <c r="P38508">
        <v>0</v>
      </c>
      <c r="Q38508" t="s">
        <v>50043</v>
      </c>
      <c r="R38508" s="3">
        <v>0.97571235951006985</v>
      </c>
      <c r="S38508" t="s">
        <v>50016</v>
      </c>
      <c r="T38508" t="s">
        <v>50035</v>
      </c>
    </row>
    <row r="38509" spans="1:20" x14ac:dyDescent="0.3">
      <c r="A38509" s="1" t="s">
        <v>38523</v>
      </c>
      <c r="B38509">
        <v>3155.8639083597182</v>
      </c>
      <c r="C38509">
        <v>0</v>
      </c>
      <c r="D38509">
        <v>0.40835310263860891</v>
      </c>
      <c r="E38509">
        <v>82.794176966745454</v>
      </c>
      <c r="F38509">
        <v>97</v>
      </c>
      <c r="G38509">
        <v>169.41280636299399</v>
      </c>
      <c r="H38509">
        <v>15.58301036994972</v>
      </c>
      <c r="I38509">
        <v>27.670584000000002</v>
      </c>
      <c r="J38509">
        <v>11.5315774946007</v>
      </c>
      <c r="K38509">
        <v>3054654.798802929</v>
      </c>
      <c r="L38509">
        <v>3162130.9872908681</v>
      </c>
      <c r="M38509">
        <v>1703557.266399967</v>
      </c>
      <c r="N38509">
        <v>-5.5770763111055423E-2</v>
      </c>
      <c r="O38509">
        <v>36037245.400267087</v>
      </c>
      <c r="P38509">
        <v>0</v>
      </c>
      <c r="Q38509" t="s">
        <v>50043</v>
      </c>
      <c r="R38509" s="3">
        <v>0.40835310263860891</v>
      </c>
      <c r="S38509" t="s">
        <v>50016</v>
      </c>
      <c r="T38509" t="s">
        <v>50035</v>
      </c>
    </row>
    <row r="38510" spans="1:20" x14ac:dyDescent="0.3">
      <c r="A38510" s="1" t="s">
        <v>38524</v>
      </c>
      <c r="B38510">
        <v>916.56658119316432</v>
      </c>
      <c r="C38510">
        <v>0</v>
      </c>
      <c r="D38510">
        <v>5.1026087604082022</v>
      </c>
      <c r="E38510">
        <v>100</v>
      </c>
      <c r="F38510">
        <v>95.153548999999998</v>
      </c>
      <c r="G38510">
        <v>101.2086488111332</v>
      </c>
      <c r="H38510">
        <v>5.2290745620985044</v>
      </c>
      <c r="I38510">
        <v>27.670584000000002</v>
      </c>
      <c r="J38510">
        <v>21.998777525293981</v>
      </c>
      <c r="K38510">
        <v>1132625.4396896609</v>
      </c>
      <c r="L38510">
        <v>2747942.0479826112</v>
      </c>
      <c r="M38510">
        <v>9210313.204147419</v>
      </c>
      <c r="N38510">
        <v>-0.62179755318371288</v>
      </c>
      <c r="O38510">
        <v>12174369.45023769</v>
      </c>
      <c r="P38510">
        <v>0</v>
      </c>
      <c r="Q38510" t="s">
        <v>50043</v>
      </c>
      <c r="R38510" s="3">
        <v>5.1026087604082022</v>
      </c>
      <c r="S38510" t="s">
        <v>50023</v>
      </c>
      <c r="T38510" t="s">
        <v>50039</v>
      </c>
    </row>
    <row r="38511" spans="1:20" x14ac:dyDescent="0.3">
      <c r="A38511" s="1" t="s">
        <v>38525</v>
      </c>
      <c r="B38511">
        <v>164.3444844559381</v>
      </c>
      <c r="C38511">
        <v>0</v>
      </c>
      <c r="D38511">
        <v>0.42293438277615059</v>
      </c>
      <c r="E38511">
        <v>78.712662074307502</v>
      </c>
      <c r="F38511">
        <v>97</v>
      </c>
      <c r="G38511">
        <v>235.0670480228035</v>
      </c>
      <c r="H38511">
        <v>4.5236681271387242</v>
      </c>
      <c r="I38511">
        <v>27.670584000000002</v>
      </c>
      <c r="J38511">
        <v>60.536299380344722</v>
      </c>
      <c r="K38511">
        <v>48759.011184007133</v>
      </c>
      <c r="L38511">
        <v>68386.514788566332</v>
      </c>
      <c r="M38511">
        <v>126564.8231451239</v>
      </c>
      <c r="N38511">
        <v>-0.20421281232153349</v>
      </c>
      <c r="O38511">
        <v>1344937.1708260051</v>
      </c>
      <c r="P38511">
        <v>0</v>
      </c>
      <c r="Q38511" t="s">
        <v>50043</v>
      </c>
      <c r="R38511" s="3">
        <v>0.42293438277615064</v>
      </c>
      <c r="S38511" t="s">
        <v>50016</v>
      </c>
      <c r="T38511" t="s">
        <v>50035</v>
      </c>
    </row>
    <row r="38512" spans="1:20" x14ac:dyDescent="0.3">
      <c r="A38512" s="1" t="s">
        <v>38526</v>
      </c>
      <c r="B38512">
        <v>18853.05665743224</v>
      </c>
      <c r="C38512">
        <v>0</v>
      </c>
      <c r="D38512">
        <v>2.5453142828363031</v>
      </c>
      <c r="E38512">
        <v>76.964703536007875</v>
      </c>
      <c r="F38512">
        <v>100</v>
      </c>
      <c r="G38512">
        <v>123.705798886471</v>
      </c>
      <c r="H38512">
        <v>9.8037069051343479</v>
      </c>
      <c r="I38512">
        <v>27.670584000000002</v>
      </c>
      <c r="J38512">
        <v>16.138861307302331</v>
      </c>
      <c r="K38512">
        <v>8425585.1873017885</v>
      </c>
      <c r="L38512">
        <v>83584853.469321266</v>
      </c>
      <c r="M38512">
        <v>61026474.278507188</v>
      </c>
      <c r="N38512">
        <v>-0.2419451709560998</v>
      </c>
      <c r="O38512">
        <v>5608551832.1885767</v>
      </c>
      <c r="P38512">
        <v>0</v>
      </c>
      <c r="Q38512" t="s">
        <v>50043</v>
      </c>
      <c r="R38512" s="3">
        <v>2.5453142828363031</v>
      </c>
      <c r="S38512" t="s">
        <v>50017</v>
      </c>
      <c r="T38512" t="s">
        <v>50036</v>
      </c>
    </row>
    <row r="38513" spans="1:20" x14ac:dyDescent="0.3">
      <c r="A38513" s="1" t="s">
        <v>38527</v>
      </c>
      <c r="B38513">
        <v>377.45523132138851</v>
      </c>
      <c r="C38513">
        <v>0</v>
      </c>
      <c r="D38513">
        <v>0.47321397307400531</v>
      </c>
      <c r="E38513">
        <v>94.850645410241867</v>
      </c>
      <c r="F38513">
        <v>97</v>
      </c>
      <c r="G38513">
        <v>162.6705810433393</v>
      </c>
      <c r="H38513">
        <v>3.221291054495667</v>
      </c>
      <c r="I38513">
        <v>27.670584000000002</v>
      </c>
      <c r="J38513">
        <v>31.733917518521199</v>
      </c>
      <c r="K38513">
        <v>301937.99268573138</v>
      </c>
      <c r="L38513">
        <v>227299.82723704999</v>
      </c>
      <c r="M38513">
        <v>586361.53891382844</v>
      </c>
      <c r="N38513">
        <v>-9.6818589798649032E-2</v>
      </c>
      <c r="O38513">
        <v>1977213.2428061371</v>
      </c>
      <c r="P38513">
        <v>0</v>
      </c>
      <c r="Q38513" t="s">
        <v>50043</v>
      </c>
      <c r="R38513" s="3">
        <v>0.47321397307400531</v>
      </c>
      <c r="S38513" t="s">
        <v>50016</v>
      </c>
      <c r="T38513" t="s">
        <v>50035</v>
      </c>
    </row>
    <row r="38514" spans="1:20" x14ac:dyDescent="0.3">
      <c r="A38514" s="1" t="s">
        <v>38528</v>
      </c>
      <c r="B38514">
        <v>105.65790877740569</v>
      </c>
      <c r="C38514">
        <v>0</v>
      </c>
      <c r="D38514">
        <v>1.342700762753509</v>
      </c>
      <c r="E38514">
        <v>76.113144270369915</v>
      </c>
      <c r="F38514">
        <v>97</v>
      </c>
      <c r="G38514">
        <v>152.5315771683043</v>
      </c>
      <c r="H38514">
        <v>8.394432936544435</v>
      </c>
      <c r="I38514">
        <v>27.670584000000002</v>
      </c>
      <c r="J38514">
        <v>42.126035727287807</v>
      </c>
      <c r="K38514">
        <v>237986.36395358879</v>
      </c>
      <c r="L38514">
        <v>80127.777151482776</v>
      </c>
      <c r="M38514">
        <v>9800.239923280642</v>
      </c>
      <c r="N38514">
        <v>-0.1236402783144253</v>
      </c>
      <c r="O38514">
        <v>1575459.349807065</v>
      </c>
      <c r="P38514">
        <v>0</v>
      </c>
      <c r="Q38514" t="s">
        <v>50043</v>
      </c>
      <c r="R38514" s="3">
        <v>1.3427007627535086</v>
      </c>
      <c r="S38514" t="s">
        <v>50016</v>
      </c>
      <c r="T38514" t="s">
        <v>50035</v>
      </c>
    </row>
    <row r="38515" spans="1:20" x14ac:dyDescent="0.3">
      <c r="A38515" s="1" t="s">
        <v>38529</v>
      </c>
      <c r="B38515">
        <v>1538.558149530902</v>
      </c>
      <c r="C38515">
        <v>0</v>
      </c>
      <c r="D38515">
        <v>0.48911572491495398</v>
      </c>
      <c r="E38515">
        <v>72.798226576304401</v>
      </c>
      <c r="F38515">
        <v>97</v>
      </c>
      <c r="G38515">
        <v>158.39244192673939</v>
      </c>
      <c r="H38515">
        <v>3.601574072293908</v>
      </c>
      <c r="I38515">
        <v>27.670584000000002</v>
      </c>
      <c r="J38515">
        <v>28.211889771796571</v>
      </c>
      <c r="K38515">
        <v>1247556.688677259</v>
      </c>
      <c r="L38515">
        <v>1160301.346474228</v>
      </c>
      <c r="M38515">
        <v>1132037.5097011051</v>
      </c>
      <c r="N38515">
        <v>-0.1084974796230451</v>
      </c>
      <c r="O38515">
        <v>11620492.17989774</v>
      </c>
      <c r="P38515">
        <v>0</v>
      </c>
      <c r="Q38515" t="s">
        <v>50043</v>
      </c>
      <c r="R38515" s="3">
        <v>0.48911572491495398</v>
      </c>
      <c r="S38515" t="s">
        <v>50016</v>
      </c>
      <c r="T38515" t="s">
        <v>50035</v>
      </c>
    </row>
    <row r="38516" spans="1:20" x14ac:dyDescent="0.3">
      <c r="A38516" s="1" t="s">
        <v>38530</v>
      </c>
      <c r="B38516">
        <v>754.32677161345759</v>
      </c>
      <c r="C38516">
        <v>0</v>
      </c>
      <c r="D38516">
        <v>4.5095163836987764</v>
      </c>
      <c r="E38516">
        <v>97.809088553191785</v>
      </c>
      <c r="F38516">
        <v>95.153548999999998</v>
      </c>
      <c r="G38516">
        <v>86.089681157817012</v>
      </c>
      <c r="H38516">
        <v>4.6689694667911841</v>
      </c>
      <c r="I38516">
        <v>27.670584000000002</v>
      </c>
      <c r="J38516">
        <v>21.890553590151161</v>
      </c>
      <c r="K38516">
        <v>1066794.6642183941</v>
      </c>
      <c r="L38516">
        <v>2338673.3508023792</v>
      </c>
      <c r="M38516">
        <v>9220280.8554499373</v>
      </c>
      <c r="N38516">
        <v>-0.56953566471491579</v>
      </c>
      <c r="O38516">
        <v>11581430.7111759</v>
      </c>
      <c r="P38516">
        <v>0</v>
      </c>
      <c r="Q38516" t="s">
        <v>50043</v>
      </c>
      <c r="R38516" s="3">
        <v>4.5095163836987764</v>
      </c>
      <c r="S38516" t="s">
        <v>50023</v>
      </c>
      <c r="T38516" t="s">
        <v>50039</v>
      </c>
    </row>
    <row r="38517" spans="1:20" x14ac:dyDescent="0.3">
      <c r="A38517" s="1" t="s">
        <v>38531</v>
      </c>
      <c r="B38517">
        <v>613.24386094260558</v>
      </c>
      <c r="C38517">
        <v>0</v>
      </c>
      <c r="D38517">
        <v>0.66482872928775527</v>
      </c>
      <c r="E38517">
        <v>90.138754190366271</v>
      </c>
      <c r="F38517">
        <v>97</v>
      </c>
      <c r="G38517">
        <v>168.39407342585031</v>
      </c>
      <c r="H38517">
        <v>3.7848630738708859</v>
      </c>
      <c r="I38517">
        <v>27.670584000000002</v>
      </c>
      <c r="J38517">
        <v>40.600340152126698</v>
      </c>
      <c r="K38517">
        <v>737250.1687892722</v>
      </c>
      <c r="L38517">
        <v>872789.11850274506</v>
      </c>
      <c r="M38517">
        <v>67834.92205651151</v>
      </c>
      <c r="N38517">
        <v>-1.5676509510169411E-3</v>
      </c>
      <c r="O38517">
        <v>18703016.616639011</v>
      </c>
      <c r="P38517">
        <v>0</v>
      </c>
      <c r="Q38517" t="s">
        <v>50043</v>
      </c>
      <c r="R38517" s="3">
        <v>0.66482872928775527</v>
      </c>
      <c r="S38517" t="s">
        <v>50016</v>
      </c>
      <c r="T38517" t="s">
        <v>50035</v>
      </c>
    </row>
    <row r="38518" spans="1:20" x14ac:dyDescent="0.3">
      <c r="A38518" s="1" t="s">
        <v>38532</v>
      </c>
      <c r="B38518">
        <v>2117.4437693973359</v>
      </c>
      <c r="C38518">
        <v>0</v>
      </c>
      <c r="D38518">
        <v>0.79294047074741358</v>
      </c>
      <c r="E38518">
        <v>87.038071452420937</v>
      </c>
      <c r="F38518">
        <v>97</v>
      </c>
      <c r="G38518">
        <v>125.7644711857903</v>
      </c>
      <c r="H38518">
        <v>5.9758994156633989</v>
      </c>
      <c r="I38518">
        <v>27.670584000000002</v>
      </c>
      <c r="J38518">
        <v>10.20009577647693</v>
      </c>
      <c r="K38518">
        <v>1781594.9512053439</v>
      </c>
      <c r="L38518">
        <v>2083982.5601063019</v>
      </c>
      <c r="M38518">
        <v>473645.80767195119</v>
      </c>
      <c r="N38518">
        <v>-0.2213530120334854</v>
      </c>
      <c r="O38518">
        <v>39429223.217228837</v>
      </c>
      <c r="P38518">
        <v>0</v>
      </c>
      <c r="Q38518" t="s">
        <v>50043</v>
      </c>
      <c r="R38518" s="3">
        <v>0.79294047074741358</v>
      </c>
      <c r="S38518" t="s">
        <v>50016</v>
      </c>
      <c r="T38518" t="s">
        <v>50035</v>
      </c>
    </row>
    <row r="38519" spans="1:20" x14ac:dyDescent="0.3">
      <c r="A38519" s="1" t="s">
        <v>38533</v>
      </c>
      <c r="B38519">
        <v>351.05436085633482</v>
      </c>
      <c r="C38519">
        <v>0</v>
      </c>
      <c r="D38519">
        <v>0.49755882608496549</v>
      </c>
      <c r="E38519">
        <v>95.82306837562129</v>
      </c>
      <c r="F38519">
        <v>97</v>
      </c>
      <c r="G38519">
        <v>148.26874635734461</v>
      </c>
      <c r="H38519">
        <v>2.782312050627092</v>
      </c>
      <c r="I38519">
        <v>27.670584000000002</v>
      </c>
      <c r="J38519">
        <v>34.361126926595958</v>
      </c>
      <c r="K38519">
        <v>298474.72545427718</v>
      </c>
      <c r="L38519">
        <v>211358.72462282429</v>
      </c>
      <c r="M38519">
        <v>594140.55681363808</v>
      </c>
      <c r="N38519">
        <v>-0.1081536244315047</v>
      </c>
      <c r="O38519">
        <v>1805532.845924827</v>
      </c>
      <c r="P38519">
        <v>0</v>
      </c>
      <c r="Q38519" t="s">
        <v>50043</v>
      </c>
      <c r="R38519" s="3">
        <v>0.49755882608496549</v>
      </c>
      <c r="S38519" t="s">
        <v>50016</v>
      </c>
      <c r="T38519" t="s">
        <v>50035</v>
      </c>
    </row>
    <row r="38520" spans="1:20" x14ac:dyDescent="0.3">
      <c r="A38520" s="1" t="s">
        <v>38534</v>
      </c>
      <c r="B38520">
        <v>490.78591558211912</v>
      </c>
      <c r="C38520">
        <v>0</v>
      </c>
      <c r="D38520">
        <v>1.103881883984503</v>
      </c>
      <c r="E38520">
        <v>89.364107052714047</v>
      </c>
      <c r="F38520">
        <v>97</v>
      </c>
      <c r="G38520">
        <v>127.48514301665691</v>
      </c>
      <c r="H38520">
        <v>1.3198450236901049</v>
      </c>
      <c r="I38520">
        <v>27.670584000000002</v>
      </c>
      <c r="J38520">
        <v>30.613060869529651</v>
      </c>
      <c r="K38520">
        <v>301036.92873199767</v>
      </c>
      <c r="L38520">
        <v>424407.72930112062</v>
      </c>
      <c r="M38520">
        <v>249896.9268480427</v>
      </c>
      <c r="N38520">
        <v>-0.28459885841398891</v>
      </c>
      <c r="O38520">
        <v>5956152.2002202673</v>
      </c>
      <c r="P38520">
        <v>0</v>
      </c>
      <c r="Q38520" t="s">
        <v>50043</v>
      </c>
      <c r="R38520" s="3">
        <v>1.1038818839845026</v>
      </c>
      <c r="S38520" t="s">
        <v>50016</v>
      </c>
      <c r="T38520" t="s">
        <v>50035</v>
      </c>
    </row>
    <row r="38521" spans="1:20" x14ac:dyDescent="0.3">
      <c r="A38521" s="1" t="s">
        <v>38535</v>
      </c>
      <c r="B38521">
        <v>49736.745552721513</v>
      </c>
      <c r="C38521">
        <v>0</v>
      </c>
      <c r="D38521">
        <v>0.31251844224939268</v>
      </c>
      <c r="E38521">
        <v>79.501379988015898</v>
      </c>
      <c r="F38521">
        <v>97</v>
      </c>
      <c r="G38521">
        <v>147.50058754131771</v>
      </c>
      <c r="H38521">
        <v>13.24081793741413</v>
      </c>
      <c r="I38521">
        <v>27.670584000000002</v>
      </c>
      <c r="J38521">
        <v>0</v>
      </c>
      <c r="K38521">
        <v>44115880.096036308</v>
      </c>
      <c r="L38521">
        <v>73599520.583270773</v>
      </c>
      <c r="M38521">
        <v>10436825.00720245</v>
      </c>
      <c r="N38521">
        <v>-0.10699717241689979</v>
      </c>
      <c r="O38521">
        <v>1214636157.6459899</v>
      </c>
      <c r="P38521">
        <v>0</v>
      </c>
      <c r="Q38521" t="s">
        <v>50043</v>
      </c>
      <c r="R38521" s="3">
        <v>0.31251844224939268</v>
      </c>
      <c r="S38521" t="s">
        <v>50021</v>
      </c>
      <c r="T38521" t="s">
        <v>50038</v>
      </c>
    </row>
    <row r="38522" spans="1:20" x14ac:dyDescent="0.3">
      <c r="A38522" s="1" t="s">
        <v>38536</v>
      </c>
      <c r="B38522">
        <v>573.97031574460686</v>
      </c>
      <c r="C38522">
        <v>0</v>
      </c>
      <c r="D38522">
        <v>0.72631760364137143</v>
      </c>
      <c r="E38522">
        <v>97.231193103942104</v>
      </c>
      <c r="F38522">
        <v>73.165283000000002</v>
      </c>
      <c r="G38522">
        <v>174.2770974428625</v>
      </c>
      <c r="H38522">
        <v>10.874950489141741</v>
      </c>
      <c r="I38522">
        <v>27.670584000000002</v>
      </c>
      <c r="J38522">
        <v>8.0452895582125752</v>
      </c>
      <c r="K38522">
        <v>547020.7430217932</v>
      </c>
      <c r="L38522">
        <v>2319703.3026660099</v>
      </c>
      <c r="M38522">
        <v>1338410.289803691</v>
      </c>
      <c r="N38522">
        <v>-3.4776853772827188E-2</v>
      </c>
      <c r="O38522">
        <v>37571415.401532531</v>
      </c>
      <c r="P38522">
        <v>0</v>
      </c>
      <c r="Q38522" t="s">
        <v>50043</v>
      </c>
      <c r="R38522" s="3">
        <v>0.72631760364137143</v>
      </c>
      <c r="S38522" t="s">
        <v>50025</v>
      </c>
      <c r="T38522" t="s">
        <v>50039</v>
      </c>
    </row>
    <row r="38523" spans="1:20" x14ac:dyDescent="0.3">
      <c r="A38523" s="1" t="s">
        <v>38537</v>
      </c>
      <c r="B38523">
        <v>301.81765020104319</v>
      </c>
      <c r="C38523">
        <v>0</v>
      </c>
      <c r="D38523">
        <v>0.4262620289657405</v>
      </c>
      <c r="E38523">
        <v>79.905488529455852</v>
      </c>
      <c r="F38523">
        <v>97</v>
      </c>
      <c r="G38523">
        <v>208.9372787255021</v>
      </c>
      <c r="H38523">
        <v>3.2630959905703438</v>
      </c>
      <c r="I38523">
        <v>27.670584000000002</v>
      </c>
      <c r="J38523">
        <v>76.103915945352057</v>
      </c>
      <c r="K38523">
        <v>106429.3530618949</v>
      </c>
      <c r="L38523">
        <v>115347.92603053529</v>
      </c>
      <c r="M38523">
        <v>162475.58731981949</v>
      </c>
      <c r="N38523">
        <v>-0.20952827892676121</v>
      </c>
      <c r="O38523">
        <v>1838642.540813372</v>
      </c>
      <c r="P38523">
        <v>0</v>
      </c>
      <c r="Q38523" t="s">
        <v>50043</v>
      </c>
      <c r="R38523" s="3">
        <v>0.4262620289657405</v>
      </c>
      <c r="S38523" t="s">
        <v>50016</v>
      </c>
      <c r="T38523" t="s">
        <v>50035</v>
      </c>
    </row>
    <row r="38524" spans="1:20" x14ac:dyDescent="0.3">
      <c r="A38524" s="1" t="s">
        <v>38538</v>
      </c>
      <c r="B38524">
        <v>105.21118421057071</v>
      </c>
      <c r="C38524">
        <v>0</v>
      </c>
      <c r="D38524">
        <v>0.78474439726467782</v>
      </c>
      <c r="E38524">
        <v>83.071101020949413</v>
      </c>
      <c r="F38524">
        <v>97</v>
      </c>
      <c r="G38524">
        <v>125.07357020300731</v>
      </c>
      <c r="H38524">
        <v>4.0023272926356883</v>
      </c>
      <c r="I38524">
        <v>27.670584000000002</v>
      </c>
      <c r="J38524">
        <v>24.72560981673287</v>
      </c>
      <c r="K38524">
        <v>198402.72758487979</v>
      </c>
      <c r="L38524">
        <v>58871.282831179633</v>
      </c>
      <c r="M38524">
        <v>8898.9676024903383</v>
      </c>
      <c r="N38524">
        <v>-0.29072296444553719</v>
      </c>
      <c r="O38524">
        <v>227421.31284707799</v>
      </c>
      <c r="P38524">
        <v>0</v>
      </c>
      <c r="Q38524" t="s">
        <v>50043</v>
      </c>
      <c r="R38524" s="3">
        <v>0.78474439726467782</v>
      </c>
      <c r="S38524" t="s">
        <v>50016</v>
      </c>
      <c r="T38524" t="s">
        <v>50035</v>
      </c>
    </row>
    <row r="38525" spans="1:20" x14ac:dyDescent="0.3">
      <c r="A38525" s="1" t="s">
        <v>38539</v>
      </c>
      <c r="B38525">
        <v>109.1321106230846</v>
      </c>
      <c r="C38525">
        <v>0</v>
      </c>
      <c r="D38525">
        <v>1.341406667586021</v>
      </c>
      <c r="E38525">
        <v>76.404476622479123</v>
      </c>
      <c r="F38525">
        <v>97</v>
      </c>
      <c r="G38525">
        <v>153.96452466345099</v>
      </c>
      <c r="H38525">
        <v>7.8539766334655576</v>
      </c>
      <c r="I38525">
        <v>27.670584000000002</v>
      </c>
      <c r="J38525">
        <v>39.25516983631983</v>
      </c>
      <c r="K38525">
        <v>206541.4609995386</v>
      </c>
      <c r="L38525">
        <v>88860.929833312868</v>
      </c>
      <c r="M38525">
        <v>9347.1987582306447</v>
      </c>
      <c r="N38525">
        <v>-0.1203087455366071</v>
      </c>
      <c r="O38525">
        <v>1302375.153110425</v>
      </c>
      <c r="P38525">
        <v>0</v>
      </c>
      <c r="Q38525" t="s">
        <v>50043</v>
      </c>
      <c r="R38525" s="3">
        <v>1.341406667586021</v>
      </c>
      <c r="S38525" t="s">
        <v>50016</v>
      </c>
      <c r="T38525" t="s">
        <v>50035</v>
      </c>
    </row>
    <row r="38526" spans="1:20" x14ac:dyDescent="0.3">
      <c r="A38526" s="1" t="s">
        <v>38540</v>
      </c>
      <c r="B38526">
        <v>9310.769606113392</v>
      </c>
      <c r="C38526">
        <v>0</v>
      </c>
      <c r="D38526">
        <v>0.4842633244520318</v>
      </c>
      <c r="E38526">
        <v>80.666261749725209</v>
      </c>
      <c r="F38526">
        <v>97</v>
      </c>
      <c r="G38526">
        <v>297.83322102914389</v>
      </c>
      <c r="H38526">
        <v>2.966490568048747</v>
      </c>
      <c r="I38526">
        <v>27.670584000000002</v>
      </c>
      <c r="J38526">
        <v>35.76759300476315</v>
      </c>
      <c r="K38526">
        <v>3862338.875848128</v>
      </c>
      <c r="L38526">
        <v>7539899.837656891</v>
      </c>
      <c r="M38526">
        <v>172589490.56863219</v>
      </c>
      <c r="N38526">
        <v>-0.17822556742538909</v>
      </c>
      <c r="O38526">
        <v>36510447.295858108</v>
      </c>
      <c r="P38526">
        <v>0</v>
      </c>
      <c r="Q38526" t="s">
        <v>50043</v>
      </c>
      <c r="R38526" s="3">
        <v>0.4842633244520318</v>
      </c>
      <c r="S38526" t="s">
        <v>50016</v>
      </c>
      <c r="T38526" t="s">
        <v>50035</v>
      </c>
    </row>
    <row r="38527" spans="1:20" x14ac:dyDescent="0.3">
      <c r="A38527" s="1" t="s">
        <v>38541</v>
      </c>
      <c r="B38527">
        <v>500.49734797640161</v>
      </c>
      <c r="C38527">
        <v>0</v>
      </c>
      <c r="D38527">
        <v>1.2209767190776231</v>
      </c>
      <c r="E38527">
        <v>95.248533569915153</v>
      </c>
      <c r="F38527">
        <v>97</v>
      </c>
      <c r="G38527">
        <v>80.095151809364125</v>
      </c>
      <c r="H38527">
        <v>5.7924599705920299</v>
      </c>
      <c r="I38527">
        <v>27.670584000000002</v>
      </c>
      <c r="J38527">
        <v>31.679393349005721</v>
      </c>
      <c r="K38527">
        <v>827183.37245337525</v>
      </c>
      <c r="L38527">
        <v>454161.18197643122</v>
      </c>
      <c r="M38527">
        <v>1175511.403423551</v>
      </c>
      <c r="N38527">
        <v>-0.46414323866436458</v>
      </c>
      <c r="O38527">
        <v>2939693.1239317539</v>
      </c>
      <c r="P38527">
        <v>0</v>
      </c>
      <c r="Q38527" t="s">
        <v>50043</v>
      </c>
      <c r="R38527" s="3">
        <v>1.2209767190776231</v>
      </c>
      <c r="S38527" t="s">
        <v>50016</v>
      </c>
      <c r="T38527" t="s">
        <v>50035</v>
      </c>
    </row>
    <row r="38528" spans="1:20" x14ac:dyDescent="0.3">
      <c r="A38528" s="1" t="s">
        <v>38542</v>
      </c>
      <c r="B38528">
        <v>2582.382587381855</v>
      </c>
      <c r="C38528">
        <v>0</v>
      </c>
      <c r="D38528">
        <v>0.4870171845172287</v>
      </c>
      <c r="E38528">
        <v>89.773354707858303</v>
      </c>
      <c r="F38528">
        <v>97</v>
      </c>
      <c r="G38528">
        <v>120.0171411535857</v>
      </c>
      <c r="H38528">
        <v>2.231657477888513</v>
      </c>
      <c r="I38528">
        <v>27.670584000000002</v>
      </c>
      <c r="J38528">
        <v>34.401062435345573</v>
      </c>
      <c r="K38528">
        <v>3065513.6904913462</v>
      </c>
      <c r="L38528">
        <v>2876343.0865236502</v>
      </c>
      <c r="M38528">
        <v>2075271.6393913319</v>
      </c>
      <c r="N38528">
        <v>-0.1580246949936257</v>
      </c>
      <c r="O38528">
        <v>181930422.0299961</v>
      </c>
      <c r="P38528">
        <v>0</v>
      </c>
      <c r="Q38528" t="s">
        <v>50043</v>
      </c>
      <c r="R38528" s="3">
        <v>0.4870171845172287</v>
      </c>
      <c r="S38528" t="s">
        <v>50016</v>
      </c>
      <c r="T38528" t="s">
        <v>50035</v>
      </c>
    </row>
    <row r="38529" spans="1:20" x14ac:dyDescent="0.3">
      <c r="A38529" s="1" t="s">
        <v>38543</v>
      </c>
      <c r="B38529">
        <v>393.71363700894551</v>
      </c>
      <c r="C38529">
        <v>0</v>
      </c>
      <c r="D38529">
        <v>1.357577624298586</v>
      </c>
      <c r="E38529">
        <v>97.261679271738188</v>
      </c>
      <c r="F38529">
        <v>97</v>
      </c>
      <c r="G38529">
        <v>121.79674739768041</v>
      </c>
      <c r="H38529">
        <v>7.0852019253292298</v>
      </c>
      <c r="I38529">
        <v>27.670584000000002</v>
      </c>
      <c r="J38529">
        <v>33.399030791699573</v>
      </c>
      <c r="K38529">
        <v>688990.76551167306</v>
      </c>
      <c r="L38529">
        <v>269671.28983273689</v>
      </c>
      <c r="M38529">
        <v>493533.7645545206</v>
      </c>
      <c r="N38529">
        <v>-0.26054180522221232</v>
      </c>
      <c r="O38529">
        <v>8978004.0175712537</v>
      </c>
      <c r="P38529">
        <v>0</v>
      </c>
      <c r="Q38529" t="s">
        <v>50043</v>
      </c>
      <c r="R38529" s="3">
        <v>1.3575776242985864</v>
      </c>
      <c r="S38529" t="s">
        <v>50016</v>
      </c>
      <c r="T38529" t="s">
        <v>50035</v>
      </c>
    </row>
    <row r="38530" spans="1:20" x14ac:dyDescent="0.3">
      <c r="A38530" s="1" t="s">
        <v>38544</v>
      </c>
      <c r="B38530">
        <v>1814.545161534</v>
      </c>
      <c r="C38530">
        <v>0</v>
      </c>
      <c r="D38530">
        <v>0.90401720215124903</v>
      </c>
      <c r="E38530">
        <v>84.536129832361937</v>
      </c>
      <c r="F38530">
        <v>97</v>
      </c>
      <c r="G38530">
        <v>102.15345092017139</v>
      </c>
      <c r="H38530">
        <v>6.0837700060817346</v>
      </c>
      <c r="I38530">
        <v>27.670584000000002</v>
      </c>
      <c r="J38530">
        <v>14.67692250720701</v>
      </c>
      <c r="K38530">
        <v>701489.40467996348</v>
      </c>
      <c r="L38530">
        <v>1530778.637949825</v>
      </c>
      <c r="M38530">
        <v>3827601.583267767</v>
      </c>
      <c r="N38530">
        <v>-0.21595309056467449</v>
      </c>
      <c r="O38530">
        <v>28584864.8012226</v>
      </c>
      <c r="P38530">
        <v>0</v>
      </c>
      <c r="Q38530" t="s">
        <v>50043</v>
      </c>
      <c r="R38530" s="3">
        <v>0.90401720215124903</v>
      </c>
      <c r="S38530" t="s">
        <v>50024</v>
      </c>
      <c r="T38530" t="s">
        <v>50040</v>
      </c>
    </row>
    <row r="38531" spans="1:20" x14ac:dyDescent="0.3">
      <c r="A38531" s="1" t="s">
        <v>38545</v>
      </c>
      <c r="B38531">
        <v>9.9471338063088588</v>
      </c>
      <c r="C38531">
        <v>0</v>
      </c>
      <c r="D38531">
        <v>0.83249683471001457</v>
      </c>
      <c r="E38531">
        <v>88.513951831214939</v>
      </c>
      <c r="F38531">
        <v>97</v>
      </c>
      <c r="G38531">
        <v>169.41053877530641</v>
      </c>
      <c r="H38531">
        <v>2.4990003961177689</v>
      </c>
      <c r="I38531">
        <v>27.670584000000002</v>
      </c>
      <c r="J38531">
        <v>33.102547303118641</v>
      </c>
      <c r="K38531">
        <v>19532.943294754161</v>
      </c>
      <c r="L38531">
        <v>19171.27159373953</v>
      </c>
      <c r="M38531">
        <v>297.93917085696688</v>
      </c>
      <c r="N38531">
        <v>-1.283730744788193E-2</v>
      </c>
      <c r="O38531">
        <v>385249.21201680362</v>
      </c>
      <c r="P38531">
        <v>0</v>
      </c>
      <c r="Q38531" t="s">
        <v>50043</v>
      </c>
      <c r="R38531" s="3">
        <v>0.83249683471001457</v>
      </c>
      <c r="S38531" t="s">
        <v>50016</v>
      </c>
      <c r="T38531" t="s">
        <v>50035</v>
      </c>
    </row>
    <row r="38532" spans="1:20" x14ac:dyDescent="0.3">
      <c r="A38532" s="1" t="s">
        <v>38546</v>
      </c>
      <c r="B38532">
        <v>1968.9572325118011</v>
      </c>
      <c r="C38532">
        <v>0</v>
      </c>
      <c r="D38532">
        <v>0.6936302257258945</v>
      </c>
      <c r="E38532">
        <v>90.476146094978716</v>
      </c>
      <c r="F38532">
        <v>97</v>
      </c>
      <c r="G38532">
        <v>105.7066808665022</v>
      </c>
      <c r="H38532">
        <v>6.5802733025232332</v>
      </c>
      <c r="I38532">
        <v>27.670584000000002</v>
      </c>
      <c r="J38532">
        <v>11.402393506751009</v>
      </c>
      <c r="K38532">
        <v>1748784.771960258</v>
      </c>
      <c r="L38532">
        <v>2137298.7449065489</v>
      </c>
      <c r="M38532">
        <v>472134.29589934088</v>
      </c>
      <c r="N38532">
        <v>-0.20162229441190041</v>
      </c>
      <c r="O38532">
        <v>42278966.360099837</v>
      </c>
      <c r="P38532">
        <v>0</v>
      </c>
      <c r="Q38532" t="s">
        <v>50043</v>
      </c>
      <c r="R38532" s="3">
        <v>0.6936302257258945</v>
      </c>
      <c r="S38532" t="s">
        <v>50016</v>
      </c>
      <c r="T38532" t="s">
        <v>50035</v>
      </c>
    </row>
    <row r="38533" spans="1:20" x14ac:dyDescent="0.3">
      <c r="A38533" s="1" t="s">
        <v>38547</v>
      </c>
      <c r="B38533">
        <v>3564.5939644411378</v>
      </c>
      <c r="C38533">
        <v>0</v>
      </c>
      <c r="D38533">
        <v>0.68345563531930242</v>
      </c>
      <c r="E38533">
        <v>75.274748868753761</v>
      </c>
      <c r="F38533">
        <v>94.384888000000004</v>
      </c>
      <c r="G38533">
        <v>111.8879147854668</v>
      </c>
      <c r="H38533">
        <v>2.6036585545361182</v>
      </c>
      <c r="I38533">
        <v>27.670584000000002</v>
      </c>
      <c r="J38533">
        <v>5.4781967753025036</v>
      </c>
      <c r="K38533">
        <v>542295.10328836308</v>
      </c>
      <c r="L38533">
        <v>1066397.041785199</v>
      </c>
      <c r="M38533">
        <v>1076442.4890256531</v>
      </c>
      <c r="N38533">
        <v>-0.35867290063704288</v>
      </c>
      <c r="O38533">
        <v>22207094.193470739</v>
      </c>
      <c r="P38533">
        <v>0</v>
      </c>
      <c r="Q38533" t="s">
        <v>50043</v>
      </c>
      <c r="R38533" s="3">
        <v>0.68345563531930242</v>
      </c>
      <c r="S38533" t="s">
        <v>50033</v>
      </c>
      <c r="T38533" t="s">
        <v>50039</v>
      </c>
    </row>
    <row r="38534" spans="1:20" x14ac:dyDescent="0.3">
      <c r="A38534" s="1" t="s">
        <v>38548</v>
      </c>
      <c r="B38534">
        <v>744.61181575511455</v>
      </c>
      <c r="C38534">
        <v>0</v>
      </c>
      <c r="D38534">
        <v>0.19680969697020159</v>
      </c>
      <c r="E38534">
        <v>84.059130585337371</v>
      </c>
      <c r="F38534">
        <v>89.226821999999999</v>
      </c>
      <c r="G38534">
        <v>42.587598602574303</v>
      </c>
      <c r="H38534">
        <v>3.372256874798917</v>
      </c>
      <c r="I38534">
        <v>27.670584000000002</v>
      </c>
      <c r="J38534">
        <v>14.2202637579928</v>
      </c>
      <c r="K38534">
        <v>33493.299369096072</v>
      </c>
      <c r="L38534">
        <v>105730.0850995634</v>
      </c>
      <c r="M38534">
        <v>82550.640725367164</v>
      </c>
      <c r="N38534">
        <v>-0.93219449582660308</v>
      </c>
      <c r="O38534">
        <v>201363.65716725879</v>
      </c>
      <c r="P38534">
        <v>0</v>
      </c>
      <c r="Q38534" t="s">
        <v>50043</v>
      </c>
      <c r="R38534" s="3">
        <v>0.19680969697020159</v>
      </c>
      <c r="S38534" t="s">
        <v>50024</v>
      </c>
      <c r="T38534" t="s">
        <v>50040</v>
      </c>
    </row>
    <row r="38535" spans="1:20" x14ac:dyDescent="0.3">
      <c r="A38535" s="1" t="s">
        <v>38549</v>
      </c>
      <c r="B38535">
        <v>116.7471650265543</v>
      </c>
      <c r="C38535">
        <v>0</v>
      </c>
      <c r="D38535">
        <v>1.1623044626055099</v>
      </c>
      <c r="E38535">
        <v>77.483030908358941</v>
      </c>
      <c r="F38535">
        <v>97</v>
      </c>
      <c r="G38535">
        <v>141.17245818475951</v>
      </c>
      <c r="H38535">
        <v>8.4589158363912897</v>
      </c>
      <c r="I38535">
        <v>27.670584000000002</v>
      </c>
      <c r="J38535">
        <v>35.362378283035518</v>
      </c>
      <c r="K38535">
        <v>228228.69265020749</v>
      </c>
      <c r="L38535">
        <v>96269.789260887002</v>
      </c>
      <c r="M38535">
        <v>9695.8866039495406</v>
      </c>
      <c r="N38535">
        <v>-0.1067965028885208</v>
      </c>
      <c r="O38535">
        <v>1301240.7215806129</v>
      </c>
      <c r="P38535">
        <v>0</v>
      </c>
      <c r="Q38535" t="s">
        <v>50043</v>
      </c>
      <c r="R38535" s="3">
        <v>1.1623044626055099</v>
      </c>
      <c r="S38535" t="s">
        <v>50016</v>
      </c>
      <c r="T38535" t="s">
        <v>50035</v>
      </c>
    </row>
    <row r="38536" spans="1:20" x14ac:dyDescent="0.3">
      <c r="A38536" s="1" t="s">
        <v>38550</v>
      </c>
      <c r="B38536">
        <v>523.44426391526008</v>
      </c>
      <c r="C38536">
        <v>0</v>
      </c>
      <c r="D38536">
        <v>1.1017437122764271</v>
      </c>
      <c r="E38536">
        <v>98.899963784655654</v>
      </c>
      <c r="F38536">
        <v>97</v>
      </c>
      <c r="G38536">
        <v>132.17842556514839</v>
      </c>
      <c r="H38536">
        <v>1.370920456688536</v>
      </c>
      <c r="I38536">
        <v>27.670584000000002</v>
      </c>
      <c r="J38536">
        <v>30.988755840746808</v>
      </c>
      <c r="K38536">
        <v>342643.05216204392</v>
      </c>
      <c r="L38536">
        <v>440984.87681178882</v>
      </c>
      <c r="M38536">
        <v>247316.8460232724</v>
      </c>
      <c r="N38536">
        <v>-0.29099826424091402</v>
      </c>
      <c r="O38536">
        <v>6444731.0251510777</v>
      </c>
      <c r="P38536">
        <v>0</v>
      </c>
      <c r="Q38536" t="s">
        <v>50043</v>
      </c>
      <c r="R38536" s="3">
        <v>1.1017437122764271</v>
      </c>
      <c r="S38536" t="s">
        <v>50016</v>
      </c>
      <c r="T38536" t="s">
        <v>50035</v>
      </c>
    </row>
    <row r="38537" spans="1:20" x14ac:dyDescent="0.3">
      <c r="A38537" s="1" t="s">
        <v>38551</v>
      </c>
      <c r="B38537">
        <v>319.07227345911798</v>
      </c>
      <c r="C38537">
        <v>0</v>
      </c>
      <c r="D38537">
        <v>0.35539098193297181</v>
      </c>
      <c r="E38537">
        <v>83.406880135176223</v>
      </c>
      <c r="F38537">
        <v>97</v>
      </c>
      <c r="G38537">
        <v>169.66834532138279</v>
      </c>
      <c r="H38537">
        <v>6.2310030594719326</v>
      </c>
      <c r="I38537">
        <v>27.670584000000002</v>
      </c>
      <c r="J38537">
        <v>47.859382083138208</v>
      </c>
      <c r="K38537">
        <v>189350.89282746549</v>
      </c>
      <c r="L38537">
        <v>69525.140444433273</v>
      </c>
      <c r="M38537">
        <v>40013.27973869678</v>
      </c>
      <c r="N38537">
        <v>-0.20154643505704181</v>
      </c>
      <c r="O38537">
        <v>444296.35908405163</v>
      </c>
      <c r="P38537">
        <v>0</v>
      </c>
      <c r="Q38537" t="s">
        <v>50043</v>
      </c>
      <c r="R38537" s="3">
        <v>0.35539098193297175</v>
      </c>
      <c r="S38537" t="s">
        <v>50016</v>
      </c>
      <c r="T38537" t="s">
        <v>50035</v>
      </c>
    </row>
    <row r="38538" spans="1:20" x14ac:dyDescent="0.3">
      <c r="A38538" s="1" t="s">
        <v>38552</v>
      </c>
      <c r="B38538">
        <v>460.27274689691058</v>
      </c>
      <c r="C38538">
        <v>0</v>
      </c>
      <c r="D38538">
        <v>1.123906409515443</v>
      </c>
      <c r="E38538">
        <v>89.450919656795989</v>
      </c>
      <c r="F38538">
        <v>97</v>
      </c>
      <c r="G38538">
        <v>139.0033739451649</v>
      </c>
      <c r="H38538">
        <v>1.353666044950979</v>
      </c>
      <c r="I38538">
        <v>27.670584000000002</v>
      </c>
      <c r="J38538">
        <v>27.560351751405669</v>
      </c>
      <c r="K38538">
        <v>338933.1295255</v>
      </c>
      <c r="L38538">
        <v>403739.92631918029</v>
      </c>
      <c r="M38538">
        <v>264713.91097703768</v>
      </c>
      <c r="N38538">
        <v>-0.30491386217119459</v>
      </c>
      <c r="O38538">
        <v>6081331.1695973398</v>
      </c>
      <c r="P38538">
        <v>0</v>
      </c>
      <c r="Q38538" t="s">
        <v>50043</v>
      </c>
      <c r="R38538" s="3">
        <v>1.1239064095154425</v>
      </c>
      <c r="S38538" t="s">
        <v>50016</v>
      </c>
      <c r="T38538" t="s">
        <v>50035</v>
      </c>
    </row>
    <row r="38539" spans="1:20" x14ac:dyDescent="0.3">
      <c r="A38539" s="1" t="s">
        <v>38553</v>
      </c>
      <c r="B38539">
        <v>187.5986464874297</v>
      </c>
      <c r="C38539">
        <v>0</v>
      </c>
      <c r="D38539">
        <v>0.61089286497457862</v>
      </c>
      <c r="E38539">
        <v>93.365016497488014</v>
      </c>
      <c r="F38539">
        <v>97</v>
      </c>
      <c r="G38539">
        <v>233.09070354920101</v>
      </c>
      <c r="H38539">
        <v>3.4719997633924251</v>
      </c>
      <c r="I38539">
        <v>27.670584000000002</v>
      </c>
      <c r="J38539">
        <v>55.416940292673999</v>
      </c>
      <c r="K38539">
        <v>111278.2495261267</v>
      </c>
      <c r="L38539">
        <v>149727.81313011961</v>
      </c>
      <c r="M38539">
        <v>338119.70485904987</v>
      </c>
      <c r="N38539">
        <v>-0.1919618601603176</v>
      </c>
      <c r="O38539">
        <v>4179949.0352253038</v>
      </c>
      <c r="P38539">
        <v>0</v>
      </c>
      <c r="Q38539" t="s">
        <v>50043</v>
      </c>
      <c r="R38539" s="3">
        <v>0.61089286497457862</v>
      </c>
      <c r="S38539" t="s">
        <v>50016</v>
      </c>
      <c r="T38539" t="s">
        <v>50035</v>
      </c>
    </row>
    <row r="38540" spans="1:20" x14ac:dyDescent="0.3">
      <c r="A38540" s="1" t="s">
        <v>38554</v>
      </c>
      <c r="B38540">
        <v>296.24900909796207</v>
      </c>
      <c r="C38540">
        <v>0</v>
      </c>
      <c r="D38540">
        <v>0.18568951326702629</v>
      </c>
      <c r="E38540">
        <v>79.562562876697839</v>
      </c>
      <c r="F38540">
        <v>97</v>
      </c>
      <c r="G38540">
        <v>859.7297375364567</v>
      </c>
      <c r="H38540">
        <v>2.1889230349878011</v>
      </c>
      <c r="I38540">
        <v>27.670584000000002</v>
      </c>
      <c r="J38540">
        <v>166.09497076997479</v>
      </c>
      <c r="K38540">
        <v>78108.649185613976</v>
      </c>
      <c r="L38540">
        <v>18642.031849745661</v>
      </c>
      <c r="M38540">
        <v>400139.15198845288</v>
      </c>
      <c r="N38540">
        <v>-0.19871966544577579</v>
      </c>
      <c r="O38540">
        <v>613111.4308989984</v>
      </c>
      <c r="P38540">
        <v>0</v>
      </c>
      <c r="Q38540" t="s">
        <v>50043</v>
      </c>
      <c r="R38540" s="3">
        <v>0.18568951326702632</v>
      </c>
      <c r="S38540" t="s">
        <v>50016</v>
      </c>
      <c r="T38540" t="s">
        <v>50035</v>
      </c>
    </row>
    <row r="38541" spans="1:20" x14ac:dyDescent="0.3">
      <c r="A38541" s="1" t="s">
        <v>38555</v>
      </c>
      <c r="B38541">
        <v>2948.0715663369551</v>
      </c>
      <c r="C38541">
        <v>0</v>
      </c>
      <c r="D38541">
        <v>0.65435197624932506</v>
      </c>
      <c r="E38541">
        <v>87.220564615866351</v>
      </c>
      <c r="F38541">
        <v>94.384888000000004</v>
      </c>
      <c r="G38541">
        <v>94.274548309850829</v>
      </c>
      <c r="H38541">
        <v>2.4445194792420022</v>
      </c>
      <c r="I38541">
        <v>27.670584000000002</v>
      </c>
      <c r="J38541">
        <v>6.108724917572685</v>
      </c>
      <c r="K38541">
        <v>507813.38363807299</v>
      </c>
      <c r="L38541">
        <v>1022958.974987551</v>
      </c>
      <c r="M38541">
        <v>1053468.2187303731</v>
      </c>
      <c r="N38541">
        <v>-0.33490370079782839</v>
      </c>
      <c r="O38541">
        <v>20267476.904469159</v>
      </c>
      <c r="P38541">
        <v>0</v>
      </c>
      <c r="Q38541" t="s">
        <v>50043</v>
      </c>
      <c r="R38541" s="3">
        <v>0.65435197624932506</v>
      </c>
      <c r="S38541" t="s">
        <v>50033</v>
      </c>
      <c r="T38541" t="s">
        <v>50039</v>
      </c>
    </row>
    <row r="38542" spans="1:20" x14ac:dyDescent="0.3">
      <c r="A38542" s="1" t="s">
        <v>38556</v>
      </c>
      <c r="B38542">
        <v>602.22772373549344</v>
      </c>
      <c r="C38542">
        <v>0</v>
      </c>
      <c r="D38542">
        <v>2.8068861583074618</v>
      </c>
      <c r="E38542">
        <v>95.993026621008312</v>
      </c>
      <c r="F38542">
        <v>97</v>
      </c>
      <c r="G38542">
        <v>56.570395301671191</v>
      </c>
      <c r="H38542">
        <v>9.9723078644343524</v>
      </c>
      <c r="I38542">
        <v>27.670584000000002</v>
      </c>
      <c r="J38542">
        <v>24.350501667129759</v>
      </c>
      <c r="K38542">
        <v>767801.50436183787</v>
      </c>
      <c r="L38542">
        <v>1073844.7294933959</v>
      </c>
      <c r="M38542">
        <v>698516.19014647719</v>
      </c>
      <c r="N38542">
        <v>-0.5596160189774384</v>
      </c>
      <c r="O38542">
        <v>14369756.27070269</v>
      </c>
      <c r="P38542">
        <v>0</v>
      </c>
      <c r="Q38542" t="s">
        <v>50043</v>
      </c>
      <c r="R38542" s="3">
        <v>2.8068861583074622</v>
      </c>
      <c r="S38542" t="s">
        <v>50016</v>
      </c>
      <c r="T38542" t="s">
        <v>50035</v>
      </c>
    </row>
    <row r="38543" spans="1:20" x14ac:dyDescent="0.3">
      <c r="A38543" s="1" t="s">
        <v>38557</v>
      </c>
      <c r="B38543">
        <v>414.67574831775562</v>
      </c>
      <c r="C38543">
        <v>0</v>
      </c>
      <c r="D38543">
        <v>0.59626838569908802</v>
      </c>
      <c r="E38543">
        <v>80.502560855991376</v>
      </c>
      <c r="F38543">
        <v>97</v>
      </c>
      <c r="G38543">
        <v>167.55505565119819</v>
      </c>
      <c r="H38543">
        <v>5.4780840795768597</v>
      </c>
      <c r="I38543">
        <v>27.670584000000002</v>
      </c>
      <c r="J38543">
        <v>45.970398903445343</v>
      </c>
      <c r="K38543">
        <v>393926.68559360731</v>
      </c>
      <c r="L38543">
        <v>354082.43064803269</v>
      </c>
      <c r="M38543">
        <v>1072964.3744580159</v>
      </c>
      <c r="N38543">
        <v>-0.18912805121887979</v>
      </c>
      <c r="O38543">
        <v>26277483.10453799</v>
      </c>
      <c r="P38543">
        <v>0</v>
      </c>
      <c r="Q38543" t="s">
        <v>50043</v>
      </c>
      <c r="R38543" s="3">
        <v>0.59626838569908802</v>
      </c>
      <c r="S38543" t="s">
        <v>50016</v>
      </c>
      <c r="T38543" t="s">
        <v>50035</v>
      </c>
    </row>
    <row r="38544" spans="1:20" x14ac:dyDescent="0.3">
      <c r="A38544" s="1" t="s">
        <v>38558</v>
      </c>
      <c r="B38544">
        <v>317.41797469518781</v>
      </c>
      <c r="C38544">
        <v>0</v>
      </c>
      <c r="D38544">
        <v>0.92845330197220111</v>
      </c>
      <c r="E38544">
        <v>76.447415379878535</v>
      </c>
      <c r="F38544">
        <v>97</v>
      </c>
      <c r="G38544">
        <v>90.504919121901366</v>
      </c>
      <c r="H38544">
        <v>4.0788051236045826</v>
      </c>
      <c r="I38544">
        <v>27.670584000000002</v>
      </c>
      <c r="J38544">
        <v>28.554470196072579</v>
      </c>
      <c r="K38544">
        <v>411113.48653004691</v>
      </c>
      <c r="L38544">
        <v>470897.73543377762</v>
      </c>
      <c r="M38544">
        <v>163254.28889925321</v>
      </c>
      <c r="N38544">
        <v>-0.31429383539912659</v>
      </c>
      <c r="O38544">
        <v>1974885.738229688</v>
      </c>
      <c r="P38544">
        <v>0</v>
      </c>
      <c r="Q38544" t="s">
        <v>50043</v>
      </c>
      <c r="R38544" s="3">
        <v>0.92845330197220111</v>
      </c>
      <c r="S38544" t="s">
        <v>50016</v>
      </c>
      <c r="T38544" t="s">
        <v>50035</v>
      </c>
    </row>
    <row r="38545" spans="1:20" x14ac:dyDescent="0.3">
      <c r="A38545" s="1" t="s">
        <v>38559</v>
      </c>
      <c r="B38545">
        <v>560.05331346196317</v>
      </c>
      <c r="C38545">
        <v>0</v>
      </c>
      <c r="D38545">
        <v>0.6316785653920105</v>
      </c>
      <c r="E38545">
        <v>77.934798071233317</v>
      </c>
      <c r="F38545">
        <v>97</v>
      </c>
      <c r="G38545">
        <v>172.10949928654759</v>
      </c>
      <c r="H38545">
        <v>4.0504535222209039</v>
      </c>
      <c r="I38545">
        <v>27.670584000000002</v>
      </c>
      <c r="J38545">
        <v>45.98074564185351</v>
      </c>
      <c r="K38545">
        <v>834909.0365547369</v>
      </c>
      <c r="L38545">
        <v>817259.99109790707</v>
      </c>
      <c r="M38545">
        <v>64076.4516719147</v>
      </c>
      <c r="N38545">
        <v>-1.7387160720862989E-3</v>
      </c>
      <c r="O38545">
        <v>19271075.427192789</v>
      </c>
      <c r="P38545">
        <v>0</v>
      </c>
      <c r="Q38545" t="s">
        <v>50043</v>
      </c>
      <c r="R38545" s="3">
        <v>0.6316785653920105</v>
      </c>
      <c r="S38545" t="s">
        <v>50016</v>
      </c>
      <c r="T38545" t="s">
        <v>50035</v>
      </c>
    </row>
    <row r="38546" spans="1:20" x14ac:dyDescent="0.3">
      <c r="A38546" s="1" t="s">
        <v>38560</v>
      </c>
      <c r="B38546">
        <v>1336.323512485412</v>
      </c>
      <c r="C38546">
        <v>0</v>
      </c>
      <c r="D38546">
        <v>0.5268666369987568</v>
      </c>
      <c r="E38546">
        <v>97.708376505845919</v>
      </c>
      <c r="F38546">
        <v>97</v>
      </c>
      <c r="G38546">
        <v>135.40445213991569</v>
      </c>
      <c r="H38546">
        <v>31.681107910861002</v>
      </c>
      <c r="I38546">
        <v>27.670584000000002</v>
      </c>
      <c r="J38546">
        <v>44.549823780266522</v>
      </c>
      <c r="K38546">
        <v>1504991.394965976</v>
      </c>
      <c r="L38546">
        <v>513870.81526410242</v>
      </c>
      <c r="M38546">
        <v>4431228.1836753748</v>
      </c>
      <c r="N38546">
        <v>-5.7564119034357361E-2</v>
      </c>
      <c r="O38546">
        <v>10515303.04236142</v>
      </c>
      <c r="P38546">
        <v>0</v>
      </c>
      <c r="Q38546" t="s">
        <v>50043</v>
      </c>
      <c r="R38546" s="3">
        <v>0.5268666369987568</v>
      </c>
      <c r="S38546" t="s">
        <v>50016</v>
      </c>
      <c r="T38546" t="s">
        <v>50035</v>
      </c>
    </row>
    <row r="38547" spans="1:20" x14ac:dyDescent="0.3">
      <c r="A38547" s="1" t="s">
        <v>38561</v>
      </c>
      <c r="B38547">
        <v>270.25073161226942</v>
      </c>
      <c r="C38547">
        <v>0</v>
      </c>
      <c r="D38547">
        <v>0.57004361683770122</v>
      </c>
      <c r="E38547">
        <v>94.87587862618301</v>
      </c>
      <c r="F38547">
        <v>97</v>
      </c>
      <c r="G38547">
        <v>209.0493614646457</v>
      </c>
      <c r="H38547">
        <v>2.48011145397059</v>
      </c>
      <c r="I38547">
        <v>27.670584000000002</v>
      </c>
      <c r="J38547">
        <v>33.336759144633191</v>
      </c>
      <c r="K38547">
        <v>157060.15854644289</v>
      </c>
      <c r="L38547">
        <v>109307.26945287859</v>
      </c>
      <c r="M38547">
        <v>2929444.622826227</v>
      </c>
      <c r="N38547">
        <v>-0.17793801807391529</v>
      </c>
      <c r="O38547">
        <v>1887867.0261507549</v>
      </c>
      <c r="P38547">
        <v>0</v>
      </c>
      <c r="Q38547" t="s">
        <v>50043</v>
      </c>
      <c r="R38547" s="3">
        <v>0.57004361683770122</v>
      </c>
      <c r="S38547" t="s">
        <v>50016</v>
      </c>
      <c r="T38547" t="s">
        <v>50035</v>
      </c>
    </row>
    <row r="38548" spans="1:20" x14ac:dyDescent="0.3">
      <c r="A38548" s="1" t="s">
        <v>38562</v>
      </c>
      <c r="B38548">
        <v>1289.309566445545</v>
      </c>
      <c r="C38548">
        <v>0</v>
      </c>
      <c r="D38548">
        <v>0.67412388861200201</v>
      </c>
      <c r="E38548">
        <v>76.546960608837679</v>
      </c>
      <c r="F38548">
        <v>97</v>
      </c>
      <c r="G38548">
        <v>199.37945269036371</v>
      </c>
      <c r="H38548">
        <v>3.263019485124071</v>
      </c>
      <c r="I38548">
        <v>27.670584000000002</v>
      </c>
      <c r="J38548">
        <v>59.110303894385019</v>
      </c>
      <c r="K38548">
        <v>1255117.488231458</v>
      </c>
      <c r="L38548">
        <v>3239221.6094876789</v>
      </c>
      <c r="M38548">
        <v>4475069.5568599626</v>
      </c>
      <c r="N38548">
        <v>-0.1743083012447065</v>
      </c>
      <c r="O38548">
        <v>93148529.762494951</v>
      </c>
      <c r="P38548">
        <v>0</v>
      </c>
      <c r="Q38548" t="s">
        <v>50043</v>
      </c>
      <c r="R38548" s="3">
        <v>0.67412388861200201</v>
      </c>
      <c r="S38548" t="s">
        <v>50016</v>
      </c>
      <c r="T38548" t="s">
        <v>50035</v>
      </c>
    </row>
    <row r="38549" spans="1:20" x14ac:dyDescent="0.3">
      <c r="A38549" s="1" t="s">
        <v>38563</v>
      </c>
      <c r="B38549">
        <v>1112.9429488126409</v>
      </c>
      <c r="C38549">
        <v>0</v>
      </c>
      <c r="D38549">
        <v>0.31968535982155999</v>
      </c>
      <c r="E38549">
        <v>12.733267913745021</v>
      </c>
      <c r="F38549">
        <v>97</v>
      </c>
      <c r="G38549">
        <v>97.649029069910597</v>
      </c>
      <c r="H38549">
        <v>1.434916079988374</v>
      </c>
      <c r="I38549">
        <v>27.670584000000002</v>
      </c>
      <c r="J38549">
        <v>4.7218091354949276</v>
      </c>
      <c r="K38549">
        <v>160690.3631274029</v>
      </c>
      <c r="L38549">
        <v>1015220.038822558</v>
      </c>
      <c r="M38549">
        <v>89909.592023101766</v>
      </c>
      <c r="N38549">
        <v>-5.0701937618298748E-2</v>
      </c>
      <c r="O38549">
        <v>18082256.516137641</v>
      </c>
      <c r="P38549">
        <v>0</v>
      </c>
      <c r="Q38549" t="s">
        <v>50043</v>
      </c>
      <c r="R38549" s="3">
        <v>0.31968535982156004</v>
      </c>
      <c r="S38549" t="s">
        <v>50033</v>
      </c>
      <c r="T38549" t="s">
        <v>50039</v>
      </c>
    </row>
    <row r="38550" spans="1:20" x14ac:dyDescent="0.3">
      <c r="A38550" s="1" t="s">
        <v>38564</v>
      </c>
      <c r="B38550">
        <v>1093.5456949238619</v>
      </c>
      <c r="C38550">
        <v>0</v>
      </c>
      <c r="D38550">
        <v>0.3556421603942701</v>
      </c>
      <c r="E38550">
        <v>11.050569386216671</v>
      </c>
      <c r="F38550">
        <v>97</v>
      </c>
      <c r="G38550">
        <v>112.5125271542248</v>
      </c>
      <c r="H38550">
        <v>1.299904801340531</v>
      </c>
      <c r="I38550">
        <v>27.670584000000002</v>
      </c>
      <c r="J38550">
        <v>5.1030159469294691</v>
      </c>
      <c r="K38550">
        <v>155034.60131921791</v>
      </c>
      <c r="L38550">
        <v>1161735.71622968</v>
      </c>
      <c r="M38550">
        <v>96004.379277301516</v>
      </c>
      <c r="N38550">
        <v>-4.9868425607490371E-2</v>
      </c>
      <c r="O38550">
        <v>18021655.000933859</v>
      </c>
      <c r="P38550">
        <v>0</v>
      </c>
      <c r="Q38550" t="s">
        <v>50043</v>
      </c>
      <c r="R38550" s="3">
        <v>0.3556421603942701</v>
      </c>
      <c r="S38550" t="s">
        <v>50033</v>
      </c>
      <c r="T38550" t="s">
        <v>50039</v>
      </c>
    </row>
    <row r="38551" spans="1:20" x14ac:dyDescent="0.3">
      <c r="A38551" s="1" t="s">
        <v>38565</v>
      </c>
      <c r="B38551">
        <v>1187.363890072894</v>
      </c>
      <c r="C38551">
        <v>0</v>
      </c>
      <c r="D38551">
        <v>0.42861371085805811</v>
      </c>
      <c r="E38551">
        <v>91.911380475391354</v>
      </c>
      <c r="F38551">
        <v>97</v>
      </c>
      <c r="G38551">
        <v>235.87238703445871</v>
      </c>
      <c r="H38551">
        <v>2.2297477435377768</v>
      </c>
      <c r="I38551">
        <v>27.670584000000002</v>
      </c>
      <c r="J38551">
        <v>46.552512333242618</v>
      </c>
      <c r="K38551">
        <v>1300371.7610157439</v>
      </c>
      <c r="L38551">
        <v>1135370.6456564839</v>
      </c>
      <c r="M38551">
        <v>2783911.0073232749</v>
      </c>
      <c r="N38551">
        <v>-0.20220506328118859</v>
      </c>
      <c r="O38551">
        <v>17451324.893135931</v>
      </c>
      <c r="P38551">
        <v>0</v>
      </c>
      <c r="Q38551" t="s">
        <v>50043</v>
      </c>
      <c r="R38551" s="3">
        <v>0.42861371085805805</v>
      </c>
      <c r="S38551" t="s">
        <v>50016</v>
      </c>
      <c r="T38551" t="s">
        <v>50035</v>
      </c>
    </row>
    <row r="38552" spans="1:20" x14ac:dyDescent="0.3">
      <c r="A38552" s="1" t="s">
        <v>38566</v>
      </c>
      <c r="B38552">
        <v>73.555657405374149</v>
      </c>
      <c r="C38552">
        <v>0</v>
      </c>
      <c r="D38552">
        <v>0.88279104396712471</v>
      </c>
      <c r="E38552">
        <v>87.749217656045317</v>
      </c>
      <c r="F38552">
        <v>97</v>
      </c>
      <c r="G38552">
        <v>83.269416910143491</v>
      </c>
      <c r="H38552">
        <v>4.657696490771575</v>
      </c>
      <c r="I38552">
        <v>27.670584000000002</v>
      </c>
      <c r="J38552">
        <v>9.4856796815276745</v>
      </c>
      <c r="K38552">
        <v>7814.9313846828791</v>
      </c>
      <c r="L38552">
        <v>44611.530532930832</v>
      </c>
      <c r="M38552">
        <v>81175.500740312316</v>
      </c>
      <c r="N38552">
        <v>-0.37167704768897081</v>
      </c>
      <c r="O38552">
        <v>361650.93248807371</v>
      </c>
      <c r="P38552">
        <v>0</v>
      </c>
      <c r="Q38552" t="s">
        <v>50043</v>
      </c>
      <c r="R38552" s="3">
        <v>0.88279104396712471</v>
      </c>
      <c r="S38552" t="s">
        <v>50016</v>
      </c>
      <c r="T38552" t="s">
        <v>50035</v>
      </c>
    </row>
    <row r="38553" spans="1:20" x14ac:dyDescent="0.3">
      <c r="A38553" s="1" t="s">
        <v>38567</v>
      </c>
      <c r="B38553">
        <v>1764.5708058618079</v>
      </c>
      <c r="C38553">
        <v>0</v>
      </c>
      <c r="D38553">
        <v>2.620374888702218</v>
      </c>
      <c r="E38553">
        <v>47.471671061307021</v>
      </c>
      <c r="F38553">
        <v>100</v>
      </c>
      <c r="G38553">
        <v>177.8741460550338</v>
      </c>
      <c r="H38553">
        <v>0</v>
      </c>
      <c r="I38553">
        <v>27.670584000000002</v>
      </c>
      <c r="J38553">
        <v>3.1662113081774361</v>
      </c>
      <c r="K38553">
        <v>2390652.8975580991</v>
      </c>
      <c r="L38553">
        <v>3034200.591566612</v>
      </c>
      <c r="M38553">
        <v>15427188.07458449</v>
      </c>
      <c r="N38553">
        <v>-0.21097974119955329</v>
      </c>
      <c r="O38553">
        <v>55591241.751010373</v>
      </c>
      <c r="P38553">
        <v>0</v>
      </c>
      <c r="Q38553" t="s">
        <v>50043</v>
      </c>
      <c r="R38553" s="3">
        <v>2.6203748887022185</v>
      </c>
      <c r="S38553" t="s">
        <v>50019</v>
      </c>
      <c r="T38553" t="s">
        <v>50035</v>
      </c>
    </row>
    <row r="38554" spans="1:20" x14ac:dyDescent="0.3">
      <c r="A38554" s="1" t="s">
        <v>38568</v>
      </c>
      <c r="B38554">
        <v>707.76893249566615</v>
      </c>
      <c r="C38554">
        <v>0</v>
      </c>
      <c r="D38554">
        <v>0.40299121450511732</v>
      </c>
      <c r="E38554">
        <v>45.754432634131902</v>
      </c>
      <c r="F38554">
        <v>97</v>
      </c>
      <c r="G38554">
        <v>130.39965941486801</v>
      </c>
      <c r="H38554">
        <v>5.0416705644108841</v>
      </c>
      <c r="I38554">
        <v>27.670584000000002</v>
      </c>
      <c r="J38554">
        <v>10.70702251051814</v>
      </c>
      <c r="K38554">
        <v>330926.51426050981</v>
      </c>
      <c r="L38554">
        <v>1610663.1224677011</v>
      </c>
      <c r="M38554">
        <v>6653171.7646273021</v>
      </c>
      <c r="N38554">
        <v>-3.4882394814991183E-2</v>
      </c>
      <c r="O38554">
        <v>62602058.529172257</v>
      </c>
      <c r="P38554">
        <v>0</v>
      </c>
      <c r="Q38554" t="s">
        <v>50043</v>
      </c>
      <c r="R38554" s="3">
        <v>0.40299121450511727</v>
      </c>
      <c r="S38554" t="s">
        <v>50024</v>
      </c>
      <c r="T38554" t="s">
        <v>50040</v>
      </c>
    </row>
    <row r="38555" spans="1:20" x14ac:dyDescent="0.3">
      <c r="A38555" s="1" t="s">
        <v>38569</v>
      </c>
      <c r="B38555">
        <v>3717.961451057261</v>
      </c>
      <c r="C38555">
        <v>0</v>
      </c>
      <c r="D38555">
        <v>0.36817565849321587</v>
      </c>
      <c r="E38555">
        <v>93.077203111061721</v>
      </c>
      <c r="F38555">
        <v>97</v>
      </c>
      <c r="G38555">
        <v>154.94741094406811</v>
      </c>
      <c r="H38555">
        <v>16.070221657969149</v>
      </c>
      <c r="I38555">
        <v>27.670584000000002</v>
      </c>
      <c r="J38555">
        <v>12.20342566078256</v>
      </c>
      <c r="K38555">
        <v>2629285.8169011502</v>
      </c>
      <c r="L38555">
        <v>3289926.9675087458</v>
      </c>
      <c r="M38555">
        <v>1800611.305105624</v>
      </c>
      <c r="N38555">
        <v>-5.2450614057340687E-2</v>
      </c>
      <c r="O38555">
        <v>32383134.446160462</v>
      </c>
      <c r="P38555">
        <v>0</v>
      </c>
      <c r="Q38555" t="s">
        <v>50043</v>
      </c>
      <c r="R38555" s="3">
        <v>0.36817565849321587</v>
      </c>
      <c r="S38555" t="s">
        <v>50016</v>
      </c>
      <c r="T38555" t="s">
        <v>50035</v>
      </c>
    </row>
    <row r="38556" spans="1:20" x14ac:dyDescent="0.3">
      <c r="A38556" s="1" t="s">
        <v>38570</v>
      </c>
      <c r="B38556">
        <v>168.7748528550498</v>
      </c>
      <c r="C38556">
        <v>0</v>
      </c>
      <c r="D38556">
        <v>0.91692920855433735</v>
      </c>
      <c r="E38556">
        <v>82.603925097193255</v>
      </c>
      <c r="F38556">
        <v>97</v>
      </c>
      <c r="G38556">
        <v>141.22532845426039</v>
      </c>
      <c r="H38556">
        <v>10.059845313004949</v>
      </c>
      <c r="I38556">
        <v>27.670584000000002</v>
      </c>
      <c r="J38556">
        <v>52.285268762059367</v>
      </c>
      <c r="K38556">
        <v>148717.9771212232</v>
      </c>
      <c r="L38556">
        <v>167837.60537224411</v>
      </c>
      <c r="M38556">
        <v>1848736.5727247761</v>
      </c>
      <c r="N38556">
        <v>-0.21464382452153871</v>
      </c>
      <c r="O38556">
        <v>1267456.9805557709</v>
      </c>
      <c r="P38556">
        <v>0</v>
      </c>
      <c r="Q38556" t="s">
        <v>50043</v>
      </c>
      <c r="R38556" s="3">
        <v>0.91692920855433735</v>
      </c>
      <c r="S38556" t="s">
        <v>50016</v>
      </c>
      <c r="T38556" t="s">
        <v>50035</v>
      </c>
    </row>
    <row r="38557" spans="1:20" x14ac:dyDescent="0.3">
      <c r="A38557" s="1" t="s">
        <v>38571</v>
      </c>
      <c r="B38557">
        <v>10887.038610590211</v>
      </c>
      <c r="C38557">
        <v>0</v>
      </c>
      <c r="D38557">
        <v>0.43638268698019922</v>
      </c>
      <c r="E38557">
        <v>83.07195375377114</v>
      </c>
      <c r="F38557">
        <v>95.769233999999997</v>
      </c>
      <c r="G38557">
        <v>147.67202760203159</v>
      </c>
      <c r="H38557">
        <v>5.8445317318987469</v>
      </c>
      <c r="I38557">
        <v>27.670584000000002</v>
      </c>
      <c r="J38557">
        <v>2.523471410494881</v>
      </c>
      <c r="K38557">
        <v>1607756.184760558</v>
      </c>
      <c r="L38557">
        <v>13284539.21255658</v>
      </c>
      <c r="M38557">
        <v>2903255.2071692608</v>
      </c>
      <c r="N38557">
        <v>-0.1753974040549115</v>
      </c>
      <c r="O38557">
        <v>413979868.96661848</v>
      </c>
      <c r="P38557">
        <v>0</v>
      </c>
      <c r="Q38557" t="s">
        <v>50043</v>
      </c>
      <c r="R38557" s="3">
        <v>0.43638268698019916</v>
      </c>
      <c r="S38557" t="s">
        <v>50025</v>
      </c>
      <c r="T38557" t="s">
        <v>50039</v>
      </c>
    </row>
    <row r="38558" spans="1:20" x14ac:dyDescent="0.3">
      <c r="A38558" s="1" t="s">
        <v>38572</v>
      </c>
      <c r="B38558">
        <v>1418.031933068507</v>
      </c>
      <c r="C38558">
        <v>0</v>
      </c>
      <c r="D38558">
        <v>0.48416003039381322</v>
      </c>
      <c r="E38558">
        <v>85.443093884111974</v>
      </c>
      <c r="F38558">
        <v>97</v>
      </c>
      <c r="G38558">
        <v>151.56276961229329</v>
      </c>
      <c r="H38558">
        <v>28.55173691192083</v>
      </c>
      <c r="I38558">
        <v>27.670584000000002</v>
      </c>
      <c r="J38558">
        <v>42.800957181669091</v>
      </c>
      <c r="K38558">
        <v>1502695.095458169</v>
      </c>
      <c r="L38558">
        <v>562975.6218810674</v>
      </c>
      <c r="M38558">
        <v>4405928.5027441317</v>
      </c>
      <c r="N38558">
        <v>-5.6800401703717841E-2</v>
      </c>
      <c r="O38558">
        <v>9389737.4380046539</v>
      </c>
      <c r="P38558">
        <v>0</v>
      </c>
      <c r="Q38558" t="s">
        <v>50043</v>
      </c>
      <c r="R38558" s="3">
        <v>0.48416003039381317</v>
      </c>
      <c r="S38558" t="s">
        <v>50016</v>
      </c>
      <c r="T38558" t="s">
        <v>50035</v>
      </c>
    </row>
    <row r="38559" spans="1:20" x14ac:dyDescent="0.3">
      <c r="A38559" s="1" t="s">
        <v>38573</v>
      </c>
      <c r="B38559">
        <v>104.71322349442551</v>
      </c>
      <c r="C38559">
        <v>0</v>
      </c>
      <c r="D38559">
        <v>0.80010792147449217</v>
      </c>
      <c r="E38559">
        <v>50.969695024946127</v>
      </c>
      <c r="F38559">
        <v>97</v>
      </c>
      <c r="G38559">
        <v>317.59637285149108</v>
      </c>
      <c r="H38559">
        <v>1.9677636356040309</v>
      </c>
      <c r="I38559">
        <v>27.670584000000002</v>
      </c>
      <c r="J38559">
        <v>42.171831830863148</v>
      </c>
      <c r="K38559">
        <v>50787.955617894731</v>
      </c>
      <c r="L38559">
        <v>64100.691870048417</v>
      </c>
      <c r="M38559">
        <v>1091294.3234549351</v>
      </c>
      <c r="N38559">
        <v>-0.19515537908270969</v>
      </c>
      <c r="O38559">
        <v>4056201.7531120498</v>
      </c>
      <c r="P38559">
        <v>0</v>
      </c>
      <c r="Q38559" t="s">
        <v>50043</v>
      </c>
      <c r="R38559" s="3">
        <v>0.80010792147449217</v>
      </c>
      <c r="S38559" t="s">
        <v>50016</v>
      </c>
      <c r="T38559" t="s">
        <v>50035</v>
      </c>
    </row>
    <row r="38560" spans="1:20" x14ac:dyDescent="0.3">
      <c r="A38560" s="1" t="s">
        <v>38574</v>
      </c>
      <c r="B38560">
        <v>295.1037225564296</v>
      </c>
      <c r="C38560">
        <v>0</v>
      </c>
      <c r="D38560">
        <v>0.65207290758159686</v>
      </c>
      <c r="E38560">
        <v>87.492550493033889</v>
      </c>
      <c r="F38560">
        <v>97</v>
      </c>
      <c r="G38560">
        <v>190.38333129475831</v>
      </c>
      <c r="H38560">
        <v>2.0904919894378931</v>
      </c>
      <c r="I38560">
        <v>27.670584000000002</v>
      </c>
      <c r="J38560">
        <v>33.134387810649741</v>
      </c>
      <c r="K38560">
        <v>143717.17442406469</v>
      </c>
      <c r="L38560">
        <v>104670.9028423105</v>
      </c>
      <c r="M38560">
        <v>2564780.1352860802</v>
      </c>
      <c r="N38560">
        <v>-0.1982059264275508</v>
      </c>
      <c r="O38560">
        <v>2062176.9505673191</v>
      </c>
      <c r="P38560">
        <v>0</v>
      </c>
      <c r="Q38560" t="s">
        <v>50043</v>
      </c>
      <c r="R38560" s="3">
        <v>0.65207290758159686</v>
      </c>
      <c r="S38560" t="s">
        <v>50016</v>
      </c>
      <c r="T38560" t="s">
        <v>50035</v>
      </c>
    </row>
    <row r="38561" spans="1:20" x14ac:dyDescent="0.3">
      <c r="A38561" s="1" t="s">
        <v>38575</v>
      </c>
      <c r="B38561">
        <v>254.5839290261361</v>
      </c>
      <c r="C38561">
        <v>0</v>
      </c>
      <c r="D38561">
        <v>3.9393076069363322</v>
      </c>
      <c r="E38561">
        <v>88.313696940936836</v>
      </c>
      <c r="F38561">
        <v>97</v>
      </c>
      <c r="G38561">
        <v>32.497566814001679</v>
      </c>
      <c r="H38561">
        <v>8.2223687080744803</v>
      </c>
      <c r="I38561">
        <v>27.670584000000002</v>
      </c>
      <c r="J38561">
        <v>8.7039549395260831</v>
      </c>
      <c r="K38561">
        <v>42888.05021800442</v>
      </c>
      <c r="L38561">
        <v>261391.14370285909</v>
      </c>
      <c r="M38561">
        <v>412.96418647004617</v>
      </c>
      <c r="N38561">
        <v>-1.075238450078791</v>
      </c>
      <c r="O38561">
        <v>9942913.0552995373</v>
      </c>
      <c r="P38561">
        <v>0</v>
      </c>
      <c r="Q38561" t="s">
        <v>50043</v>
      </c>
      <c r="R38561" s="3">
        <v>3.9393076069363318</v>
      </c>
      <c r="S38561" t="s">
        <v>50016</v>
      </c>
      <c r="T38561" t="s">
        <v>50035</v>
      </c>
    </row>
    <row r="38562" spans="1:20" x14ac:dyDescent="0.3">
      <c r="A38562" s="1" t="s">
        <v>38576</v>
      </c>
      <c r="B38562">
        <v>9624.796650741715</v>
      </c>
      <c r="C38562">
        <v>0</v>
      </c>
      <c r="D38562">
        <v>0.70269216618393171</v>
      </c>
      <c r="E38562">
        <v>87.095789058695232</v>
      </c>
      <c r="F38562">
        <v>97</v>
      </c>
      <c r="G38562">
        <v>160.85945606518669</v>
      </c>
      <c r="H38562">
        <v>17.54741890761052</v>
      </c>
      <c r="I38562">
        <v>27.670584000000002</v>
      </c>
      <c r="J38562">
        <v>16.098983756427639</v>
      </c>
      <c r="K38562">
        <v>10658372.763786159</v>
      </c>
      <c r="L38562">
        <v>33228375.831081759</v>
      </c>
      <c r="M38562">
        <v>2821690.880230464</v>
      </c>
      <c r="N38562">
        <v>-5.6075430686181829E-2</v>
      </c>
      <c r="O38562">
        <v>370944830.64815837</v>
      </c>
      <c r="P38562">
        <v>0</v>
      </c>
      <c r="Q38562" t="s">
        <v>50043</v>
      </c>
      <c r="R38562" s="3">
        <v>0.70269216618393171</v>
      </c>
      <c r="S38562" t="s">
        <v>50018</v>
      </c>
      <c r="T38562" t="s">
        <v>50037</v>
      </c>
    </row>
    <row r="38563" spans="1:20" x14ac:dyDescent="0.3">
      <c r="A38563" s="1" t="s">
        <v>38577</v>
      </c>
      <c r="B38563">
        <v>45803.667163231083</v>
      </c>
      <c r="C38563">
        <v>0</v>
      </c>
      <c r="D38563">
        <v>0.3588159713608936</v>
      </c>
      <c r="E38563">
        <v>76.245955642548154</v>
      </c>
      <c r="F38563">
        <v>97</v>
      </c>
      <c r="G38563">
        <v>147.5802916483232</v>
      </c>
      <c r="H38563">
        <v>12.602699777920011</v>
      </c>
      <c r="I38563">
        <v>27.670584000000002</v>
      </c>
      <c r="J38563">
        <v>0</v>
      </c>
      <c r="K38563">
        <v>47803112.805971973</v>
      </c>
      <c r="L38563">
        <v>68119600.631637126</v>
      </c>
      <c r="M38563">
        <v>9834956.8215241991</v>
      </c>
      <c r="N38563">
        <v>-9.9600554152383586E-2</v>
      </c>
      <c r="O38563">
        <v>1193235351.0014579</v>
      </c>
      <c r="P38563">
        <v>0</v>
      </c>
      <c r="Q38563" t="s">
        <v>50043</v>
      </c>
      <c r="R38563" s="3">
        <v>0.3588159713608936</v>
      </c>
      <c r="S38563" t="s">
        <v>50021</v>
      </c>
      <c r="T38563" t="s">
        <v>50038</v>
      </c>
    </row>
    <row r="38564" spans="1:20" x14ac:dyDescent="0.3">
      <c r="A38564" s="1" t="s">
        <v>38578</v>
      </c>
      <c r="B38564">
        <v>48.65185174049148</v>
      </c>
      <c r="C38564">
        <v>0</v>
      </c>
      <c r="D38564">
        <v>0.88347377997651411</v>
      </c>
      <c r="E38564">
        <v>81.572610378631282</v>
      </c>
      <c r="F38564">
        <v>97</v>
      </c>
      <c r="G38564">
        <v>193.65934896180261</v>
      </c>
      <c r="H38564">
        <v>2.4522003356800521</v>
      </c>
      <c r="I38564">
        <v>27.670584000000002</v>
      </c>
      <c r="J38564">
        <v>42.245409032726222</v>
      </c>
      <c r="K38564">
        <v>18647.68069447959</v>
      </c>
      <c r="L38564">
        <v>7839.3674308476739</v>
      </c>
      <c r="M38564">
        <v>114613.5231702547</v>
      </c>
      <c r="N38564">
        <v>-6.626528805152887E-2</v>
      </c>
      <c r="O38564">
        <v>120745.47792357211</v>
      </c>
      <c r="P38564">
        <v>0</v>
      </c>
      <c r="Q38564" t="s">
        <v>50043</v>
      </c>
      <c r="R38564" s="3">
        <v>0.88347377997651411</v>
      </c>
      <c r="S38564" t="s">
        <v>50016</v>
      </c>
      <c r="T38564" t="s">
        <v>50035</v>
      </c>
    </row>
    <row r="38565" spans="1:20" x14ac:dyDescent="0.3">
      <c r="A38565" s="1" t="s">
        <v>38579</v>
      </c>
      <c r="B38565">
        <v>2881.237371209937</v>
      </c>
      <c r="C38565">
        <v>0</v>
      </c>
      <c r="D38565">
        <v>2.7968642935532739</v>
      </c>
      <c r="E38565">
        <v>84.776253151791821</v>
      </c>
      <c r="F38565">
        <v>97</v>
      </c>
      <c r="G38565">
        <v>229.66266386898539</v>
      </c>
      <c r="H38565">
        <v>4.447372249166099</v>
      </c>
      <c r="I38565">
        <v>27.670584000000002</v>
      </c>
      <c r="J38565">
        <v>17.028200963077861</v>
      </c>
      <c r="K38565">
        <v>7911564.9836361231</v>
      </c>
      <c r="L38565">
        <v>21755529.917275079</v>
      </c>
      <c r="M38565">
        <v>4550841.7185284216</v>
      </c>
      <c r="N38565">
        <v>-0.18474507009489441</v>
      </c>
      <c r="O38565">
        <v>290808938.36592549</v>
      </c>
      <c r="P38565">
        <v>0</v>
      </c>
      <c r="Q38565" t="s">
        <v>50043</v>
      </c>
      <c r="R38565" s="3">
        <v>2.7968642935532744</v>
      </c>
      <c r="S38565" t="s">
        <v>50031</v>
      </c>
      <c r="T38565" t="s">
        <v>50036</v>
      </c>
    </row>
    <row r="38566" spans="1:20" x14ac:dyDescent="0.3">
      <c r="A38566" s="1" t="s">
        <v>38580</v>
      </c>
      <c r="B38566">
        <v>511.55114044023833</v>
      </c>
      <c r="C38566">
        <v>0</v>
      </c>
      <c r="D38566">
        <v>1.388326563036695</v>
      </c>
      <c r="E38566">
        <v>93.082480994520125</v>
      </c>
      <c r="F38566">
        <v>97</v>
      </c>
      <c r="G38566">
        <v>80.778738830785102</v>
      </c>
      <c r="H38566">
        <v>6.0416210351226249</v>
      </c>
      <c r="I38566">
        <v>27.670584000000002</v>
      </c>
      <c r="J38566">
        <v>31.073656422246451</v>
      </c>
      <c r="K38566">
        <v>717331.3589762128</v>
      </c>
      <c r="L38566">
        <v>465242.62388835661</v>
      </c>
      <c r="M38566">
        <v>1201807.475714047</v>
      </c>
      <c r="N38566">
        <v>-0.44467999411649101</v>
      </c>
      <c r="O38566">
        <v>3010773.5979332491</v>
      </c>
      <c r="P38566">
        <v>0</v>
      </c>
      <c r="Q38566" t="s">
        <v>50043</v>
      </c>
      <c r="R38566" s="3">
        <v>1.3883265630366945</v>
      </c>
      <c r="S38566" t="s">
        <v>50016</v>
      </c>
      <c r="T38566" t="s">
        <v>50035</v>
      </c>
    </row>
    <row r="38567" spans="1:20" x14ac:dyDescent="0.3">
      <c r="A38567" s="1" t="s">
        <v>38581</v>
      </c>
      <c r="B38567">
        <v>315.15172505021218</v>
      </c>
      <c r="C38567">
        <v>0</v>
      </c>
      <c r="D38567">
        <v>0.96858897013604051</v>
      </c>
      <c r="E38567">
        <v>77.520557392841539</v>
      </c>
      <c r="F38567">
        <v>97</v>
      </c>
      <c r="G38567">
        <v>91.956253665220189</v>
      </c>
      <c r="H38567">
        <v>3.9772105998223348</v>
      </c>
      <c r="I38567">
        <v>27.670584000000002</v>
      </c>
      <c r="J38567">
        <v>26.756993313999331</v>
      </c>
      <c r="K38567">
        <v>467135.61431604618</v>
      </c>
      <c r="L38567">
        <v>503402.22699581663</v>
      </c>
      <c r="M38567">
        <v>183895.0787057468</v>
      </c>
      <c r="N38567">
        <v>-0.30457418385829033</v>
      </c>
      <c r="O38567">
        <v>1885490.7306290839</v>
      </c>
      <c r="P38567">
        <v>0</v>
      </c>
      <c r="Q38567" t="s">
        <v>50043</v>
      </c>
      <c r="R38567" s="3">
        <v>0.96858897013604051</v>
      </c>
      <c r="S38567" t="s">
        <v>50016</v>
      </c>
      <c r="T38567" t="s">
        <v>50035</v>
      </c>
    </row>
    <row r="38568" spans="1:20" x14ac:dyDescent="0.3">
      <c r="A38568" s="1" t="s">
        <v>38582</v>
      </c>
      <c r="B38568">
        <v>763.29542284725471</v>
      </c>
      <c r="C38568">
        <v>0</v>
      </c>
      <c r="D38568">
        <v>0.6805605359585386</v>
      </c>
      <c r="E38568">
        <v>90.752929531831455</v>
      </c>
      <c r="F38568">
        <v>97</v>
      </c>
      <c r="G38568">
        <v>140.98123170931501</v>
      </c>
      <c r="H38568">
        <v>1.4946486311308129</v>
      </c>
      <c r="I38568">
        <v>27.670584000000002</v>
      </c>
      <c r="J38568">
        <v>49.806824088826438</v>
      </c>
      <c r="K38568">
        <v>1099951.2912877949</v>
      </c>
      <c r="L38568">
        <v>811000.86389877903</v>
      </c>
      <c r="M38568">
        <v>1486493.559299147</v>
      </c>
      <c r="N38568">
        <v>-0.10900497086155719</v>
      </c>
      <c r="O38568">
        <v>6192752.4557118546</v>
      </c>
      <c r="P38568">
        <v>0</v>
      </c>
      <c r="Q38568" t="s">
        <v>50043</v>
      </c>
      <c r="R38568" s="3">
        <v>0.6805605359585386</v>
      </c>
      <c r="S38568" t="s">
        <v>50016</v>
      </c>
      <c r="T38568" t="s">
        <v>50035</v>
      </c>
    </row>
    <row r="38569" spans="1:20" x14ac:dyDescent="0.3">
      <c r="A38569" s="1" t="s">
        <v>38583</v>
      </c>
      <c r="B38569">
        <v>9.5368030351224444</v>
      </c>
      <c r="C38569">
        <v>0</v>
      </c>
      <c r="D38569">
        <v>0.93486435527307166</v>
      </c>
      <c r="E38569">
        <v>89.900364293958404</v>
      </c>
      <c r="F38569">
        <v>97</v>
      </c>
      <c r="G38569">
        <v>178.49829449548281</v>
      </c>
      <c r="H38569">
        <v>2.5079013453654859</v>
      </c>
      <c r="I38569">
        <v>27.670584000000002</v>
      </c>
      <c r="J38569">
        <v>34.699783674973567</v>
      </c>
      <c r="K38569">
        <v>18170.092392981969</v>
      </c>
      <c r="L38569">
        <v>19906.745884671451</v>
      </c>
      <c r="M38569">
        <v>255.00610995090801</v>
      </c>
      <c r="N38569">
        <v>-1.303525574828834E-2</v>
      </c>
      <c r="O38569">
        <v>402296.69418415421</v>
      </c>
      <c r="P38569">
        <v>0</v>
      </c>
      <c r="Q38569" t="s">
        <v>50043</v>
      </c>
      <c r="R38569" s="3">
        <v>0.93486435527307166</v>
      </c>
      <c r="S38569" t="s">
        <v>50016</v>
      </c>
      <c r="T38569" t="s">
        <v>50035</v>
      </c>
    </row>
    <row r="38570" spans="1:20" x14ac:dyDescent="0.3">
      <c r="A38570" s="1" t="s">
        <v>38584</v>
      </c>
      <c r="B38570">
        <v>170.22001284246551</v>
      </c>
      <c r="C38570">
        <v>0</v>
      </c>
      <c r="D38570">
        <v>0.69143927345116751</v>
      </c>
      <c r="E38570">
        <v>90.411186396584668</v>
      </c>
      <c r="F38570">
        <v>97</v>
      </c>
      <c r="G38570">
        <v>199.47242777054211</v>
      </c>
      <c r="H38570">
        <v>3.3818338348511552</v>
      </c>
      <c r="I38570">
        <v>27.670584000000002</v>
      </c>
      <c r="J38570">
        <v>47.827964515464082</v>
      </c>
      <c r="K38570">
        <v>113018.2510723497</v>
      </c>
      <c r="L38570">
        <v>157340.18756143181</v>
      </c>
      <c r="M38570">
        <v>368458.70954546111</v>
      </c>
      <c r="N38570">
        <v>-0.1863172785712934</v>
      </c>
      <c r="O38570">
        <v>4902505.0584551403</v>
      </c>
      <c r="P38570">
        <v>0</v>
      </c>
      <c r="Q38570" t="s">
        <v>50043</v>
      </c>
      <c r="R38570" s="3">
        <v>0.69143927345116751</v>
      </c>
      <c r="S38570" t="s">
        <v>50016</v>
      </c>
      <c r="T38570" t="s">
        <v>50035</v>
      </c>
    </row>
    <row r="38571" spans="1:20" x14ac:dyDescent="0.3">
      <c r="A38571" s="1" t="s">
        <v>38585</v>
      </c>
      <c r="B38571">
        <v>33857.895845493091</v>
      </c>
      <c r="C38571">
        <v>0</v>
      </c>
      <c r="D38571">
        <v>0.53410910136210477</v>
      </c>
      <c r="E38571">
        <v>85.606597557463019</v>
      </c>
      <c r="F38571">
        <v>94.188698000000002</v>
      </c>
      <c r="G38571">
        <v>124.00800935174971</v>
      </c>
      <c r="H38571">
        <v>16.91516061816246</v>
      </c>
      <c r="I38571">
        <v>27.670584000000002</v>
      </c>
      <c r="J38571">
        <v>5.2058587568263599</v>
      </c>
      <c r="K38571">
        <v>20988394.191833489</v>
      </c>
      <c r="L38571">
        <v>63552180.086390607</v>
      </c>
      <c r="M38571">
        <v>27970633.43564507</v>
      </c>
      <c r="N38571">
        <v>-0.21000599291864949</v>
      </c>
      <c r="O38571">
        <v>428115361.60658789</v>
      </c>
      <c r="P38571">
        <v>0</v>
      </c>
      <c r="Q38571" t="s">
        <v>50043</v>
      </c>
      <c r="R38571" s="3">
        <v>0.53410910136210477</v>
      </c>
      <c r="S38571" t="s">
        <v>50026</v>
      </c>
      <c r="T38571" t="s">
        <v>50038</v>
      </c>
    </row>
    <row r="38572" spans="1:20" x14ac:dyDescent="0.3">
      <c r="A38572" s="1" t="s">
        <v>38586</v>
      </c>
      <c r="B38572">
        <v>1018.0843981578359</v>
      </c>
      <c r="C38572">
        <v>0</v>
      </c>
      <c r="D38572">
        <v>0.61965305852229557</v>
      </c>
      <c r="E38572">
        <v>93.074307644337111</v>
      </c>
      <c r="F38572">
        <v>97</v>
      </c>
      <c r="G38572">
        <v>212.86709754954259</v>
      </c>
      <c r="H38572">
        <v>3.250254144467545</v>
      </c>
      <c r="I38572">
        <v>27.670584000000002</v>
      </c>
      <c r="J38572">
        <v>44.998200983977632</v>
      </c>
      <c r="K38572">
        <v>799321.18287242274</v>
      </c>
      <c r="L38572">
        <v>525515.80146807758</v>
      </c>
      <c r="M38572">
        <v>629177.05551064364</v>
      </c>
      <c r="N38572">
        <v>-0.19086714037354191</v>
      </c>
      <c r="O38572">
        <v>8865776.6880374737</v>
      </c>
      <c r="P38572">
        <v>0</v>
      </c>
      <c r="Q38572" t="s">
        <v>50043</v>
      </c>
      <c r="R38572" s="3">
        <v>0.61965305852229557</v>
      </c>
      <c r="S38572" t="s">
        <v>50016</v>
      </c>
      <c r="T38572" t="s">
        <v>50035</v>
      </c>
    </row>
    <row r="38573" spans="1:20" x14ac:dyDescent="0.3">
      <c r="A38573" s="1" t="s">
        <v>38587</v>
      </c>
      <c r="B38573">
        <v>205.7590032937895</v>
      </c>
      <c r="C38573">
        <v>0</v>
      </c>
      <c r="D38573">
        <v>1.2800581738558661</v>
      </c>
      <c r="E38573">
        <v>80.074695259888713</v>
      </c>
      <c r="F38573">
        <v>97</v>
      </c>
      <c r="G38573">
        <v>117.8098819689139</v>
      </c>
      <c r="H38573">
        <v>1.928129181392249</v>
      </c>
      <c r="I38573">
        <v>27.670584000000002</v>
      </c>
      <c r="J38573">
        <v>18.23901187913631</v>
      </c>
      <c r="K38573">
        <v>544839.53597673855</v>
      </c>
      <c r="L38573">
        <v>531365.88496840198</v>
      </c>
      <c r="M38573">
        <v>1994700.183187159</v>
      </c>
      <c r="N38573">
        <v>-0.1878291218966707</v>
      </c>
      <c r="O38573">
        <v>9362618.2813294102</v>
      </c>
      <c r="P38573">
        <v>0</v>
      </c>
      <c r="Q38573" t="s">
        <v>50043</v>
      </c>
      <c r="R38573" s="3">
        <v>1.2800581738558658</v>
      </c>
      <c r="S38573" t="s">
        <v>50016</v>
      </c>
      <c r="T38573" t="s">
        <v>50035</v>
      </c>
    </row>
    <row r="38574" spans="1:20" x14ac:dyDescent="0.3">
      <c r="A38574" s="1" t="s">
        <v>38588</v>
      </c>
      <c r="B38574">
        <v>1546.4217529949231</v>
      </c>
      <c r="C38574">
        <v>0</v>
      </c>
      <c r="D38574">
        <v>0.99371951395339198</v>
      </c>
      <c r="E38574">
        <v>79.850354801825688</v>
      </c>
      <c r="F38574">
        <v>97</v>
      </c>
      <c r="G38574">
        <v>153.7547605203842</v>
      </c>
      <c r="H38574">
        <v>9.3848335426788285</v>
      </c>
      <c r="I38574">
        <v>27.670584000000002</v>
      </c>
      <c r="J38574">
        <v>39.410747167063263</v>
      </c>
      <c r="K38574">
        <v>1042624.895085603</v>
      </c>
      <c r="L38574">
        <v>2118923.3054961232</v>
      </c>
      <c r="M38574">
        <v>122544.6612759472</v>
      </c>
      <c r="N38574">
        <v>-8.6399026023575659E-2</v>
      </c>
      <c r="O38574">
        <v>39542745.076377153</v>
      </c>
      <c r="P38574">
        <v>0</v>
      </c>
      <c r="Q38574" t="s">
        <v>50043</v>
      </c>
      <c r="R38574" s="3">
        <v>0.99371951395339198</v>
      </c>
      <c r="S38574" t="s">
        <v>50016</v>
      </c>
      <c r="T38574" t="s">
        <v>50035</v>
      </c>
    </row>
    <row r="38575" spans="1:20" x14ac:dyDescent="0.3">
      <c r="A38575" s="1" t="s">
        <v>38589</v>
      </c>
      <c r="B38575">
        <v>63.720864983215478</v>
      </c>
      <c r="C38575">
        <v>0</v>
      </c>
      <c r="D38575">
        <v>0.95170711933486951</v>
      </c>
      <c r="E38575">
        <v>96.104532430569293</v>
      </c>
      <c r="F38575">
        <v>97</v>
      </c>
      <c r="G38575">
        <v>181.94269198129581</v>
      </c>
      <c r="H38575">
        <v>2.34605242194504</v>
      </c>
      <c r="I38575">
        <v>27.670584000000002</v>
      </c>
      <c r="J38575">
        <v>33.345594648818533</v>
      </c>
      <c r="K38575">
        <v>14784.68711993463</v>
      </c>
      <c r="L38575">
        <v>8560.8958250994856</v>
      </c>
      <c r="M38575">
        <v>2027.556781345786</v>
      </c>
      <c r="N38575">
        <v>-8.7473116404446841E-2</v>
      </c>
      <c r="O38575">
        <v>799454.69189894886</v>
      </c>
      <c r="P38575">
        <v>0</v>
      </c>
      <c r="Q38575" t="s">
        <v>50043</v>
      </c>
      <c r="R38575" s="3">
        <v>0.95170711933486951</v>
      </c>
      <c r="S38575" t="s">
        <v>50016</v>
      </c>
      <c r="T38575" t="s">
        <v>50035</v>
      </c>
    </row>
    <row r="38576" spans="1:20" x14ac:dyDescent="0.3">
      <c r="A38576" s="1" t="s">
        <v>38590</v>
      </c>
      <c r="B38576">
        <v>133.38504385796719</v>
      </c>
      <c r="C38576">
        <v>0</v>
      </c>
      <c r="D38576">
        <v>1.8132225500744681</v>
      </c>
      <c r="E38576">
        <v>97.174759398183184</v>
      </c>
      <c r="F38576">
        <v>97</v>
      </c>
      <c r="G38576">
        <v>75.194435573906816</v>
      </c>
      <c r="H38576">
        <v>5.8488841717806386</v>
      </c>
      <c r="I38576">
        <v>27.670584000000002</v>
      </c>
      <c r="J38576">
        <v>31.74490168897859</v>
      </c>
      <c r="K38576">
        <v>271737.38071695418</v>
      </c>
      <c r="L38576">
        <v>345292.80886446388</v>
      </c>
      <c r="M38576">
        <v>137930.80299726641</v>
      </c>
      <c r="N38576">
        <v>-0.55580805203486083</v>
      </c>
      <c r="O38576">
        <v>5325247.4657292115</v>
      </c>
      <c r="P38576">
        <v>0</v>
      </c>
      <c r="Q38576" t="s">
        <v>50043</v>
      </c>
      <c r="R38576" s="3">
        <v>1.8132225500744676</v>
      </c>
      <c r="S38576" t="s">
        <v>50016</v>
      </c>
      <c r="T38576" t="s">
        <v>50035</v>
      </c>
    </row>
    <row r="38577" spans="1:20" x14ac:dyDescent="0.3">
      <c r="A38577" s="1" t="s">
        <v>38591</v>
      </c>
      <c r="B38577">
        <v>46.374976506920078</v>
      </c>
      <c r="C38577">
        <v>0</v>
      </c>
      <c r="D38577">
        <v>1.597639455319769</v>
      </c>
      <c r="E38577">
        <v>93.414146025954736</v>
      </c>
      <c r="F38577">
        <v>97</v>
      </c>
      <c r="G38577">
        <v>100.8305271587592</v>
      </c>
      <c r="H38577">
        <v>8.231653854801932</v>
      </c>
      <c r="I38577">
        <v>27.670584000000002</v>
      </c>
      <c r="J38577">
        <v>26.883169207291711</v>
      </c>
      <c r="K38577">
        <v>115436.643827158</v>
      </c>
      <c r="L38577">
        <v>47901.826339816427</v>
      </c>
      <c r="M38577">
        <v>222487.54667844871</v>
      </c>
      <c r="N38577">
        <v>-0.46519761028045259</v>
      </c>
      <c r="O38577">
        <v>167586.41326626061</v>
      </c>
      <c r="P38577">
        <v>0</v>
      </c>
      <c r="Q38577" t="s">
        <v>50043</v>
      </c>
      <c r="R38577" s="3">
        <v>1.5976394553197693</v>
      </c>
      <c r="S38577" t="s">
        <v>50016</v>
      </c>
      <c r="T38577" t="s">
        <v>50035</v>
      </c>
    </row>
    <row r="38578" spans="1:20" x14ac:dyDescent="0.3">
      <c r="A38578" s="1" t="s">
        <v>38592</v>
      </c>
      <c r="B38578">
        <v>476.54560026305978</v>
      </c>
      <c r="C38578">
        <v>0</v>
      </c>
      <c r="D38578">
        <v>0.95698104011939844</v>
      </c>
      <c r="E38578">
        <v>89.509271999643616</v>
      </c>
      <c r="F38578">
        <v>97</v>
      </c>
      <c r="G38578">
        <v>85.132450098954905</v>
      </c>
      <c r="H38578">
        <v>6.3893782271906812</v>
      </c>
      <c r="I38578">
        <v>27.670584000000002</v>
      </c>
      <c r="J38578">
        <v>35.578266270392362</v>
      </c>
      <c r="K38578">
        <v>1255977.187603005</v>
      </c>
      <c r="L38578">
        <v>376261.09130540432</v>
      </c>
      <c r="M38578">
        <v>368472.0676303092</v>
      </c>
      <c r="N38578">
        <v>-0.20533896506010421</v>
      </c>
      <c r="O38578">
        <v>3191878.567417521</v>
      </c>
      <c r="P38578">
        <v>0</v>
      </c>
      <c r="Q38578" t="s">
        <v>50043</v>
      </c>
      <c r="R38578" s="3">
        <v>0.95698104011939844</v>
      </c>
      <c r="S38578" t="s">
        <v>50016</v>
      </c>
      <c r="T38578" t="s">
        <v>50035</v>
      </c>
    </row>
    <row r="38579" spans="1:20" x14ac:dyDescent="0.3">
      <c r="A38579" s="1" t="s">
        <v>38593</v>
      </c>
      <c r="B38579">
        <v>346.35323947693217</v>
      </c>
      <c r="C38579">
        <v>0</v>
      </c>
      <c r="D38579">
        <v>0.513803492767683</v>
      </c>
      <c r="E38579">
        <v>90.773411952087883</v>
      </c>
      <c r="F38579">
        <v>97</v>
      </c>
      <c r="G38579">
        <v>177.75861989414841</v>
      </c>
      <c r="H38579">
        <v>3.062980576455768</v>
      </c>
      <c r="I38579">
        <v>27.670584000000002</v>
      </c>
      <c r="J38579">
        <v>37.316086674409803</v>
      </c>
      <c r="K38579">
        <v>274138.25519592973</v>
      </c>
      <c r="L38579">
        <v>221905.498181092</v>
      </c>
      <c r="M38579">
        <v>565208.79322094191</v>
      </c>
      <c r="N38579">
        <v>-0.10829296441346389</v>
      </c>
      <c r="O38579">
        <v>1985262.2073441481</v>
      </c>
      <c r="P38579">
        <v>0</v>
      </c>
      <c r="Q38579" t="s">
        <v>50043</v>
      </c>
      <c r="R38579" s="3">
        <v>0.513803492767683</v>
      </c>
      <c r="S38579" t="s">
        <v>50016</v>
      </c>
      <c r="T38579" t="s">
        <v>50035</v>
      </c>
    </row>
    <row r="38580" spans="1:20" x14ac:dyDescent="0.3">
      <c r="A38580" s="1" t="s">
        <v>38594</v>
      </c>
      <c r="B38580">
        <v>290.83008277305879</v>
      </c>
      <c r="C38580">
        <v>0</v>
      </c>
      <c r="D38580">
        <v>0.20211082386141899</v>
      </c>
      <c r="E38580">
        <v>80.522478596938626</v>
      </c>
      <c r="F38580">
        <v>97</v>
      </c>
      <c r="G38580">
        <v>304.57013859032179</v>
      </c>
      <c r="H38580">
        <v>2.9325305973557518</v>
      </c>
      <c r="I38580">
        <v>27.670584000000002</v>
      </c>
      <c r="J38580">
        <v>34.996708740005019</v>
      </c>
      <c r="K38580">
        <v>69006.737530667626</v>
      </c>
      <c r="L38580">
        <v>24119.531550255939</v>
      </c>
      <c r="M38580">
        <v>132806.3463598582</v>
      </c>
      <c r="N38580">
        <v>-0.18188447149872711</v>
      </c>
      <c r="O38580">
        <v>431731.23186929</v>
      </c>
      <c r="P38580">
        <v>0</v>
      </c>
      <c r="Q38580" t="s">
        <v>50043</v>
      </c>
      <c r="R38580" s="3">
        <v>0.20211082386141899</v>
      </c>
      <c r="S38580" t="s">
        <v>50016</v>
      </c>
      <c r="T38580" t="s">
        <v>50035</v>
      </c>
    </row>
    <row r="38581" spans="1:20" x14ac:dyDescent="0.3">
      <c r="A38581" s="1" t="s">
        <v>38595</v>
      </c>
      <c r="B38581">
        <v>363.56103165666462</v>
      </c>
      <c r="C38581">
        <v>0</v>
      </c>
      <c r="D38581">
        <v>0.72590107549563476</v>
      </c>
      <c r="E38581">
        <v>81.742487655494315</v>
      </c>
      <c r="F38581">
        <v>97</v>
      </c>
      <c r="G38581">
        <v>231.2999320931668</v>
      </c>
      <c r="H38581">
        <v>3.3209554723924408</v>
      </c>
      <c r="I38581">
        <v>27.670584000000002</v>
      </c>
      <c r="J38581">
        <v>40.342913125897297</v>
      </c>
      <c r="K38581">
        <v>247649.31910129389</v>
      </c>
      <c r="L38581">
        <v>208780.90687840409</v>
      </c>
      <c r="M38581">
        <v>4140089.6492179381</v>
      </c>
      <c r="N38581">
        <v>-0.17921890659323919</v>
      </c>
      <c r="O38581">
        <v>3668355.3901421772</v>
      </c>
      <c r="P38581">
        <v>0</v>
      </c>
      <c r="Q38581" t="s">
        <v>50043</v>
      </c>
      <c r="R38581" s="3">
        <v>0.72590107549563476</v>
      </c>
      <c r="S38581" t="s">
        <v>50016</v>
      </c>
      <c r="T38581" t="s">
        <v>50035</v>
      </c>
    </row>
    <row r="38582" spans="1:20" x14ac:dyDescent="0.3">
      <c r="A38582" s="1" t="s">
        <v>38596</v>
      </c>
      <c r="B38582">
        <v>913.58823415442168</v>
      </c>
      <c r="C38582">
        <v>0</v>
      </c>
      <c r="D38582">
        <v>0.26180051720990899</v>
      </c>
      <c r="E38582">
        <v>65.122400520551139</v>
      </c>
      <c r="F38582">
        <v>97</v>
      </c>
      <c r="G38582">
        <v>197.88063949616441</v>
      </c>
      <c r="H38582">
        <v>3.421059132352434</v>
      </c>
      <c r="I38582">
        <v>27.670584000000002</v>
      </c>
      <c r="J38582">
        <v>61.001523425964812</v>
      </c>
      <c r="K38582">
        <v>220580.008034117</v>
      </c>
      <c r="L38582">
        <v>66564.400340022825</v>
      </c>
      <c r="M38582">
        <v>72122.79963528752</v>
      </c>
      <c r="N38582">
        <v>-4.5857847850230603E-3</v>
      </c>
      <c r="O38582">
        <v>2391221.0887823482</v>
      </c>
      <c r="P38582">
        <v>0</v>
      </c>
      <c r="Q38582" t="s">
        <v>50043</v>
      </c>
      <c r="R38582" s="3">
        <v>0.26180051720990899</v>
      </c>
      <c r="S38582" t="s">
        <v>50016</v>
      </c>
      <c r="T38582" t="s">
        <v>50035</v>
      </c>
    </row>
    <row r="38583" spans="1:20" x14ac:dyDescent="0.3">
      <c r="A38583" s="1" t="s">
        <v>38597</v>
      </c>
      <c r="B38583">
        <v>24598.161785735068</v>
      </c>
      <c r="C38583">
        <v>0</v>
      </c>
      <c r="D38583">
        <v>0.38534002422917041</v>
      </c>
      <c r="E38583">
        <v>85.544448608214111</v>
      </c>
      <c r="F38583">
        <v>96.75</v>
      </c>
      <c r="G38583">
        <v>179.86090020992941</v>
      </c>
      <c r="H38583">
        <v>3.0806174253275049</v>
      </c>
      <c r="I38583">
        <v>27.670584000000002</v>
      </c>
      <c r="J38583">
        <v>2.336979844811673</v>
      </c>
      <c r="K38583">
        <v>34312235.604874641</v>
      </c>
      <c r="L38583">
        <v>15136495.20818414</v>
      </c>
      <c r="M38583">
        <v>167497260.43928391</v>
      </c>
      <c r="N38583">
        <v>-0.1856424564939384</v>
      </c>
      <c r="O38583">
        <v>501392309.54987568</v>
      </c>
      <c r="P38583">
        <v>0</v>
      </c>
      <c r="Q38583" t="s">
        <v>50043</v>
      </c>
      <c r="R38583" s="3">
        <v>0.38534002422917041</v>
      </c>
      <c r="S38583" t="s">
        <v>50021</v>
      </c>
      <c r="T38583" t="s">
        <v>50038</v>
      </c>
    </row>
    <row r="38584" spans="1:20" x14ac:dyDescent="0.3">
      <c r="A38584" s="1" t="s">
        <v>38598</v>
      </c>
      <c r="B38584">
        <v>22309.790919921939</v>
      </c>
      <c r="C38584">
        <v>0</v>
      </c>
      <c r="D38584">
        <v>0.38947298757113441</v>
      </c>
      <c r="E38584">
        <v>83.11153998476091</v>
      </c>
      <c r="F38584">
        <v>96.75</v>
      </c>
      <c r="G38584">
        <v>168.0138985760691</v>
      </c>
      <c r="H38584">
        <v>3.205305320173764</v>
      </c>
      <c r="I38584">
        <v>27.670584000000002</v>
      </c>
      <c r="J38584">
        <v>2.5106957455963679</v>
      </c>
      <c r="K38584">
        <v>36256164.459527202</v>
      </c>
      <c r="L38584">
        <v>12967556.191380899</v>
      </c>
      <c r="M38584">
        <v>170672816.4024035</v>
      </c>
      <c r="N38584">
        <v>-0.20319799263382901</v>
      </c>
      <c r="O38584">
        <v>511105788.97805202</v>
      </c>
      <c r="P38584">
        <v>0</v>
      </c>
      <c r="Q38584" t="s">
        <v>50043</v>
      </c>
      <c r="R38584" s="3">
        <v>0.38947298757113441</v>
      </c>
      <c r="S38584" t="s">
        <v>50021</v>
      </c>
      <c r="T38584" t="s">
        <v>50038</v>
      </c>
    </row>
    <row r="38585" spans="1:20" x14ac:dyDescent="0.3">
      <c r="A38585" s="1" t="s">
        <v>38599</v>
      </c>
      <c r="B38585">
        <v>319.8318075239672</v>
      </c>
      <c r="C38585">
        <v>0</v>
      </c>
      <c r="D38585">
        <v>0.48862874104490261</v>
      </c>
      <c r="E38585">
        <v>84.09562081535141</v>
      </c>
      <c r="F38585">
        <v>97</v>
      </c>
      <c r="G38585">
        <v>166.0976812272873</v>
      </c>
      <c r="H38585">
        <v>3.2645667197586961</v>
      </c>
      <c r="I38585">
        <v>27.670584000000002</v>
      </c>
      <c r="J38585">
        <v>34.733090075282497</v>
      </c>
      <c r="K38585">
        <v>306387.86844433658</v>
      </c>
      <c r="L38585">
        <v>224657.7872520462</v>
      </c>
      <c r="M38585">
        <v>584832.7493606474</v>
      </c>
      <c r="N38585">
        <v>-9.376577007209852E-2</v>
      </c>
      <c r="O38585">
        <v>2136696.072934092</v>
      </c>
      <c r="P38585">
        <v>0</v>
      </c>
      <c r="Q38585" t="s">
        <v>50043</v>
      </c>
      <c r="R38585" s="3">
        <v>0.48862874104490261</v>
      </c>
      <c r="S38585" t="s">
        <v>50016</v>
      </c>
      <c r="T38585" t="s">
        <v>50035</v>
      </c>
    </row>
    <row r="38586" spans="1:20" x14ac:dyDescent="0.3">
      <c r="A38586" s="1" t="s">
        <v>38600</v>
      </c>
      <c r="B38586">
        <v>667.94617686050458</v>
      </c>
      <c r="C38586">
        <v>0</v>
      </c>
      <c r="D38586">
        <v>2.53766876690975</v>
      </c>
      <c r="E38586">
        <v>100</v>
      </c>
      <c r="F38586">
        <v>97</v>
      </c>
      <c r="G38586">
        <v>155.89544786539651</v>
      </c>
      <c r="H38586">
        <v>22.461455932929649</v>
      </c>
      <c r="I38586">
        <v>27.670584000000002</v>
      </c>
      <c r="J38586">
        <v>8.6076945656390134</v>
      </c>
      <c r="K38586">
        <v>3384478.5069943499</v>
      </c>
      <c r="L38586">
        <v>1537876.4501615521</v>
      </c>
      <c r="M38586">
        <v>6392763.0923275612</v>
      </c>
      <c r="N38586">
        <v>-0.2217058839748344</v>
      </c>
      <c r="O38586">
        <v>54702722.467525348</v>
      </c>
      <c r="P38586">
        <v>0</v>
      </c>
      <c r="Q38586" t="s">
        <v>50043</v>
      </c>
      <c r="R38586" s="3">
        <v>2.5376687669097504</v>
      </c>
      <c r="S38586" t="s">
        <v>50030</v>
      </c>
      <c r="T38586" t="s">
        <v>50038</v>
      </c>
    </row>
    <row r="38587" spans="1:20" x14ac:dyDescent="0.3">
      <c r="A38587" s="1" t="s">
        <v>38601</v>
      </c>
      <c r="B38587">
        <v>69.73476920165794</v>
      </c>
      <c r="C38587">
        <v>0</v>
      </c>
      <c r="D38587">
        <v>0.91807629520765643</v>
      </c>
      <c r="E38587">
        <v>96.604333614512143</v>
      </c>
      <c r="F38587">
        <v>97</v>
      </c>
      <c r="G38587">
        <v>169.85957463628429</v>
      </c>
      <c r="H38587">
        <v>2.1942661455278309</v>
      </c>
      <c r="I38587">
        <v>27.670584000000002</v>
      </c>
      <c r="J38587">
        <v>33.466754397499017</v>
      </c>
      <c r="K38587">
        <v>15040.985714165739</v>
      </c>
      <c r="L38587">
        <v>8892.3129150587083</v>
      </c>
      <c r="M38587">
        <v>1954.0545001641281</v>
      </c>
      <c r="N38587">
        <v>-8.8522296763993188E-2</v>
      </c>
      <c r="O38587">
        <v>727997.27512154786</v>
      </c>
      <c r="P38587">
        <v>0</v>
      </c>
      <c r="Q38587" t="s">
        <v>50043</v>
      </c>
      <c r="R38587" s="3">
        <v>0.91807629520765643</v>
      </c>
      <c r="S38587" t="s">
        <v>50016</v>
      </c>
      <c r="T38587" t="s">
        <v>50035</v>
      </c>
    </row>
    <row r="38588" spans="1:20" x14ac:dyDescent="0.3">
      <c r="A38588" s="1" t="s">
        <v>38602</v>
      </c>
      <c r="B38588">
        <v>1131.9443727048731</v>
      </c>
      <c r="C38588">
        <v>0</v>
      </c>
      <c r="D38588">
        <v>0.38232410978688502</v>
      </c>
      <c r="E38588">
        <v>12.523261082405449</v>
      </c>
      <c r="F38588">
        <v>97</v>
      </c>
      <c r="G38588">
        <v>103.769688705844</v>
      </c>
      <c r="H38588">
        <v>1.4961028755491379</v>
      </c>
      <c r="I38588">
        <v>27.670584000000002</v>
      </c>
      <c r="J38588">
        <v>5.2099075199050899</v>
      </c>
      <c r="K38588">
        <v>149429.26256385111</v>
      </c>
      <c r="L38588">
        <v>1105791.1966901929</v>
      </c>
      <c r="M38588">
        <v>98688.20096530985</v>
      </c>
      <c r="N38588">
        <v>-5.6497408430951308E-2</v>
      </c>
      <c r="O38588">
        <v>16856384.35215893</v>
      </c>
      <c r="P38588">
        <v>0</v>
      </c>
      <c r="Q38588" t="s">
        <v>50043</v>
      </c>
      <c r="R38588" s="3">
        <v>0.38232410978688497</v>
      </c>
      <c r="S38588" t="s">
        <v>50033</v>
      </c>
      <c r="T38588" t="s">
        <v>50039</v>
      </c>
    </row>
    <row r="38589" spans="1:20" x14ac:dyDescent="0.3">
      <c r="A38589" s="1" t="s">
        <v>38603</v>
      </c>
      <c r="B38589">
        <v>291.44620645976539</v>
      </c>
      <c r="C38589">
        <v>0</v>
      </c>
      <c r="D38589">
        <v>0.20856398577675961</v>
      </c>
      <c r="E38589">
        <v>82.875814808069862</v>
      </c>
      <c r="F38589">
        <v>97</v>
      </c>
      <c r="G38589">
        <v>305.00208950682429</v>
      </c>
      <c r="H38589">
        <v>2.9799460652803349</v>
      </c>
      <c r="I38589">
        <v>27.670584000000002</v>
      </c>
      <c r="J38589">
        <v>38.391435839856911</v>
      </c>
      <c r="K38589">
        <v>63772.205445017353</v>
      </c>
      <c r="L38589">
        <v>24355.424949095879</v>
      </c>
      <c r="M38589">
        <v>141792.65169391019</v>
      </c>
      <c r="N38589">
        <v>-0.19877142061184019</v>
      </c>
      <c r="O38589">
        <v>472149.96833524678</v>
      </c>
      <c r="P38589">
        <v>0</v>
      </c>
      <c r="Q38589" t="s">
        <v>50043</v>
      </c>
      <c r="R38589" s="3">
        <v>0.20856398577675961</v>
      </c>
      <c r="S38589" t="s">
        <v>50016</v>
      </c>
      <c r="T38589" t="s">
        <v>50035</v>
      </c>
    </row>
    <row r="38590" spans="1:20" x14ac:dyDescent="0.3">
      <c r="A38590" s="1" t="s">
        <v>38604</v>
      </c>
      <c r="B38590">
        <v>7858.6763424990168</v>
      </c>
      <c r="C38590">
        <v>0</v>
      </c>
      <c r="D38590">
        <v>0.40972365028567198</v>
      </c>
      <c r="E38590">
        <v>80.137184820614564</v>
      </c>
      <c r="F38590">
        <v>97</v>
      </c>
      <c r="G38590">
        <v>115.02342101924781</v>
      </c>
      <c r="H38590">
        <v>11.396764402371501</v>
      </c>
      <c r="I38590">
        <v>27.670584000000002</v>
      </c>
      <c r="J38590">
        <v>12.027946439300891</v>
      </c>
      <c r="K38590">
        <v>14497571.553056961</v>
      </c>
      <c r="L38590">
        <v>8809984.722083278</v>
      </c>
      <c r="M38590">
        <v>6944514.2228517924</v>
      </c>
      <c r="N38590">
        <v>-5.6367318549014792E-2</v>
      </c>
      <c r="O38590">
        <v>71245764.589247525</v>
      </c>
      <c r="P38590">
        <v>0</v>
      </c>
      <c r="Q38590" t="s">
        <v>50043</v>
      </c>
      <c r="R38590" s="3">
        <v>0.40972365028567204</v>
      </c>
      <c r="S38590" t="s">
        <v>50016</v>
      </c>
      <c r="T38590" t="s">
        <v>50035</v>
      </c>
    </row>
    <row r="38591" spans="1:20" x14ac:dyDescent="0.3">
      <c r="A38591" s="1" t="s">
        <v>38605</v>
      </c>
      <c r="B38591">
        <v>683.82545368674187</v>
      </c>
      <c r="C38591">
        <v>0</v>
      </c>
      <c r="D38591">
        <v>0.389926201493562</v>
      </c>
      <c r="E38591">
        <v>100</v>
      </c>
      <c r="F38591">
        <v>97</v>
      </c>
      <c r="G38591">
        <v>195.26370707006291</v>
      </c>
      <c r="H38591">
        <v>24.304294626534041</v>
      </c>
      <c r="I38591">
        <v>27.670584000000002</v>
      </c>
      <c r="J38591">
        <v>37.096561904143726</v>
      </c>
      <c r="K38591">
        <v>513513.90523852262</v>
      </c>
      <c r="L38591">
        <v>251093.3574061988</v>
      </c>
      <c r="M38591">
        <v>20998.71850355748</v>
      </c>
      <c r="N38591">
        <v>-0.1776957526536318</v>
      </c>
      <c r="O38591">
        <v>1812714.7456415221</v>
      </c>
      <c r="P38591">
        <v>0</v>
      </c>
      <c r="Q38591" t="s">
        <v>50043</v>
      </c>
      <c r="R38591" s="3">
        <v>0.389926201493562</v>
      </c>
      <c r="S38591" t="s">
        <v>50016</v>
      </c>
      <c r="T38591" t="s">
        <v>50035</v>
      </c>
    </row>
    <row r="38592" spans="1:20" x14ac:dyDescent="0.3">
      <c r="A38592" s="1" t="s">
        <v>38606</v>
      </c>
      <c r="B38592">
        <v>454.54533870208002</v>
      </c>
      <c r="C38592">
        <v>0</v>
      </c>
      <c r="D38592">
        <v>1.4329717724077571</v>
      </c>
      <c r="E38592">
        <v>86.093626024974469</v>
      </c>
      <c r="F38592">
        <v>97</v>
      </c>
      <c r="G38592">
        <v>91.769855891556432</v>
      </c>
      <c r="H38592">
        <v>5.7599818791720301</v>
      </c>
      <c r="I38592">
        <v>27.670584000000002</v>
      </c>
      <c r="J38592">
        <v>33.907083500092263</v>
      </c>
      <c r="K38592">
        <v>730893.72525092738</v>
      </c>
      <c r="L38592">
        <v>454173.32735011599</v>
      </c>
      <c r="M38592">
        <v>1156740.2487579449</v>
      </c>
      <c r="N38592">
        <v>-0.46847451014891661</v>
      </c>
      <c r="O38592">
        <v>3411814.0166067188</v>
      </c>
      <c r="P38592">
        <v>0</v>
      </c>
      <c r="Q38592" t="s">
        <v>50043</v>
      </c>
      <c r="R38592" s="3">
        <v>1.4329717724077571</v>
      </c>
      <c r="S38592" t="s">
        <v>50016</v>
      </c>
      <c r="T38592" t="s">
        <v>50035</v>
      </c>
    </row>
    <row r="38593" spans="1:20" x14ac:dyDescent="0.3">
      <c r="A38593" s="1" t="s">
        <v>38607</v>
      </c>
      <c r="B38593">
        <v>140.25339063424749</v>
      </c>
      <c r="C38593">
        <v>0</v>
      </c>
      <c r="D38593">
        <v>0.47264753469194692</v>
      </c>
      <c r="E38593">
        <v>93.846967773504687</v>
      </c>
      <c r="F38593">
        <v>97</v>
      </c>
      <c r="G38593">
        <v>164.00090639522469</v>
      </c>
      <c r="H38593">
        <v>3.9077921893750069</v>
      </c>
      <c r="I38593">
        <v>27.670584000000002</v>
      </c>
      <c r="J38593">
        <v>60.26084874335433</v>
      </c>
      <c r="K38593">
        <v>80549.809850382648</v>
      </c>
      <c r="L38593">
        <v>104164.9637191885</v>
      </c>
      <c r="M38593">
        <v>161128.78655186921</v>
      </c>
      <c r="N38593">
        <v>-6.0615130902944223E-2</v>
      </c>
      <c r="O38593">
        <v>753568.30823724857</v>
      </c>
      <c r="P38593">
        <v>0</v>
      </c>
      <c r="Q38593" t="s">
        <v>50043</v>
      </c>
      <c r="R38593" s="3">
        <v>0.47264753469194692</v>
      </c>
      <c r="S38593" t="s">
        <v>50016</v>
      </c>
      <c r="T38593" t="s">
        <v>50035</v>
      </c>
    </row>
    <row r="38594" spans="1:20" x14ac:dyDescent="0.3">
      <c r="A38594" s="1" t="s">
        <v>38608</v>
      </c>
      <c r="B38594">
        <v>251.86366482228789</v>
      </c>
      <c r="C38594">
        <v>0</v>
      </c>
      <c r="D38594">
        <v>0.47590481998745499</v>
      </c>
      <c r="E38594">
        <v>100</v>
      </c>
      <c r="F38594">
        <v>97</v>
      </c>
      <c r="G38594">
        <v>204.73089197301431</v>
      </c>
      <c r="H38594">
        <v>21.210079825001721</v>
      </c>
      <c r="I38594">
        <v>27.670584000000002</v>
      </c>
      <c r="J38594">
        <v>38.774242770213533</v>
      </c>
      <c r="K38594">
        <v>204593.00407043929</v>
      </c>
      <c r="L38594">
        <v>127777.6621741507</v>
      </c>
      <c r="M38594">
        <v>1086893.3041078751</v>
      </c>
      <c r="N38594">
        <v>-0.1820755695174219</v>
      </c>
      <c r="O38594">
        <v>9289428.9237109013</v>
      </c>
      <c r="P38594">
        <v>0</v>
      </c>
      <c r="Q38594" t="s">
        <v>50043</v>
      </c>
      <c r="R38594" s="3">
        <v>0.47590481998745499</v>
      </c>
      <c r="S38594" t="s">
        <v>50016</v>
      </c>
      <c r="T38594" t="s">
        <v>50035</v>
      </c>
    </row>
    <row r="38595" spans="1:20" x14ac:dyDescent="0.3">
      <c r="A38595" s="1" t="s">
        <v>38609</v>
      </c>
      <c r="B38595">
        <v>144.72750601467089</v>
      </c>
      <c r="C38595">
        <v>0</v>
      </c>
      <c r="D38595">
        <v>0.46431190909088987</v>
      </c>
      <c r="E38595">
        <v>90.195156579541575</v>
      </c>
      <c r="F38595">
        <v>97</v>
      </c>
      <c r="G38595">
        <v>160.08985397345589</v>
      </c>
      <c r="H38595">
        <v>3.4238563504189141</v>
      </c>
      <c r="I38595">
        <v>27.670584000000002</v>
      </c>
      <c r="J38595">
        <v>58.163406842928758</v>
      </c>
      <c r="K38595">
        <v>82066.522623742159</v>
      </c>
      <c r="L38595">
        <v>118659.641095914</v>
      </c>
      <c r="M38595">
        <v>150197.22587791091</v>
      </c>
      <c r="N38595">
        <v>-5.7572671047094057E-2</v>
      </c>
      <c r="O38595">
        <v>809329.40852201334</v>
      </c>
      <c r="P38595">
        <v>0</v>
      </c>
      <c r="Q38595" t="s">
        <v>50043</v>
      </c>
      <c r="R38595" s="3">
        <v>0.46431190909088993</v>
      </c>
      <c r="S38595" t="s">
        <v>50016</v>
      </c>
      <c r="T38595" t="s">
        <v>50035</v>
      </c>
    </row>
    <row r="38596" spans="1:20" x14ac:dyDescent="0.3">
      <c r="A38596" s="1" t="s">
        <v>38610</v>
      </c>
      <c r="B38596">
        <v>424.02415969537981</v>
      </c>
      <c r="C38596">
        <v>0</v>
      </c>
      <c r="D38596">
        <v>0.49807335305043621</v>
      </c>
      <c r="E38596">
        <v>79.530158455902566</v>
      </c>
      <c r="F38596">
        <v>97</v>
      </c>
      <c r="G38596">
        <v>147.14163600385291</v>
      </c>
      <c r="H38596">
        <v>10.083465518624211</v>
      </c>
      <c r="I38596">
        <v>27.670584000000002</v>
      </c>
      <c r="J38596">
        <v>28.72577013543717</v>
      </c>
      <c r="K38596">
        <v>528784.18290360796</v>
      </c>
      <c r="L38596">
        <v>628348.28240094078</v>
      </c>
      <c r="M38596">
        <v>465276.03694557102</v>
      </c>
      <c r="N38596">
        <v>-0.10350702200414449</v>
      </c>
      <c r="O38596">
        <v>8544053.1319692805</v>
      </c>
      <c r="P38596">
        <v>0</v>
      </c>
      <c r="Q38596" t="s">
        <v>50043</v>
      </c>
      <c r="R38596" s="3">
        <v>0.49807335305043615</v>
      </c>
      <c r="S38596" t="s">
        <v>50016</v>
      </c>
      <c r="T38596" t="s">
        <v>50035</v>
      </c>
    </row>
    <row r="38597" spans="1:20" x14ac:dyDescent="0.3">
      <c r="A38597" s="1" t="s">
        <v>38611</v>
      </c>
      <c r="B38597">
        <v>1440.017552832908</v>
      </c>
      <c r="C38597">
        <v>0</v>
      </c>
      <c r="D38597">
        <v>0.89462569890622246</v>
      </c>
      <c r="E38597">
        <v>85.73602630365518</v>
      </c>
      <c r="F38597">
        <v>94.480682000000002</v>
      </c>
      <c r="G38597">
        <v>127.22508580400211</v>
      </c>
      <c r="H38597">
        <v>2.7900184675487059</v>
      </c>
      <c r="I38597">
        <v>27.670584000000002</v>
      </c>
      <c r="J38597">
        <v>9.1445909035591608</v>
      </c>
      <c r="K38597">
        <v>174026.11925155309</v>
      </c>
      <c r="L38597">
        <v>4061979.35158036</v>
      </c>
      <c r="M38597">
        <v>7366952.5656848876</v>
      </c>
      <c r="N38597">
        <v>-0.29615826160900699</v>
      </c>
      <c r="O38597">
        <v>256629978.97110751</v>
      </c>
      <c r="P38597">
        <v>0</v>
      </c>
      <c r="Q38597" t="s">
        <v>50043</v>
      </c>
      <c r="R38597" s="3">
        <v>0.89462569890622246</v>
      </c>
      <c r="S38597" t="s">
        <v>50025</v>
      </c>
      <c r="T38597" t="s">
        <v>50039</v>
      </c>
    </row>
    <row r="38598" spans="1:20" x14ac:dyDescent="0.3">
      <c r="A38598" s="1" t="s">
        <v>38612</v>
      </c>
      <c r="B38598">
        <v>860.37881810558758</v>
      </c>
      <c r="C38598">
        <v>0</v>
      </c>
      <c r="D38598">
        <v>0.44141925771384122</v>
      </c>
      <c r="E38598">
        <v>81.398693037794033</v>
      </c>
      <c r="F38598">
        <v>97</v>
      </c>
      <c r="G38598">
        <v>220.17437984947881</v>
      </c>
      <c r="H38598">
        <v>3.4158824386620181</v>
      </c>
      <c r="I38598">
        <v>27.670584000000002</v>
      </c>
      <c r="J38598">
        <v>50.646874138102</v>
      </c>
      <c r="K38598">
        <v>688663.29805790563</v>
      </c>
      <c r="L38598">
        <v>342329.65906624682</v>
      </c>
      <c r="M38598">
        <v>7774348.2843507789</v>
      </c>
      <c r="N38598">
        <v>-0.20591637194391141</v>
      </c>
      <c r="O38598">
        <v>4933674.6484708423</v>
      </c>
      <c r="P38598">
        <v>0</v>
      </c>
      <c r="Q38598" t="s">
        <v>50043</v>
      </c>
      <c r="R38598" s="3">
        <v>0.44141925771384122</v>
      </c>
      <c r="S38598" t="s">
        <v>50016</v>
      </c>
      <c r="T38598" t="s">
        <v>50035</v>
      </c>
    </row>
    <row r="38599" spans="1:20" x14ac:dyDescent="0.3">
      <c r="A38599" s="1" t="s">
        <v>38613</v>
      </c>
      <c r="B38599">
        <v>301.42492876752351</v>
      </c>
      <c r="C38599">
        <v>0</v>
      </c>
      <c r="D38599">
        <v>1.276156602383399</v>
      </c>
      <c r="E38599">
        <v>93.791847407441125</v>
      </c>
      <c r="F38599">
        <v>97</v>
      </c>
      <c r="G38599">
        <v>143.95690367649919</v>
      </c>
      <c r="H38599">
        <v>1.3398060272278101</v>
      </c>
      <c r="I38599">
        <v>27.670584000000002</v>
      </c>
      <c r="J38599">
        <v>31.39049989716743</v>
      </c>
      <c r="K38599">
        <v>2733956.40755449</v>
      </c>
      <c r="L38599">
        <v>830789.8245860918</v>
      </c>
      <c r="M38599">
        <v>18173.687935495149</v>
      </c>
      <c r="N38599">
        <v>-0.12616964512356621</v>
      </c>
      <c r="O38599">
        <v>48426345.074496306</v>
      </c>
      <c r="P38599">
        <v>0</v>
      </c>
      <c r="Q38599" t="s">
        <v>50043</v>
      </c>
      <c r="R38599" s="3">
        <v>1.2761566023833995</v>
      </c>
      <c r="S38599" t="s">
        <v>50016</v>
      </c>
      <c r="T38599" t="s">
        <v>50035</v>
      </c>
    </row>
    <row r="38600" spans="1:20" x14ac:dyDescent="0.3">
      <c r="A38600" s="1" t="s">
        <v>38614</v>
      </c>
      <c r="B38600">
        <v>6827.4963341767543</v>
      </c>
      <c r="C38600">
        <v>0</v>
      </c>
      <c r="D38600">
        <v>1.2170242221559959</v>
      </c>
      <c r="E38600">
        <v>79.684011198790358</v>
      </c>
      <c r="F38600">
        <v>96.5</v>
      </c>
      <c r="G38600">
        <v>69.855100607317752</v>
      </c>
      <c r="H38600">
        <v>0</v>
      </c>
      <c r="I38600">
        <v>27.670584000000002</v>
      </c>
      <c r="J38600">
        <v>8.4020158364783306</v>
      </c>
      <c r="K38600">
        <v>16278926.11018233</v>
      </c>
      <c r="L38600">
        <v>31402603.981169939</v>
      </c>
      <c r="M38600">
        <v>424258.94462353608</v>
      </c>
      <c r="N38600">
        <v>-0.2134541629563774</v>
      </c>
      <c r="O38600">
        <v>216647074.28082049</v>
      </c>
      <c r="P38600">
        <v>0</v>
      </c>
      <c r="Q38600" t="s">
        <v>50043</v>
      </c>
      <c r="R38600" s="3">
        <v>1.2170242221559964</v>
      </c>
      <c r="S38600" t="s">
        <v>50016</v>
      </c>
      <c r="T38600" t="s">
        <v>50035</v>
      </c>
    </row>
    <row r="38601" spans="1:20" x14ac:dyDescent="0.3">
      <c r="A38601" s="1" t="s">
        <v>38615</v>
      </c>
      <c r="B38601">
        <v>1376.8988924780849</v>
      </c>
      <c r="C38601">
        <v>0</v>
      </c>
      <c r="D38601">
        <v>0.56852825531030937</v>
      </c>
      <c r="E38601">
        <v>96.815883670435042</v>
      </c>
      <c r="F38601">
        <v>97</v>
      </c>
      <c r="G38601">
        <v>145.04139678747481</v>
      </c>
      <c r="H38601">
        <v>31.75288566354504</v>
      </c>
      <c r="I38601">
        <v>27.670584000000002</v>
      </c>
      <c r="J38601">
        <v>42.64250417404228</v>
      </c>
      <c r="K38601">
        <v>1465403.115472768</v>
      </c>
      <c r="L38601">
        <v>563176.60164566198</v>
      </c>
      <c r="M38601">
        <v>4874435.9776919885</v>
      </c>
      <c r="N38601">
        <v>-5.2088807649390431E-2</v>
      </c>
      <c r="O38601">
        <v>9219280.4159292281</v>
      </c>
      <c r="P38601">
        <v>0</v>
      </c>
      <c r="Q38601" t="s">
        <v>50043</v>
      </c>
      <c r="R38601" s="3">
        <v>0.56852825531030937</v>
      </c>
      <c r="S38601" t="s">
        <v>50016</v>
      </c>
      <c r="T38601" t="s">
        <v>50035</v>
      </c>
    </row>
    <row r="38602" spans="1:20" x14ac:dyDescent="0.3">
      <c r="A38602" s="1" t="s">
        <v>38616</v>
      </c>
      <c r="B38602">
        <v>10222.033888305519</v>
      </c>
      <c r="C38602">
        <v>0</v>
      </c>
      <c r="D38602">
        <v>0.65670713487875076</v>
      </c>
      <c r="E38602">
        <v>89.123249927959677</v>
      </c>
      <c r="F38602">
        <v>97</v>
      </c>
      <c r="G38602">
        <v>152.1430300645184</v>
      </c>
      <c r="H38602">
        <v>18.48926254436779</v>
      </c>
      <c r="I38602">
        <v>27.670584000000002</v>
      </c>
      <c r="J38602">
        <v>15.456931477880509</v>
      </c>
      <c r="K38602">
        <v>12074520.87739961</v>
      </c>
      <c r="L38602">
        <v>33163242.917852789</v>
      </c>
      <c r="M38602">
        <v>2789809.1108208369</v>
      </c>
      <c r="N38602">
        <v>-5.5674702826974017E-2</v>
      </c>
      <c r="O38602">
        <v>359853067.61600679</v>
      </c>
      <c r="P38602">
        <v>0</v>
      </c>
      <c r="Q38602" t="s">
        <v>50043</v>
      </c>
      <c r="R38602" s="3">
        <v>0.65670713487875076</v>
      </c>
      <c r="S38602" t="s">
        <v>50018</v>
      </c>
      <c r="T38602" t="s">
        <v>50037</v>
      </c>
    </row>
    <row r="38603" spans="1:20" x14ac:dyDescent="0.3">
      <c r="A38603" s="1" t="s">
        <v>38617</v>
      </c>
      <c r="B38603">
        <v>13588.661368235609</v>
      </c>
      <c r="C38603">
        <v>0</v>
      </c>
      <c r="D38603">
        <v>0.45721308530866078</v>
      </c>
      <c r="E38603">
        <v>95.744143971896392</v>
      </c>
      <c r="F38603">
        <v>97</v>
      </c>
      <c r="G38603">
        <v>222.75229853432299</v>
      </c>
      <c r="H38603">
        <v>3.0696416735304561</v>
      </c>
      <c r="I38603">
        <v>27.670584000000002</v>
      </c>
      <c r="J38603">
        <v>36.277407860521187</v>
      </c>
      <c r="K38603">
        <v>3550857.0259490591</v>
      </c>
      <c r="L38603">
        <v>6573585.1268878402</v>
      </c>
      <c r="M38603">
        <v>20440.609766949568</v>
      </c>
      <c r="N38603">
        <v>-0.19542654196932741</v>
      </c>
      <c r="O38603">
        <v>132246984.7002396</v>
      </c>
      <c r="P38603">
        <v>0</v>
      </c>
      <c r="Q38603" t="s">
        <v>50043</v>
      </c>
      <c r="R38603" s="3">
        <v>0.45721308530866084</v>
      </c>
      <c r="S38603" t="s">
        <v>50016</v>
      </c>
      <c r="T38603" t="s">
        <v>50035</v>
      </c>
    </row>
    <row r="38604" spans="1:20" x14ac:dyDescent="0.3">
      <c r="A38604" s="1" t="s">
        <v>38618</v>
      </c>
      <c r="B38604">
        <v>791.94309281342453</v>
      </c>
      <c r="C38604">
        <v>0</v>
      </c>
      <c r="D38604">
        <v>0.74697864328877228</v>
      </c>
      <c r="E38604">
        <v>84.539874680372165</v>
      </c>
      <c r="F38604">
        <v>97</v>
      </c>
      <c r="G38604">
        <v>142.9957544132327</v>
      </c>
      <c r="H38604">
        <v>1.4996685376909431</v>
      </c>
      <c r="I38604">
        <v>27.670584000000002</v>
      </c>
      <c r="J38604">
        <v>48.828140675914561</v>
      </c>
      <c r="K38604">
        <v>1152884.888449783</v>
      </c>
      <c r="L38604">
        <v>758048.17255659914</v>
      </c>
      <c r="M38604">
        <v>1533666.0502547829</v>
      </c>
      <c r="N38604">
        <v>-0.1056758363108761</v>
      </c>
      <c r="O38604">
        <v>6318107.3329379968</v>
      </c>
      <c r="P38604">
        <v>0</v>
      </c>
      <c r="Q38604" t="s">
        <v>50043</v>
      </c>
      <c r="R38604" s="3">
        <v>0.74697864328877228</v>
      </c>
      <c r="S38604" t="s">
        <v>50016</v>
      </c>
      <c r="T38604" t="s">
        <v>50035</v>
      </c>
    </row>
    <row r="38605" spans="1:20" x14ac:dyDescent="0.3">
      <c r="A38605" s="1" t="s">
        <v>38619</v>
      </c>
      <c r="B38605">
        <v>1161.5553930105521</v>
      </c>
      <c r="C38605">
        <v>0</v>
      </c>
      <c r="D38605">
        <v>0.71852171417038224</v>
      </c>
      <c r="E38605">
        <v>90.398214025808613</v>
      </c>
      <c r="F38605">
        <v>97</v>
      </c>
      <c r="G38605">
        <v>207.26295032507821</v>
      </c>
      <c r="H38605">
        <v>1.9665959704684179</v>
      </c>
      <c r="I38605">
        <v>27.670584000000002</v>
      </c>
      <c r="J38605">
        <v>36.331619749195873</v>
      </c>
      <c r="K38605">
        <v>331923.74696724251</v>
      </c>
      <c r="L38605">
        <v>779903.81424688082</v>
      </c>
      <c r="M38605">
        <v>58324.889795330862</v>
      </c>
      <c r="N38605">
        <v>-4.6121654612400927E-2</v>
      </c>
      <c r="O38605">
        <v>9746985.5154585168</v>
      </c>
      <c r="P38605">
        <v>0</v>
      </c>
      <c r="Q38605" t="s">
        <v>50043</v>
      </c>
      <c r="R38605" s="3">
        <v>0.71852171417038224</v>
      </c>
      <c r="S38605" t="s">
        <v>50016</v>
      </c>
      <c r="T38605" t="s">
        <v>50035</v>
      </c>
    </row>
    <row r="38606" spans="1:20" x14ac:dyDescent="0.3">
      <c r="A38606" s="1" t="s">
        <v>38620</v>
      </c>
      <c r="B38606">
        <v>1282.787514020582</v>
      </c>
      <c r="C38606">
        <v>0</v>
      </c>
      <c r="D38606">
        <v>0.44877842586759492</v>
      </c>
      <c r="E38606">
        <v>82.730202664715904</v>
      </c>
      <c r="F38606">
        <v>97</v>
      </c>
      <c r="G38606">
        <v>176.0038522417023</v>
      </c>
      <c r="H38606">
        <v>2.9567628023900658</v>
      </c>
      <c r="I38606">
        <v>27.670584000000002</v>
      </c>
      <c r="J38606">
        <v>38.935541787202787</v>
      </c>
      <c r="K38606">
        <v>748997.84470966784</v>
      </c>
      <c r="L38606">
        <v>849101.49983863882</v>
      </c>
      <c r="M38606">
        <v>14461860.049844909</v>
      </c>
      <c r="N38606">
        <v>-0.1136259933917403</v>
      </c>
      <c r="O38606">
        <v>16358504.16384648</v>
      </c>
      <c r="P38606">
        <v>0</v>
      </c>
      <c r="Q38606" t="s">
        <v>50043</v>
      </c>
      <c r="R38606" s="3">
        <v>0.44877842586759492</v>
      </c>
      <c r="S38606" t="s">
        <v>50016</v>
      </c>
      <c r="T38606" t="s">
        <v>50035</v>
      </c>
    </row>
    <row r="38607" spans="1:20" x14ac:dyDescent="0.3">
      <c r="A38607" s="1" t="s">
        <v>38621</v>
      </c>
      <c r="B38607">
        <v>7402.7559110954026</v>
      </c>
      <c r="C38607">
        <v>0</v>
      </c>
      <c r="D38607">
        <v>0.43452388374333578</v>
      </c>
      <c r="E38607">
        <v>83.204700832225939</v>
      </c>
      <c r="F38607">
        <v>97</v>
      </c>
      <c r="G38607">
        <v>125.7450148089064</v>
      </c>
      <c r="H38607">
        <v>9.9882190563151791</v>
      </c>
      <c r="I38607">
        <v>27.670584000000002</v>
      </c>
      <c r="J38607">
        <v>10.88235747068283</v>
      </c>
      <c r="K38607">
        <v>13708028.152441191</v>
      </c>
      <c r="L38607">
        <v>8925191.2403084226</v>
      </c>
      <c r="M38607">
        <v>7122186.5156028373</v>
      </c>
      <c r="N38607">
        <v>-5.7657418239724388E-2</v>
      </c>
      <c r="O38607">
        <v>71839226.989136785</v>
      </c>
      <c r="P38607">
        <v>0</v>
      </c>
      <c r="Q38607" t="s">
        <v>50043</v>
      </c>
      <c r="R38607" s="3">
        <v>0.43452388374333584</v>
      </c>
      <c r="S38607" t="s">
        <v>50016</v>
      </c>
      <c r="T38607" t="s">
        <v>50035</v>
      </c>
    </row>
    <row r="38608" spans="1:20" x14ac:dyDescent="0.3">
      <c r="A38608" s="1" t="s">
        <v>38622</v>
      </c>
      <c r="B38608">
        <v>1260.1981100837179</v>
      </c>
      <c r="C38608">
        <v>0</v>
      </c>
      <c r="D38608">
        <v>0.26770664305141328</v>
      </c>
      <c r="E38608">
        <v>82.3355695495394</v>
      </c>
      <c r="F38608">
        <v>97</v>
      </c>
      <c r="G38608">
        <v>193.38123869975959</v>
      </c>
      <c r="H38608">
        <v>7.3950637228049549</v>
      </c>
      <c r="I38608">
        <v>27.670584000000002</v>
      </c>
      <c r="J38608">
        <v>36.1614872140823</v>
      </c>
      <c r="K38608">
        <v>123806.58375610629</v>
      </c>
      <c r="L38608">
        <v>688555.83803994348</v>
      </c>
      <c r="M38608">
        <v>13808773.802288709</v>
      </c>
      <c r="N38608">
        <v>-0.21025654957232609</v>
      </c>
      <c r="O38608">
        <v>12439159.21667064</v>
      </c>
      <c r="P38608">
        <v>0</v>
      </c>
      <c r="Q38608" t="s">
        <v>50043</v>
      </c>
      <c r="R38608" s="3">
        <v>0.26770664305141328</v>
      </c>
      <c r="S38608" t="s">
        <v>50016</v>
      </c>
      <c r="T38608" t="s">
        <v>50035</v>
      </c>
    </row>
    <row r="38609" spans="1:20" x14ac:dyDescent="0.3">
      <c r="A38609" s="1" t="s">
        <v>38623</v>
      </c>
      <c r="B38609">
        <v>159.28047448797449</v>
      </c>
      <c r="C38609">
        <v>0</v>
      </c>
      <c r="D38609">
        <v>0.49108757000307762</v>
      </c>
      <c r="E38609">
        <v>95.546939142000511</v>
      </c>
      <c r="F38609">
        <v>97</v>
      </c>
      <c r="G38609">
        <v>165.4863634857403</v>
      </c>
      <c r="H38609">
        <v>3.752160486163802</v>
      </c>
      <c r="I38609">
        <v>27.670584000000002</v>
      </c>
      <c r="J38609">
        <v>57.625730003862408</v>
      </c>
      <c r="K38609">
        <v>82405.356349125665</v>
      </c>
      <c r="L38609">
        <v>119206.8918620186</v>
      </c>
      <c r="M38609">
        <v>162963.06161057841</v>
      </c>
      <c r="N38609">
        <v>-5.6058783423151549E-2</v>
      </c>
      <c r="O38609">
        <v>789418.11040567979</v>
      </c>
      <c r="P38609">
        <v>0</v>
      </c>
      <c r="Q38609" t="s">
        <v>50043</v>
      </c>
      <c r="R38609" s="3">
        <v>0.49108757000307757</v>
      </c>
      <c r="S38609" t="s">
        <v>50016</v>
      </c>
      <c r="T38609" t="s">
        <v>50035</v>
      </c>
    </row>
    <row r="38610" spans="1:20" x14ac:dyDescent="0.3">
      <c r="A38610" s="1" t="s">
        <v>38624</v>
      </c>
      <c r="B38610">
        <v>33937.213631818027</v>
      </c>
      <c r="C38610">
        <v>0</v>
      </c>
      <c r="D38610">
        <v>0.52432575452321195</v>
      </c>
      <c r="E38610">
        <v>76.153032296029167</v>
      </c>
      <c r="F38610">
        <v>94.188698000000002</v>
      </c>
      <c r="G38610">
        <v>114.600549596234</v>
      </c>
      <c r="H38610">
        <v>18.973672680921819</v>
      </c>
      <c r="I38610">
        <v>27.670584000000002</v>
      </c>
      <c r="J38610">
        <v>5.4235133644060856</v>
      </c>
      <c r="K38610">
        <v>22953673.20571417</v>
      </c>
      <c r="L38610">
        <v>54579461.396893717</v>
      </c>
      <c r="M38610">
        <v>31642319.841967661</v>
      </c>
      <c r="N38610">
        <v>-0.22674623224088439</v>
      </c>
      <c r="O38610">
        <v>481971762.08391798</v>
      </c>
      <c r="P38610">
        <v>0</v>
      </c>
      <c r="Q38610" t="s">
        <v>50043</v>
      </c>
      <c r="R38610" s="3">
        <v>0.52432575452321195</v>
      </c>
      <c r="S38610" t="s">
        <v>50026</v>
      </c>
      <c r="T38610" t="s">
        <v>50038</v>
      </c>
    </row>
    <row r="38611" spans="1:20" x14ac:dyDescent="0.3">
      <c r="A38611" s="1" t="s">
        <v>38625</v>
      </c>
      <c r="B38611">
        <v>709.07453524401058</v>
      </c>
      <c r="C38611">
        <v>0</v>
      </c>
      <c r="D38611">
        <v>0.19849460199732941</v>
      </c>
      <c r="E38611">
        <v>85.916189451067723</v>
      </c>
      <c r="F38611">
        <v>89.226821999999999</v>
      </c>
      <c r="G38611">
        <v>41.539831252382832</v>
      </c>
      <c r="H38611">
        <v>3.6100760311445201</v>
      </c>
      <c r="I38611">
        <v>27.670584000000002</v>
      </c>
      <c r="J38611">
        <v>14.37619138463527</v>
      </c>
      <c r="K38611">
        <v>29408.447328718201</v>
      </c>
      <c r="L38611">
        <v>107755.06945703601</v>
      </c>
      <c r="M38611">
        <v>86594.790731547357</v>
      </c>
      <c r="N38611">
        <v>-0.82050775776641549</v>
      </c>
      <c r="O38611">
        <v>177733.23156007289</v>
      </c>
      <c r="P38611">
        <v>0</v>
      </c>
      <c r="Q38611" t="s">
        <v>50043</v>
      </c>
      <c r="R38611" s="3">
        <v>0.19849460199732935</v>
      </c>
      <c r="S38611" t="s">
        <v>50024</v>
      </c>
      <c r="T38611" t="s">
        <v>50040</v>
      </c>
    </row>
    <row r="38612" spans="1:20" x14ac:dyDescent="0.3">
      <c r="A38612" s="1" t="s">
        <v>38626</v>
      </c>
      <c r="B38612">
        <v>237.76557530385821</v>
      </c>
      <c r="C38612">
        <v>0</v>
      </c>
      <c r="D38612">
        <v>0.43384086396404592</v>
      </c>
      <c r="E38612">
        <v>86.445136630994583</v>
      </c>
      <c r="F38612">
        <v>97</v>
      </c>
      <c r="G38612">
        <v>213.8982252876929</v>
      </c>
      <c r="H38612">
        <v>23.64462680203134</v>
      </c>
      <c r="I38612">
        <v>27.670584000000002</v>
      </c>
      <c r="J38612">
        <v>38.220235437121488</v>
      </c>
      <c r="K38612">
        <v>176155.72936606791</v>
      </c>
      <c r="L38612">
        <v>133508.22494079999</v>
      </c>
      <c r="M38612">
        <v>1048081.6698978679</v>
      </c>
      <c r="N38612">
        <v>-0.20983539390871109</v>
      </c>
      <c r="O38612">
        <v>8620669.6378327068</v>
      </c>
      <c r="P38612">
        <v>0</v>
      </c>
      <c r="Q38612" t="s">
        <v>50043</v>
      </c>
      <c r="R38612" s="3">
        <v>0.43384086396404586</v>
      </c>
      <c r="S38612" t="s">
        <v>50016</v>
      </c>
      <c r="T38612" t="s">
        <v>50035</v>
      </c>
    </row>
    <row r="38613" spans="1:20" x14ac:dyDescent="0.3">
      <c r="A38613" s="1" t="s">
        <v>38627</v>
      </c>
      <c r="B38613">
        <v>104.2744794797289</v>
      </c>
      <c r="C38613">
        <v>0</v>
      </c>
      <c r="D38613">
        <v>1.356247377637972</v>
      </c>
      <c r="E38613">
        <v>70.578759521040155</v>
      </c>
      <c r="F38613">
        <v>97</v>
      </c>
      <c r="G38613">
        <v>156.09881999335531</v>
      </c>
      <c r="H38613">
        <v>9.24052110440749</v>
      </c>
      <c r="I38613">
        <v>27.670584000000002</v>
      </c>
      <c r="J38613">
        <v>38.095161201041613</v>
      </c>
      <c r="K38613">
        <v>217568.86260430029</v>
      </c>
      <c r="L38613">
        <v>86411.564782179965</v>
      </c>
      <c r="M38613">
        <v>10834.27900928266</v>
      </c>
      <c r="N38613">
        <v>-0.1211073824980487</v>
      </c>
      <c r="O38613">
        <v>1492377.183415428</v>
      </c>
      <c r="P38613">
        <v>0</v>
      </c>
      <c r="Q38613" t="s">
        <v>50043</v>
      </c>
      <c r="R38613" s="3">
        <v>1.356247377637972</v>
      </c>
      <c r="S38613" t="s">
        <v>50016</v>
      </c>
      <c r="T38613" t="s">
        <v>50035</v>
      </c>
    </row>
    <row r="38614" spans="1:20" x14ac:dyDescent="0.3">
      <c r="A38614" s="1" t="s">
        <v>38628</v>
      </c>
      <c r="B38614">
        <v>356.48099553129703</v>
      </c>
      <c r="C38614">
        <v>0</v>
      </c>
      <c r="D38614">
        <v>0.46619651848484872</v>
      </c>
      <c r="E38614">
        <v>79.209325638323918</v>
      </c>
      <c r="F38614">
        <v>97</v>
      </c>
      <c r="G38614">
        <v>240.7741049010703</v>
      </c>
      <c r="H38614">
        <v>3.4087946809046512</v>
      </c>
      <c r="I38614">
        <v>27.670584000000002</v>
      </c>
      <c r="J38614">
        <v>80.714975391029967</v>
      </c>
      <c r="K38614">
        <v>110167.14636443761</v>
      </c>
      <c r="L38614">
        <v>125843.4697826966</v>
      </c>
      <c r="M38614">
        <v>160502.79899836541</v>
      </c>
      <c r="N38614">
        <v>-0.18075850820137371</v>
      </c>
      <c r="O38614">
        <v>2208216.2493889299</v>
      </c>
      <c r="P38614">
        <v>0</v>
      </c>
      <c r="Q38614" t="s">
        <v>50043</v>
      </c>
      <c r="R38614" s="3">
        <v>0.46619651848484867</v>
      </c>
      <c r="S38614" t="s">
        <v>50016</v>
      </c>
      <c r="T38614" t="s">
        <v>50035</v>
      </c>
    </row>
    <row r="38615" spans="1:20" x14ac:dyDescent="0.3">
      <c r="A38615" s="1" t="s">
        <v>38629</v>
      </c>
      <c r="B38615">
        <v>2037.997362133148</v>
      </c>
      <c r="C38615">
        <v>0</v>
      </c>
      <c r="D38615">
        <v>0.68821889318586871</v>
      </c>
      <c r="E38615">
        <v>82.618108108502454</v>
      </c>
      <c r="F38615">
        <v>97</v>
      </c>
      <c r="G38615">
        <v>105.2313946834993</v>
      </c>
      <c r="H38615">
        <v>5.9261831728559722</v>
      </c>
      <c r="I38615">
        <v>27.670584000000002</v>
      </c>
      <c r="J38615">
        <v>10.88702696270637</v>
      </c>
      <c r="K38615">
        <v>2109850.6758115808</v>
      </c>
      <c r="L38615">
        <v>1996868.860959016</v>
      </c>
      <c r="M38615">
        <v>491390.34905381303</v>
      </c>
      <c r="N38615">
        <v>-0.20508492814036741</v>
      </c>
      <c r="O38615">
        <v>42123644.143307529</v>
      </c>
      <c r="P38615">
        <v>0</v>
      </c>
      <c r="Q38615" t="s">
        <v>50043</v>
      </c>
      <c r="R38615" s="3">
        <v>0.68821889318586871</v>
      </c>
      <c r="S38615" t="s">
        <v>50016</v>
      </c>
      <c r="T38615" t="s">
        <v>50035</v>
      </c>
    </row>
    <row r="38616" spans="1:20" x14ac:dyDescent="0.3">
      <c r="A38616" s="1" t="s">
        <v>38630</v>
      </c>
      <c r="B38616">
        <v>3468.0991203012582</v>
      </c>
      <c r="C38616">
        <v>0</v>
      </c>
      <c r="D38616">
        <v>1.3998626771132641</v>
      </c>
      <c r="E38616">
        <v>87.815886003077523</v>
      </c>
      <c r="F38616">
        <v>97</v>
      </c>
      <c r="G38616">
        <v>233.43238742900391</v>
      </c>
      <c r="H38616">
        <v>10.11873374799705</v>
      </c>
      <c r="I38616">
        <v>27.670584000000002</v>
      </c>
      <c r="J38616">
        <v>16.798451464956809</v>
      </c>
      <c r="K38616">
        <v>3104680.9498092951</v>
      </c>
      <c r="L38616">
        <v>15026509.657477589</v>
      </c>
      <c r="M38616">
        <v>196432.69270444321</v>
      </c>
      <c r="N38616">
        <v>-0.18538716983320541</v>
      </c>
      <c r="O38616">
        <v>167900516.37257129</v>
      </c>
      <c r="P38616">
        <v>0</v>
      </c>
      <c r="Q38616" t="s">
        <v>50043</v>
      </c>
      <c r="R38616" s="3">
        <v>1.3998626771132638</v>
      </c>
      <c r="S38616" t="s">
        <v>50018</v>
      </c>
      <c r="T38616" t="s">
        <v>50037</v>
      </c>
    </row>
    <row r="38617" spans="1:20" x14ac:dyDescent="0.3">
      <c r="A38617" s="1" t="s">
        <v>38631</v>
      </c>
      <c r="B38617">
        <v>351.35011097421511</v>
      </c>
      <c r="C38617">
        <v>0</v>
      </c>
      <c r="D38617">
        <v>0.96812066141847564</v>
      </c>
      <c r="E38617">
        <v>67.767852981380159</v>
      </c>
      <c r="F38617">
        <v>97</v>
      </c>
      <c r="G38617">
        <v>99.365377657468898</v>
      </c>
      <c r="H38617">
        <v>4.276040275732373</v>
      </c>
      <c r="I38617">
        <v>27.670584000000002</v>
      </c>
      <c r="J38617">
        <v>26.705434136932091</v>
      </c>
      <c r="K38617">
        <v>496495.19669651077</v>
      </c>
      <c r="L38617">
        <v>505007.41792293952</v>
      </c>
      <c r="M38617">
        <v>162511.7594318185</v>
      </c>
      <c r="N38617">
        <v>-0.28722765064134348</v>
      </c>
      <c r="O38617">
        <v>1901630.5699129731</v>
      </c>
      <c r="P38617">
        <v>0</v>
      </c>
      <c r="Q38617" t="s">
        <v>50043</v>
      </c>
      <c r="R38617" s="3">
        <v>0.96812066141847564</v>
      </c>
      <c r="S38617" t="s">
        <v>50016</v>
      </c>
      <c r="T38617" t="s">
        <v>50035</v>
      </c>
    </row>
    <row r="38618" spans="1:20" x14ac:dyDescent="0.3">
      <c r="A38618" s="1" t="s">
        <v>38632</v>
      </c>
      <c r="B38618">
        <v>34047.687745911113</v>
      </c>
      <c r="C38618">
        <v>0</v>
      </c>
      <c r="D38618">
        <v>0.52610698761515839</v>
      </c>
      <c r="E38618">
        <v>86.005839513739545</v>
      </c>
      <c r="F38618">
        <v>94.188698000000002</v>
      </c>
      <c r="G38618">
        <v>125.7812056619652</v>
      </c>
      <c r="H38618">
        <v>16.092805770728479</v>
      </c>
      <c r="I38618">
        <v>27.670584000000002</v>
      </c>
      <c r="J38618">
        <v>4.7523865374945773</v>
      </c>
      <c r="K38618">
        <v>19511381.42186752</v>
      </c>
      <c r="L38618">
        <v>57431144.158119097</v>
      </c>
      <c r="M38618">
        <v>28154167.56759974</v>
      </c>
      <c r="N38618">
        <v>-0.1975158964213484</v>
      </c>
      <c r="O38618">
        <v>468459364.64344412</v>
      </c>
      <c r="P38618">
        <v>0</v>
      </c>
      <c r="Q38618" t="s">
        <v>50043</v>
      </c>
      <c r="R38618" s="3">
        <v>0.52610698761515839</v>
      </c>
      <c r="S38618" t="s">
        <v>50026</v>
      </c>
      <c r="T38618" t="s">
        <v>50038</v>
      </c>
    </row>
    <row r="38619" spans="1:20" x14ac:dyDescent="0.3">
      <c r="A38619" s="1" t="s">
        <v>38633</v>
      </c>
      <c r="B38619">
        <v>59628.123200417809</v>
      </c>
      <c r="C38619">
        <v>0</v>
      </c>
      <c r="D38619">
        <v>0.5189072476587453</v>
      </c>
      <c r="E38619">
        <v>87.673658287431678</v>
      </c>
      <c r="F38619">
        <v>96</v>
      </c>
      <c r="G38619">
        <v>120.621907931915</v>
      </c>
      <c r="H38619">
        <v>4.8244552503628881</v>
      </c>
      <c r="I38619">
        <v>27.670584000000002</v>
      </c>
      <c r="J38619">
        <v>20.019939640830469</v>
      </c>
      <c r="K38619">
        <v>26373515.345848359</v>
      </c>
      <c r="L38619">
        <v>40262273.180886701</v>
      </c>
      <c r="M38619">
        <v>210124735.46546841</v>
      </c>
      <c r="N38619">
        <v>-0.14270087500088299</v>
      </c>
      <c r="O38619">
        <v>512065524.82563788</v>
      </c>
      <c r="P38619">
        <v>0</v>
      </c>
      <c r="Q38619" t="s">
        <v>50043</v>
      </c>
      <c r="R38619" s="3">
        <v>0.5189072476587453</v>
      </c>
      <c r="S38619" t="s">
        <v>50031</v>
      </c>
      <c r="T38619" t="s">
        <v>50036</v>
      </c>
    </row>
    <row r="38620" spans="1:20" x14ac:dyDescent="0.3">
      <c r="A38620" s="1" t="s">
        <v>38634</v>
      </c>
      <c r="B38620">
        <v>188.66526680287359</v>
      </c>
      <c r="C38620">
        <v>0</v>
      </c>
      <c r="D38620">
        <v>0.93627095987312248</v>
      </c>
      <c r="E38620">
        <v>88.779223693920613</v>
      </c>
      <c r="F38620">
        <v>97</v>
      </c>
      <c r="G38620">
        <v>134.877283768973</v>
      </c>
      <c r="H38620">
        <v>9.8296420853859932</v>
      </c>
      <c r="I38620">
        <v>27.670584000000002</v>
      </c>
      <c r="J38620">
        <v>47.511108844012007</v>
      </c>
      <c r="K38620">
        <v>141269.70237348619</v>
      </c>
      <c r="L38620">
        <v>150466.01508922479</v>
      </c>
      <c r="M38620">
        <v>1689431.03184865</v>
      </c>
      <c r="N38620">
        <v>-0.1931088930872715</v>
      </c>
      <c r="O38620">
        <v>1249976.9850431909</v>
      </c>
      <c r="P38620">
        <v>0</v>
      </c>
      <c r="Q38620" t="s">
        <v>50043</v>
      </c>
      <c r="R38620" s="3">
        <v>0.93627095987312248</v>
      </c>
      <c r="S38620" t="s">
        <v>50016</v>
      </c>
      <c r="T38620" t="s">
        <v>50035</v>
      </c>
    </row>
    <row r="38621" spans="1:20" x14ac:dyDescent="0.3">
      <c r="A38621" s="1" t="s">
        <v>38635</v>
      </c>
      <c r="B38621">
        <v>2947.0315655435138</v>
      </c>
      <c r="C38621">
        <v>0</v>
      </c>
      <c r="D38621">
        <v>0.45552081184315257</v>
      </c>
      <c r="E38621">
        <v>87.615388877430831</v>
      </c>
      <c r="F38621">
        <v>97</v>
      </c>
      <c r="G38621">
        <v>119.9928427714743</v>
      </c>
      <c r="H38621">
        <v>2.5205632681470291</v>
      </c>
      <c r="I38621">
        <v>27.670584000000002</v>
      </c>
      <c r="J38621">
        <v>33.674736500262263</v>
      </c>
      <c r="K38621">
        <v>3292222.7016894161</v>
      </c>
      <c r="L38621">
        <v>2796864.0045858999</v>
      </c>
      <c r="M38621">
        <v>2099967.3255640808</v>
      </c>
      <c r="N38621">
        <v>-0.15250828176830081</v>
      </c>
      <c r="O38621">
        <v>167998179.6019544</v>
      </c>
      <c r="P38621">
        <v>0</v>
      </c>
      <c r="Q38621" t="s">
        <v>50043</v>
      </c>
      <c r="R38621" s="3">
        <v>0.45552081184315257</v>
      </c>
      <c r="S38621" t="s">
        <v>50016</v>
      </c>
      <c r="T38621" t="s">
        <v>50035</v>
      </c>
    </row>
    <row r="38622" spans="1:20" x14ac:dyDescent="0.3">
      <c r="A38622" s="1" t="s">
        <v>38636</v>
      </c>
      <c r="B38622">
        <v>798.23471814564653</v>
      </c>
      <c r="C38622">
        <v>0</v>
      </c>
      <c r="D38622">
        <v>1.9146454611027319</v>
      </c>
      <c r="E38622">
        <v>76.706566620211447</v>
      </c>
      <c r="F38622">
        <v>97</v>
      </c>
      <c r="G38622">
        <v>110.6307668115066</v>
      </c>
      <c r="H38622">
        <v>28.310219113986602</v>
      </c>
      <c r="I38622">
        <v>27.670584000000002</v>
      </c>
      <c r="J38622">
        <v>2.6415443069828131</v>
      </c>
      <c r="K38622">
        <v>3603447.7185921231</v>
      </c>
      <c r="L38622">
        <v>3537620.3211011779</v>
      </c>
      <c r="M38622">
        <v>8387032.8443854963</v>
      </c>
      <c r="N38622">
        <v>-0.123348330745229</v>
      </c>
      <c r="O38622">
        <v>283512389.91570473</v>
      </c>
      <c r="P38622">
        <v>0</v>
      </c>
      <c r="Q38622" t="s">
        <v>50043</v>
      </c>
      <c r="R38622" s="3">
        <v>1.9146454611027321</v>
      </c>
      <c r="S38622" t="s">
        <v>50029</v>
      </c>
      <c r="T38622" t="s">
        <v>50036</v>
      </c>
    </row>
    <row r="38623" spans="1:20" x14ac:dyDescent="0.3">
      <c r="A38623" s="1" t="s">
        <v>38637</v>
      </c>
      <c r="B38623">
        <v>769.787702233103</v>
      </c>
      <c r="C38623">
        <v>0</v>
      </c>
      <c r="D38623">
        <v>0.19751693305495449</v>
      </c>
      <c r="E38623">
        <v>85.413762294701954</v>
      </c>
      <c r="F38623">
        <v>89.226821999999999</v>
      </c>
      <c r="G38623">
        <v>41.032058531298127</v>
      </c>
      <c r="H38623">
        <v>3.3144693888366361</v>
      </c>
      <c r="I38623">
        <v>27.670584000000002</v>
      </c>
      <c r="J38623">
        <v>13.389636815366179</v>
      </c>
      <c r="K38623">
        <v>30257.99708629007</v>
      </c>
      <c r="L38623">
        <v>106101.0876318537</v>
      </c>
      <c r="M38623">
        <v>84892.915389340546</v>
      </c>
      <c r="N38623">
        <v>-0.97356357005995764</v>
      </c>
      <c r="O38623">
        <v>195943.77137448211</v>
      </c>
      <c r="P38623">
        <v>0</v>
      </c>
      <c r="Q38623" t="s">
        <v>50043</v>
      </c>
      <c r="R38623" s="3">
        <v>0.19751693305495452</v>
      </c>
      <c r="S38623" t="s">
        <v>50024</v>
      </c>
      <c r="T38623" t="s">
        <v>50040</v>
      </c>
    </row>
    <row r="38624" spans="1:20" x14ac:dyDescent="0.3">
      <c r="A38624" s="1" t="s">
        <v>38638</v>
      </c>
      <c r="B38624">
        <v>126.8447926062136</v>
      </c>
      <c r="C38624">
        <v>0</v>
      </c>
      <c r="D38624">
        <v>0.41595395473604713</v>
      </c>
      <c r="E38624">
        <v>84.42625539289368</v>
      </c>
      <c r="F38624">
        <v>97</v>
      </c>
      <c r="G38624">
        <v>247.5497369140945</v>
      </c>
      <c r="H38624">
        <v>3.7260857795833431</v>
      </c>
      <c r="I38624">
        <v>27.670584000000002</v>
      </c>
      <c r="J38624">
        <v>58.608724538099892</v>
      </c>
      <c r="K38624">
        <v>40419.872732578697</v>
      </c>
      <c r="L38624">
        <v>42721.993116822981</v>
      </c>
      <c r="M38624">
        <v>3542.9364172751571</v>
      </c>
      <c r="N38624">
        <v>-0.17537113907197141</v>
      </c>
      <c r="O38624">
        <v>3505032.0056445799</v>
      </c>
      <c r="P38624">
        <v>0</v>
      </c>
      <c r="Q38624" t="s">
        <v>50043</v>
      </c>
      <c r="R38624" s="3">
        <v>0.41595395473604707</v>
      </c>
      <c r="S38624" t="s">
        <v>50016</v>
      </c>
      <c r="T38624" t="s">
        <v>50035</v>
      </c>
    </row>
    <row r="38625" spans="1:20" x14ac:dyDescent="0.3">
      <c r="A38625" s="1" t="s">
        <v>38639</v>
      </c>
      <c r="B38625">
        <v>288.21188374330069</v>
      </c>
      <c r="C38625">
        <v>0</v>
      </c>
      <c r="D38625">
        <v>0.18227989398785099</v>
      </c>
      <c r="E38625">
        <v>91.463690744595326</v>
      </c>
      <c r="F38625">
        <v>97</v>
      </c>
      <c r="G38625">
        <v>739.94196378618346</v>
      </c>
      <c r="H38625">
        <v>2.1441665643016798</v>
      </c>
      <c r="I38625">
        <v>27.670584000000002</v>
      </c>
      <c r="J38625">
        <v>156.9671306871119</v>
      </c>
      <c r="K38625">
        <v>82774.519219177339</v>
      </c>
      <c r="L38625">
        <v>18235.573274660361</v>
      </c>
      <c r="M38625">
        <v>427616.20322103222</v>
      </c>
      <c r="N38625">
        <v>-0.19504479138767841</v>
      </c>
      <c r="O38625">
        <v>662127.34288384055</v>
      </c>
      <c r="P38625">
        <v>0</v>
      </c>
      <c r="Q38625" t="s">
        <v>50043</v>
      </c>
      <c r="R38625" s="3">
        <v>0.18227989398785097</v>
      </c>
      <c r="S38625" t="s">
        <v>50016</v>
      </c>
      <c r="T38625" t="s">
        <v>50035</v>
      </c>
    </row>
    <row r="38626" spans="1:20" x14ac:dyDescent="0.3">
      <c r="A38626" s="1" t="s">
        <v>38640</v>
      </c>
      <c r="B38626">
        <v>184.28094954644379</v>
      </c>
      <c r="C38626">
        <v>0</v>
      </c>
      <c r="D38626">
        <v>0.48196947951150743</v>
      </c>
      <c r="E38626">
        <v>63.741750537732798</v>
      </c>
      <c r="F38626">
        <v>97</v>
      </c>
      <c r="G38626">
        <v>180.61896669594711</v>
      </c>
      <c r="H38626">
        <v>6.2892970802456318</v>
      </c>
      <c r="I38626">
        <v>27.670584000000002</v>
      </c>
      <c r="J38626">
        <v>58.229508247992548</v>
      </c>
      <c r="K38626">
        <v>80473.527744195497</v>
      </c>
      <c r="L38626">
        <v>129427.78052578629</v>
      </c>
      <c r="M38626">
        <v>11338.0128471674</v>
      </c>
      <c r="N38626">
        <v>-0.19797591161997299</v>
      </c>
      <c r="O38626">
        <v>2224747.4711594488</v>
      </c>
      <c r="P38626">
        <v>0</v>
      </c>
      <c r="Q38626" t="s">
        <v>50043</v>
      </c>
      <c r="R38626" s="3">
        <v>0.48196947951150737</v>
      </c>
      <c r="S38626" t="s">
        <v>50016</v>
      </c>
      <c r="T38626" t="s">
        <v>50035</v>
      </c>
    </row>
    <row r="38627" spans="1:20" x14ac:dyDescent="0.3">
      <c r="A38627" s="1" t="s">
        <v>38641</v>
      </c>
      <c r="B38627">
        <v>376.71334203229247</v>
      </c>
      <c r="C38627">
        <v>0</v>
      </c>
      <c r="D38627">
        <v>1.2654077009712641</v>
      </c>
      <c r="E38627">
        <v>94.283356122787723</v>
      </c>
      <c r="F38627">
        <v>97</v>
      </c>
      <c r="G38627">
        <v>111.90155566426721</v>
      </c>
      <c r="H38627">
        <v>6.6145358364029976</v>
      </c>
      <c r="I38627">
        <v>27.670584000000002</v>
      </c>
      <c r="J38627">
        <v>34.722177653157509</v>
      </c>
      <c r="K38627">
        <v>731777.68623105355</v>
      </c>
      <c r="L38627">
        <v>249646.35156400871</v>
      </c>
      <c r="M38627">
        <v>442289.14892761578</v>
      </c>
      <c r="N38627">
        <v>-0.23029583911276669</v>
      </c>
      <c r="O38627">
        <v>8126605.968696435</v>
      </c>
      <c r="P38627">
        <v>0</v>
      </c>
      <c r="Q38627" t="s">
        <v>50043</v>
      </c>
      <c r="R38627" s="3">
        <v>1.2654077009712636</v>
      </c>
      <c r="S38627" t="s">
        <v>50016</v>
      </c>
      <c r="T38627" t="s">
        <v>50035</v>
      </c>
    </row>
    <row r="38628" spans="1:20" x14ac:dyDescent="0.3">
      <c r="A38628" s="1" t="s">
        <v>38642</v>
      </c>
      <c r="B38628">
        <v>3431.8312392179741</v>
      </c>
      <c r="C38628">
        <v>0</v>
      </c>
      <c r="D38628">
        <v>0.6760186035441611</v>
      </c>
      <c r="E38628">
        <v>87.725516636642851</v>
      </c>
      <c r="F38628">
        <v>94.384888000000004</v>
      </c>
      <c r="G38628">
        <v>100.9031028824364</v>
      </c>
      <c r="H38628">
        <v>2.440103934107968</v>
      </c>
      <c r="I38628">
        <v>27.670584000000002</v>
      </c>
      <c r="J38628">
        <v>6.3011423068657679</v>
      </c>
      <c r="K38628">
        <v>526000.50356932671</v>
      </c>
      <c r="L38628">
        <v>1046447.619774672</v>
      </c>
      <c r="M38628">
        <v>1070723.168259057</v>
      </c>
      <c r="N38628">
        <v>-0.32856378442038447</v>
      </c>
      <c r="O38628">
        <v>21140321.857990749</v>
      </c>
      <c r="P38628">
        <v>0</v>
      </c>
      <c r="Q38628" t="s">
        <v>50043</v>
      </c>
      <c r="R38628" s="3">
        <v>0.6760186035441611</v>
      </c>
      <c r="S38628" t="s">
        <v>50033</v>
      </c>
      <c r="T38628" t="s">
        <v>50039</v>
      </c>
    </row>
    <row r="38629" spans="1:20" x14ac:dyDescent="0.3">
      <c r="A38629" s="1" t="s">
        <v>38643</v>
      </c>
      <c r="B38629">
        <v>39456.045788541429</v>
      </c>
      <c r="C38629">
        <v>0</v>
      </c>
      <c r="D38629">
        <v>0.36582727361649042</v>
      </c>
      <c r="E38629">
        <v>75.744312999420316</v>
      </c>
      <c r="F38629">
        <v>100</v>
      </c>
      <c r="G38629">
        <v>104.832359943348</v>
      </c>
      <c r="H38629">
        <v>6.4474391144849266</v>
      </c>
      <c r="I38629">
        <v>27.670584000000002</v>
      </c>
      <c r="J38629">
        <v>3.1979003378090001</v>
      </c>
      <c r="K38629">
        <v>8354090.1387218107</v>
      </c>
      <c r="L38629">
        <v>57619664.305790067</v>
      </c>
      <c r="M38629">
        <v>26015747.16785723</v>
      </c>
      <c r="N38629">
        <v>-0.1688647592111655</v>
      </c>
      <c r="O38629">
        <v>455972556.20794988</v>
      </c>
      <c r="P38629">
        <v>0</v>
      </c>
      <c r="Q38629" t="s">
        <v>50043</v>
      </c>
      <c r="R38629" s="3">
        <v>0.36582727361649037</v>
      </c>
      <c r="S38629" t="s">
        <v>50021</v>
      </c>
      <c r="T38629" t="s">
        <v>50038</v>
      </c>
    </row>
    <row r="38630" spans="1:20" x14ac:dyDescent="0.3">
      <c r="A38630" s="1" t="s">
        <v>38644</v>
      </c>
      <c r="B38630">
        <v>125.0283825333284</v>
      </c>
      <c r="C38630">
        <v>0</v>
      </c>
      <c r="D38630">
        <v>1.3597121084455519</v>
      </c>
      <c r="E38630">
        <v>75.271211955541631</v>
      </c>
      <c r="F38630">
        <v>97</v>
      </c>
      <c r="G38630">
        <v>134.9620421608092</v>
      </c>
      <c r="H38630">
        <v>8.1525672324460547</v>
      </c>
      <c r="I38630">
        <v>27.670584000000002</v>
      </c>
      <c r="J38630">
        <v>37.409348796623981</v>
      </c>
      <c r="K38630">
        <v>213905.77799806959</v>
      </c>
      <c r="L38630">
        <v>83798.171388676696</v>
      </c>
      <c r="M38630">
        <v>10250.702401394779</v>
      </c>
      <c r="N38630">
        <v>-0.1147393555552159</v>
      </c>
      <c r="O38630">
        <v>1547681.7521016281</v>
      </c>
      <c r="P38630">
        <v>0</v>
      </c>
      <c r="Q38630" t="s">
        <v>50043</v>
      </c>
      <c r="R38630" s="3">
        <v>1.3597121084455523</v>
      </c>
      <c r="S38630" t="s">
        <v>50016</v>
      </c>
      <c r="T38630" t="s">
        <v>50035</v>
      </c>
    </row>
    <row r="38631" spans="1:20" x14ac:dyDescent="0.3">
      <c r="A38631" s="1" t="s">
        <v>38645</v>
      </c>
      <c r="B38631">
        <v>711.21166178112549</v>
      </c>
      <c r="C38631">
        <v>0</v>
      </c>
      <c r="D38631">
        <v>2.670361840095544</v>
      </c>
      <c r="E38631">
        <v>97.000992639598323</v>
      </c>
      <c r="F38631">
        <v>97</v>
      </c>
      <c r="G38631">
        <v>143.1489992229609</v>
      </c>
      <c r="H38631">
        <v>21.122128174734051</v>
      </c>
      <c r="I38631">
        <v>27.670584000000002</v>
      </c>
      <c r="J38631">
        <v>8.4623037048658158</v>
      </c>
      <c r="K38631">
        <v>3308914.533802818</v>
      </c>
      <c r="L38631">
        <v>1543563.2488269459</v>
      </c>
      <c r="M38631">
        <v>7759580.2238108311</v>
      </c>
      <c r="N38631">
        <v>-0.2287684410777216</v>
      </c>
      <c r="O38631">
        <v>53246637.893086717</v>
      </c>
      <c r="P38631">
        <v>0</v>
      </c>
      <c r="Q38631" t="s">
        <v>50043</v>
      </c>
      <c r="R38631" s="3">
        <v>2.6703618400955436</v>
      </c>
      <c r="S38631" t="s">
        <v>50030</v>
      </c>
      <c r="T38631" t="s">
        <v>50038</v>
      </c>
    </row>
    <row r="38632" spans="1:20" x14ac:dyDescent="0.3">
      <c r="A38632" s="1" t="s">
        <v>38646</v>
      </c>
      <c r="B38632">
        <v>1970.7919874539059</v>
      </c>
      <c r="C38632">
        <v>0</v>
      </c>
      <c r="D38632">
        <v>2.4962890270923719</v>
      </c>
      <c r="E38632">
        <v>43.027589460032168</v>
      </c>
      <c r="F38632">
        <v>100</v>
      </c>
      <c r="G38632">
        <v>175.07014014661479</v>
      </c>
      <c r="H38632">
        <v>0</v>
      </c>
      <c r="I38632">
        <v>27.670584000000002</v>
      </c>
      <c r="J38632">
        <v>3.2105075037630928</v>
      </c>
      <c r="K38632">
        <v>2278264.6078075762</v>
      </c>
      <c r="L38632">
        <v>2913750.3449973301</v>
      </c>
      <c r="M38632">
        <v>15309712.53178343</v>
      </c>
      <c r="N38632">
        <v>-0.2491731089202848</v>
      </c>
      <c r="O38632">
        <v>59458292.969863087</v>
      </c>
      <c r="P38632">
        <v>0</v>
      </c>
      <c r="Q38632" t="s">
        <v>50043</v>
      </c>
      <c r="R38632" s="3">
        <v>2.4962890270923719</v>
      </c>
      <c r="S38632" t="s">
        <v>50019</v>
      </c>
      <c r="T38632" t="s">
        <v>50035</v>
      </c>
    </row>
    <row r="38633" spans="1:20" x14ac:dyDescent="0.3">
      <c r="A38633" s="1" t="s">
        <v>38647</v>
      </c>
      <c r="B38633">
        <v>244.96882987410251</v>
      </c>
      <c r="C38633">
        <v>0</v>
      </c>
      <c r="D38633">
        <v>3.8408351295548382</v>
      </c>
      <c r="E38633">
        <v>99.387882918360205</v>
      </c>
      <c r="F38633">
        <v>97</v>
      </c>
      <c r="G38633">
        <v>30.20285040953345</v>
      </c>
      <c r="H38633">
        <v>8.4845063225697732</v>
      </c>
      <c r="I38633">
        <v>27.670584000000002</v>
      </c>
      <c r="J38633">
        <v>8.6206146661653822</v>
      </c>
      <c r="K38633">
        <v>39728.114702904059</v>
      </c>
      <c r="L38633">
        <v>235816.2560326074</v>
      </c>
      <c r="M38633">
        <v>419.06629214155981</v>
      </c>
      <c r="N38633">
        <v>-1.0657647651617039</v>
      </c>
      <c r="O38633">
        <v>9090767.7492426727</v>
      </c>
      <c r="P38633">
        <v>0</v>
      </c>
      <c r="Q38633" t="s">
        <v>50043</v>
      </c>
      <c r="R38633" s="3">
        <v>3.8408351295548382</v>
      </c>
      <c r="S38633" t="s">
        <v>50016</v>
      </c>
      <c r="T38633" t="s">
        <v>50035</v>
      </c>
    </row>
    <row r="38634" spans="1:20" x14ac:dyDescent="0.3">
      <c r="A38634" s="1" t="s">
        <v>38648</v>
      </c>
      <c r="B38634">
        <v>24270.857527307438</v>
      </c>
      <c r="C38634">
        <v>0</v>
      </c>
      <c r="D38634">
        <v>0.5909396921551352</v>
      </c>
      <c r="E38634">
        <v>72.253659476851581</v>
      </c>
      <c r="F38634">
        <v>97</v>
      </c>
      <c r="G38634">
        <v>28.732099597773431</v>
      </c>
      <c r="H38634">
        <v>34.88192714378868</v>
      </c>
      <c r="I38634">
        <v>27.670584000000002</v>
      </c>
      <c r="J38634">
        <v>9.3592012728327791</v>
      </c>
      <c r="K38634">
        <v>41419621.97310321</v>
      </c>
      <c r="L38634">
        <v>35222516.674861602</v>
      </c>
      <c r="M38634">
        <v>214911349.58798599</v>
      </c>
      <c r="N38634">
        <v>-0.1073748657737538</v>
      </c>
      <c r="O38634">
        <v>726103142.81899631</v>
      </c>
      <c r="P38634">
        <v>0</v>
      </c>
      <c r="Q38634" t="s">
        <v>50043</v>
      </c>
      <c r="R38634" s="3">
        <v>0.5909396921551352</v>
      </c>
      <c r="S38634" t="s">
        <v>50020</v>
      </c>
      <c r="T38634" t="s">
        <v>50035</v>
      </c>
    </row>
    <row r="38635" spans="1:20" x14ac:dyDescent="0.3">
      <c r="A38635" s="1" t="s">
        <v>38649</v>
      </c>
      <c r="B38635">
        <v>1261.474826012198</v>
      </c>
      <c r="C38635">
        <v>0</v>
      </c>
      <c r="D38635">
        <v>4.606196844700194</v>
      </c>
      <c r="E38635">
        <v>80.917000907640755</v>
      </c>
      <c r="F38635">
        <v>95.813782000000003</v>
      </c>
      <c r="G38635">
        <v>47.688056854683794</v>
      </c>
      <c r="H38635">
        <v>39.39207461283776</v>
      </c>
      <c r="I38635">
        <v>27.670584000000002</v>
      </c>
      <c r="J38635">
        <v>6.5299596134861089</v>
      </c>
      <c r="K38635">
        <v>5760238.2140414622</v>
      </c>
      <c r="L38635">
        <v>7931194.9250220349</v>
      </c>
      <c r="M38635">
        <v>16663592.30546977</v>
      </c>
      <c r="N38635">
        <v>-0.49378786609392539</v>
      </c>
      <c r="O38635">
        <v>242241095.43159831</v>
      </c>
      <c r="P38635">
        <v>0</v>
      </c>
      <c r="Q38635" t="s">
        <v>50043</v>
      </c>
      <c r="R38635" s="3">
        <v>4.606196844700194</v>
      </c>
      <c r="S38635" t="s">
        <v>50017</v>
      </c>
      <c r="T38635" t="s">
        <v>50036</v>
      </c>
    </row>
    <row r="38636" spans="1:20" x14ac:dyDescent="0.3">
      <c r="A38636" s="1" t="s">
        <v>38650</v>
      </c>
      <c r="B38636">
        <v>324.13756130667957</v>
      </c>
      <c r="C38636">
        <v>0</v>
      </c>
      <c r="D38636">
        <v>0.46878526923799119</v>
      </c>
      <c r="E38636">
        <v>93.939979780965444</v>
      </c>
      <c r="F38636">
        <v>97</v>
      </c>
      <c r="G38636">
        <v>147.526999374535</v>
      </c>
      <c r="H38636">
        <v>2.821583508168485</v>
      </c>
      <c r="I38636">
        <v>27.670584000000002</v>
      </c>
      <c r="J38636">
        <v>31.456102921682959</v>
      </c>
      <c r="K38636">
        <v>270893.50307253381</v>
      </c>
      <c r="L38636">
        <v>243496.96915740121</v>
      </c>
      <c r="M38636">
        <v>566259.13893138035</v>
      </c>
      <c r="N38636">
        <v>-0.10580576757848351</v>
      </c>
      <c r="O38636">
        <v>1771564.071241125</v>
      </c>
      <c r="P38636">
        <v>0</v>
      </c>
      <c r="Q38636" t="s">
        <v>50043</v>
      </c>
      <c r="R38636" s="3">
        <v>0.46878526923799124</v>
      </c>
      <c r="S38636" t="s">
        <v>50016</v>
      </c>
      <c r="T38636" t="s">
        <v>50035</v>
      </c>
    </row>
    <row r="38637" spans="1:20" x14ac:dyDescent="0.3">
      <c r="A38637" s="1" t="s">
        <v>38651</v>
      </c>
      <c r="B38637">
        <v>665.80272669074679</v>
      </c>
      <c r="C38637">
        <v>0</v>
      </c>
      <c r="D38637">
        <v>0.8171402476173133</v>
      </c>
      <c r="E38637">
        <v>92.14942806428823</v>
      </c>
      <c r="F38637">
        <v>96.5</v>
      </c>
      <c r="G38637">
        <v>106.4187100382389</v>
      </c>
      <c r="H38637">
        <v>7.0465789249876041</v>
      </c>
      <c r="I38637">
        <v>27.670584000000002</v>
      </c>
      <c r="J38637">
        <v>9.4986605141888969</v>
      </c>
      <c r="K38637">
        <v>453717.43306869589</v>
      </c>
      <c r="L38637">
        <v>2153507.644019763</v>
      </c>
      <c r="M38637">
        <v>1430830.49515369</v>
      </c>
      <c r="N38637">
        <v>-0.22901883945971899</v>
      </c>
      <c r="O38637">
        <v>18956586.218201611</v>
      </c>
      <c r="P38637">
        <v>0</v>
      </c>
      <c r="Q38637" t="s">
        <v>50043</v>
      </c>
      <c r="R38637" s="3">
        <v>0.8171402476173133</v>
      </c>
      <c r="S38637" t="s">
        <v>50024</v>
      </c>
      <c r="T38637" t="s">
        <v>50040</v>
      </c>
    </row>
    <row r="38638" spans="1:20" x14ac:dyDescent="0.3">
      <c r="A38638" s="1" t="s">
        <v>38652</v>
      </c>
      <c r="B38638">
        <v>46910.04784279655</v>
      </c>
      <c r="C38638">
        <v>0</v>
      </c>
      <c r="D38638">
        <v>0.29719464056162681</v>
      </c>
      <c r="E38638">
        <v>85.734807214619252</v>
      </c>
      <c r="F38638">
        <v>97</v>
      </c>
      <c r="G38638">
        <v>137.41360045719409</v>
      </c>
      <c r="H38638">
        <v>12.57118819533231</v>
      </c>
      <c r="I38638">
        <v>27.670584000000002</v>
      </c>
      <c r="J38638">
        <v>0</v>
      </c>
      <c r="K38638">
        <v>44192357.265590578</v>
      </c>
      <c r="L38638">
        <v>72027469.720708683</v>
      </c>
      <c r="M38638">
        <v>11863512.042666661</v>
      </c>
      <c r="N38638">
        <v>-9.924284870237296E-2</v>
      </c>
      <c r="O38638">
        <v>1349258489.544719</v>
      </c>
      <c r="P38638">
        <v>0</v>
      </c>
      <c r="Q38638" t="s">
        <v>50043</v>
      </c>
      <c r="R38638" s="3">
        <v>0.29719464056162681</v>
      </c>
      <c r="S38638" t="s">
        <v>50021</v>
      </c>
      <c r="T38638" t="s">
        <v>50038</v>
      </c>
    </row>
    <row r="38639" spans="1:20" x14ac:dyDescent="0.3">
      <c r="A38639" s="1" t="s">
        <v>38653</v>
      </c>
      <c r="B38639">
        <v>650.44697812291361</v>
      </c>
      <c r="C38639">
        <v>0</v>
      </c>
      <c r="D38639">
        <v>2.1332561484524839</v>
      </c>
      <c r="E38639">
        <v>78.386007560894697</v>
      </c>
      <c r="F38639">
        <v>97</v>
      </c>
      <c r="G38639">
        <v>35.88715855824465</v>
      </c>
      <c r="H38639">
        <v>3.689603042523284</v>
      </c>
      <c r="I38639">
        <v>27.670584000000002</v>
      </c>
      <c r="J38639">
        <v>10.65496792273937</v>
      </c>
      <c r="K38639">
        <v>706370.48998489394</v>
      </c>
      <c r="L38639">
        <v>644506.85160904925</v>
      </c>
      <c r="M38639">
        <v>188989.80596265171</v>
      </c>
      <c r="N38639">
        <v>-0.46217591627757593</v>
      </c>
      <c r="O38639">
        <v>5087777.4168338059</v>
      </c>
      <c r="P38639">
        <v>0</v>
      </c>
      <c r="Q38639" t="s">
        <v>50043</v>
      </c>
      <c r="R38639" s="3">
        <v>2.1332561484524839</v>
      </c>
      <c r="S38639" t="s">
        <v>50016</v>
      </c>
      <c r="T38639" t="s">
        <v>50035</v>
      </c>
    </row>
    <row r="38640" spans="1:20" x14ac:dyDescent="0.3">
      <c r="A38640" s="1" t="s">
        <v>38654</v>
      </c>
      <c r="B38640">
        <v>1351.43364900181</v>
      </c>
      <c r="C38640">
        <v>0</v>
      </c>
      <c r="D38640">
        <v>0.83932071955559651</v>
      </c>
      <c r="E38640">
        <v>78.56666183094363</v>
      </c>
      <c r="F38640">
        <v>97</v>
      </c>
      <c r="G38640">
        <v>151.13830582629879</v>
      </c>
      <c r="H38640">
        <v>8.3352529479951443</v>
      </c>
      <c r="I38640">
        <v>27.670584000000002</v>
      </c>
      <c r="J38640">
        <v>43.952947215767367</v>
      </c>
      <c r="K38640">
        <v>877599.88892461162</v>
      </c>
      <c r="L38640">
        <v>2094040.7936825701</v>
      </c>
      <c r="M38640">
        <v>121288.20637076331</v>
      </c>
      <c r="N38640">
        <v>-7.7432774249177522E-2</v>
      </c>
      <c r="O38640">
        <v>35809890.826460034</v>
      </c>
      <c r="P38640">
        <v>0</v>
      </c>
      <c r="Q38640" t="s">
        <v>50043</v>
      </c>
      <c r="R38640" s="3">
        <v>0.83932071955559651</v>
      </c>
      <c r="S38640" t="s">
        <v>50016</v>
      </c>
      <c r="T38640" t="s">
        <v>50035</v>
      </c>
    </row>
    <row r="38641" spans="1:20" x14ac:dyDescent="0.3">
      <c r="A38641" s="1" t="s">
        <v>38655</v>
      </c>
      <c r="B38641">
        <v>19800.37819675127</v>
      </c>
      <c r="C38641">
        <v>0</v>
      </c>
      <c r="D38641">
        <v>2.341903334121715</v>
      </c>
      <c r="E38641">
        <v>81.083341344060145</v>
      </c>
      <c r="F38641">
        <v>100</v>
      </c>
      <c r="G38641">
        <v>117.44954332385861</v>
      </c>
      <c r="H38641">
        <v>9.8232688867936755</v>
      </c>
      <c r="I38641">
        <v>27.670584000000002</v>
      </c>
      <c r="J38641">
        <v>16.08758306147827</v>
      </c>
      <c r="K38641">
        <v>8126703.6354527697</v>
      </c>
      <c r="L38641">
        <v>83951990.30498597</v>
      </c>
      <c r="M38641">
        <v>59504671.733332448</v>
      </c>
      <c r="N38641">
        <v>-0.28370147031294107</v>
      </c>
      <c r="O38641">
        <v>5196425694.4031544</v>
      </c>
      <c r="P38641">
        <v>0</v>
      </c>
      <c r="Q38641" t="s">
        <v>50043</v>
      </c>
      <c r="R38641" s="3">
        <v>2.341903334121715</v>
      </c>
      <c r="S38641" t="s">
        <v>50017</v>
      </c>
      <c r="T38641" t="s">
        <v>50036</v>
      </c>
    </row>
    <row r="38642" spans="1:20" x14ac:dyDescent="0.3">
      <c r="A38642" s="1" t="s">
        <v>38656</v>
      </c>
      <c r="B38642">
        <v>1614.4213353313239</v>
      </c>
      <c r="C38642">
        <v>0</v>
      </c>
      <c r="D38642">
        <v>0.88364293432815644</v>
      </c>
      <c r="E38642">
        <v>83.005127210450269</v>
      </c>
      <c r="F38642">
        <v>97</v>
      </c>
      <c r="G38642">
        <v>88.724455096774676</v>
      </c>
      <c r="H38642">
        <v>6.1010952906880309</v>
      </c>
      <c r="I38642">
        <v>27.670584000000002</v>
      </c>
      <c r="J38642">
        <v>14.76270418681051</v>
      </c>
      <c r="K38642">
        <v>649920.57970290945</v>
      </c>
      <c r="L38642">
        <v>1738369.705559782</v>
      </c>
      <c r="M38642">
        <v>3519540.245116666</v>
      </c>
      <c r="N38642">
        <v>-0.21710883802877751</v>
      </c>
      <c r="O38642">
        <v>31163317.962467682</v>
      </c>
      <c r="P38642">
        <v>0</v>
      </c>
      <c r="Q38642" t="s">
        <v>50043</v>
      </c>
      <c r="R38642" s="3">
        <v>0.88364293432815644</v>
      </c>
      <c r="S38642" t="s">
        <v>50024</v>
      </c>
      <c r="T38642" t="s">
        <v>50040</v>
      </c>
    </row>
    <row r="38643" spans="1:20" x14ac:dyDescent="0.3">
      <c r="A38643" s="1" t="s">
        <v>38657</v>
      </c>
      <c r="B38643">
        <v>914.79900197058896</v>
      </c>
      <c r="C38643">
        <v>0</v>
      </c>
      <c r="D38643">
        <v>0.67168224992336634</v>
      </c>
      <c r="E38643">
        <v>83.563393948505393</v>
      </c>
      <c r="F38643">
        <v>97</v>
      </c>
      <c r="G38643">
        <v>220.0893795430058</v>
      </c>
      <c r="H38643">
        <v>3.1701244085684959</v>
      </c>
      <c r="I38643">
        <v>27.670584000000002</v>
      </c>
      <c r="J38643">
        <v>42.547081586708451</v>
      </c>
      <c r="K38643">
        <v>848036.49263671366</v>
      </c>
      <c r="L38643">
        <v>480934.33651836589</v>
      </c>
      <c r="M38643">
        <v>525350.89780133718</v>
      </c>
      <c r="N38643">
        <v>-0.19399265041373159</v>
      </c>
      <c r="O38643">
        <v>8414025.174689753</v>
      </c>
      <c r="P38643">
        <v>0</v>
      </c>
      <c r="Q38643" t="s">
        <v>50043</v>
      </c>
      <c r="R38643" s="3">
        <v>0.67168224992336634</v>
      </c>
      <c r="S38643" t="s">
        <v>50016</v>
      </c>
      <c r="T38643" t="s">
        <v>50035</v>
      </c>
    </row>
    <row r="38644" spans="1:20" x14ac:dyDescent="0.3">
      <c r="A38644" s="1" t="s">
        <v>38658</v>
      </c>
      <c r="B38644">
        <v>285.37300048846538</v>
      </c>
      <c r="C38644">
        <v>0</v>
      </c>
      <c r="D38644">
        <v>0.5774636269898743</v>
      </c>
      <c r="E38644">
        <v>82.080884976743619</v>
      </c>
      <c r="F38644">
        <v>97</v>
      </c>
      <c r="G38644">
        <v>212.8294415552437</v>
      </c>
      <c r="H38644">
        <v>2.2194796674081809</v>
      </c>
      <c r="I38644">
        <v>27.670584000000002</v>
      </c>
      <c r="J38644">
        <v>33.528221645123878</v>
      </c>
      <c r="K38644">
        <v>140696.45377447049</v>
      </c>
      <c r="L38644">
        <v>102719.3715225686</v>
      </c>
      <c r="M38644">
        <v>2569815.2736992738</v>
      </c>
      <c r="N38644">
        <v>-0.21164826185843141</v>
      </c>
      <c r="O38644">
        <v>2073477.495765392</v>
      </c>
      <c r="P38644">
        <v>0</v>
      </c>
      <c r="Q38644" t="s">
        <v>50043</v>
      </c>
      <c r="R38644" s="3">
        <v>0.5774636269898743</v>
      </c>
      <c r="S38644" t="s">
        <v>50016</v>
      </c>
      <c r="T38644" t="s">
        <v>50035</v>
      </c>
    </row>
    <row r="38645" spans="1:20" x14ac:dyDescent="0.3">
      <c r="A38645" s="1" t="s">
        <v>38659</v>
      </c>
      <c r="B38645">
        <v>192.1197234194897</v>
      </c>
      <c r="C38645">
        <v>0</v>
      </c>
      <c r="D38645">
        <v>0.61247633933028456</v>
      </c>
      <c r="E38645">
        <v>89.882819913012654</v>
      </c>
      <c r="F38645">
        <v>97</v>
      </c>
      <c r="G38645">
        <v>197.53918423302011</v>
      </c>
      <c r="H38645">
        <v>3.2798352594681939</v>
      </c>
      <c r="I38645">
        <v>27.670584000000002</v>
      </c>
      <c r="J38645">
        <v>51.519910635174597</v>
      </c>
      <c r="K38645">
        <v>99388.63436380995</v>
      </c>
      <c r="L38645">
        <v>151476.7329879145</v>
      </c>
      <c r="M38645">
        <v>348868.97672957921</v>
      </c>
      <c r="N38645">
        <v>-0.17783786952146249</v>
      </c>
      <c r="O38645">
        <v>4365145.3686764091</v>
      </c>
      <c r="P38645">
        <v>0</v>
      </c>
      <c r="Q38645" t="s">
        <v>50043</v>
      </c>
      <c r="R38645" s="3">
        <v>0.61247633933028456</v>
      </c>
      <c r="S38645" t="s">
        <v>50016</v>
      </c>
      <c r="T38645" t="s">
        <v>50035</v>
      </c>
    </row>
    <row r="38646" spans="1:20" x14ac:dyDescent="0.3">
      <c r="A38646" s="1" t="s">
        <v>38660</v>
      </c>
      <c r="B38646">
        <v>3353.5934422081032</v>
      </c>
      <c r="C38646">
        <v>0</v>
      </c>
      <c r="D38646">
        <v>0.42928075709953589</v>
      </c>
      <c r="E38646">
        <v>78.903394425979812</v>
      </c>
      <c r="F38646">
        <v>97</v>
      </c>
      <c r="G38646">
        <v>164.7577400819446</v>
      </c>
      <c r="H38646">
        <v>14.97714675701434</v>
      </c>
      <c r="I38646">
        <v>27.670584000000002</v>
      </c>
      <c r="J38646">
        <v>10.7025393243155</v>
      </c>
      <c r="K38646">
        <v>2949597.6537408428</v>
      </c>
      <c r="L38646">
        <v>3424031.7223670022</v>
      </c>
      <c r="M38646">
        <v>1747965.298410052</v>
      </c>
      <c r="N38646">
        <v>-5.3207783594471918E-2</v>
      </c>
      <c r="O38646">
        <v>34437005.323011123</v>
      </c>
      <c r="P38646">
        <v>0</v>
      </c>
      <c r="Q38646" t="s">
        <v>50043</v>
      </c>
      <c r="R38646" s="3">
        <v>0.42928075709953595</v>
      </c>
      <c r="S38646" t="s">
        <v>50016</v>
      </c>
      <c r="T38646" t="s">
        <v>50035</v>
      </c>
    </row>
    <row r="38647" spans="1:20" x14ac:dyDescent="0.3">
      <c r="A38647" s="1" t="s">
        <v>38661</v>
      </c>
      <c r="B38647">
        <v>82.400886256847826</v>
      </c>
      <c r="C38647">
        <v>0</v>
      </c>
      <c r="D38647">
        <v>0.7678206255852621</v>
      </c>
      <c r="E38647">
        <v>75.136576939154068</v>
      </c>
      <c r="F38647">
        <v>97</v>
      </c>
      <c r="G38647">
        <v>74.752533236972624</v>
      </c>
      <c r="H38647">
        <v>4.6972872522145108</v>
      </c>
      <c r="I38647">
        <v>27.670584000000002</v>
      </c>
      <c r="J38647">
        <v>9.3312619643011949</v>
      </c>
      <c r="K38647">
        <v>7855.0394068569794</v>
      </c>
      <c r="L38647">
        <v>45481.449740888413</v>
      </c>
      <c r="M38647">
        <v>69072.090141337554</v>
      </c>
      <c r="N38647">
        <v>-0.38292030228092588</v>
      </c>
      <c r="O38647">
        <v>399730.68863191758</v>
      </c>
      <c r="P38647">
        <v>0</v>
      </c>
      <c r="Q38647" t="s">
        <v>50043</v>
      </c>
      <c r="R38647" s="3">
        <v>0.7678206255852621</v>
      </c>
      <c r="S38647" t="s">
        <v>50016</v>
      </c>
      <c r="T38647" t="s">
        <v>50035</v>
      </c>
    </row>
    <row r="38648" spans="1:20" x14ac:dyDescent="0.3">
      <c r="A38648" s="1" t="s">
        <v>38662</v>
      </c>
      <c r="B38648">
        <v>2055.7457914520301</v>
      </c>
      <c r="C38648">
        <v>0</v>
      </c>
      <c r="D38648">
        <v>0.73937092471277155</v>
      </c>
      <c r="E38648">
        <v>88.789510520038093</v>
      </c>
      <c r="F38648">
        <v>97</v>
      </c>
      <c r="G38648">
        <v>117.60463109798521</v>
      </c>
      <c r="H38648">
        <v>6.736641912602364</v>
      </c>
      <c r="I38648">
        <v>27.670584000000002</v>
      </c>
      <c r="J38648">
        <v>10.57321703924061</v>
      </c>
      <c r="K38648">
        <v>1776746.3833961829</v>
      </c>
      <c r="L38648">
        <v>1892310.8430864741</v>
      </c>
      <c r="M38648">
        <v>433146.64501365041</v>
      </c>
      <c r="N38648">
        <v>-0.2000621387550226</v>
      </c>
      <c r="O38648">
        <v>37458506.559596367</v>
      </c>
      <c r="P38648">
        <v>0</v>
      </c>
      <c r="Q38648" t="s">
        <v>50043</v>
      </c>
      <c r="R38648" s="3">
        <v>0.73937092471277155</v>
      </c>
      <c r="S38648" t="s">
        <v>50016</v>
      </c>
      <c r="T38648" t="s">
        <v>50035</v>
      </c>
    </row>
    <row r="38649" spans="1:20" x14ac:dyDescent="0.3">
      <c r="A38649" s="1" t="s">
        <v>38663</v>
      </c>
      <c r="B38649">
        <v>677.40530905286255</v>
      </c>
      <c r="C38649">
        <v>0</v>
      </c>
      <c r="D38649">
        <v>0.41613438840911438</v>
      </c>
      <c r="E38649">
        <v>43.690567669714348</v>
      </c>
      <c r="F38649">
        <v>97</v>
      </c>
      <c r="G38649">
        <v>148.81427758383131</v>
      </c>
      <c r="H38649">
        <v>4.8294947700913573</v>
      </c>
      <c r="I38649">
        <v>27.670584000000002</v>
      </c>
      <c r="J38649">
        <v>12.169142396432459</v>
      </c>
      <c r="K38649">
        <v>305619.44825085701</v>
      </c>
      <c r="L38649">
        <v>1868677.057669976</v>
      </c>
      <c r="M38649">
        <v>5982798.6242456464</v>
      </c>
      <c r="N38649">
        <v>-2.8858478391459191E-2</v>
      </c>
      <c r="O38649">
        <v>57053574.154837318</v>
      </c>
      <c r="P38649">
        <v>0</v>
      </c>
      <c r="Q38649" t="s">
        <v>50043</v>
      </c>
      <c r="R38649" s="3">
        <v>0.41613438840911443</v>
      </c>
      <c r="S38649" t="s">
        <v>50024</v>
      </c>
      <c r="T38649" t="s">
        <v>50040</v>
      </c>
    </row>
    <row r="38650" spans="1:20" x14ac:dyDescent="0.3">
      <c r="A38650" s="1" t="s">
        <v>38664</v>
      </c>
      <c r="B38650">
        <v>175.66316382012241</v>
      </c>
      <c r="C38650">
        <v>0</v>
      </c>
      <c r="D38650">
        <v>0.44262900572328301</v>
      </c>
      <c r="E38650">
        <v>65.336181303456414</v>
      </c>
      <c r="F38650">
        <v>97</v>
      </c>
      <c r="G38650">
        <v>175.14071952742941</v>
      </c>
      <c r="H38650">
        <v>5.4514757426269194</v>
      </c>
      <c r="I38650">
        <v>27.670584000000002</v>
      </c>
      <c r="J38650">
        <v>58.644613161991693</v>
      </c>
      <c r="K38650">
        <v>74980.893643536474</v>
      </c>
      <c r="L38650">
        <v>140943.50521298361</v>
      </c>
      <c r="M38650">
        <v>10034.141384550099</v>
      </c>
      <c r="N38650">
        <v>-0.18593288468766919</v>
      </c>
      <c r="O38650">
        <v>2305016.5803781939</v>
      </c>
      <c r="P38650">
        <v>0</v>
      </c>
      <c r="Q38650" t="s">
        <v>50043</v>
      </c>
      <c r="R38650" s="3">
        <v>0.44262900572328301</v>
      </c>
      <c r="S38650" t="s">
        <v>50016</v>
      </c>
      <c r="T38650" t="s">
        <v>50035</v>
      </c>
    </row>
    <row r="38651" spans="1:20" x14ac:dyDescent="0.3">
      <c r="A38651" s="1" t="s">
        <v>38665</v>
      </c>
      <c r="B38651">
        <v>617.95144740729495</v>
      </c>
      <c r="C38651">
        <v>0</v>
      </c>
      <c r="D38651">
        <v>0.88005263213663021</v>
      </c>
      <c r="E38651">
        <v>91.862242420628959</v>
      </c>
      <c r="F38651">
        <v>97</v>
      </c>
      <c r="G38651">
        <v>249.51366747216929</v>
      </c>
      <c r="H38651">
        <v>2.5256489614731579</v>
      </c>
      <c r="I38651">
        <v>27.670584000000002</v>
      </c>
      <c r="J38651">
        <v>31.256931793559431</v>
      </c>
      <c r="K38651">
        <v>420421.83418473112</v>
      </c>
      <c r="L38651">
        <v>614960.60596201953</v>
      </c>
      <c r="M38651">
        <v>64533.582121886087</v>
      </c>
      <c r="N38651">
        <v>-0.1760477721641604</v>
      </c>
      <c r="O38651">
        <v>19630401.34537942</v>
      </c>
      <c r="P38651">
        <v>0</v>
      </c>
      <c r="Q38651" t="s">
        <v>50043</v>
      </c>
      <c r="R38651" s="3">
        <v>0.88005263213663021</v>
      </c>
      <c r="S38651" t="s">
        <v>50016</v>
      </c>
      <c r="T38651" t="s">
        <v>50035</v>
      </c>
    </row>
    <row r="38652" spans="1:20" x14ac:dyDescent="0.3">
      <c r="A38652" s="1" t="s">
        <v>38666</v>
      </c>
      <c r="B38652">
        <v>520.24574395703098</v>
      </c>
      <c r="C38652">
        <v>0</v>
      </c>
      <c r="D38652">
        <v>0.50232620181396959</v>
      </c>
      <c r="E38652">
        <v>89.071222179065472</v>
      </c>
      <c r="F38652">
        <v>97</v>
      </c>
      <c r="G38652">
        <v>162.89713293781739</v>
      </c>
      <c r="H38652">
        <v>13.732555254248711</v>
      </c>
      <c r="I38652">
        <v>27.670584000000002</v>
      </c>
      <c r="J38652">
        <v>42.007382529676839</v>
      </c>
      <c r="K38652">
        <v>746220.20530646527</v>
      </c>
      <c r="L38652">
        <v>813096.48718966381</v>
      </c>
      <c r="M38652">
        <v>5209598.6114176717</v>
      </c>
      <c r="N38652">
        <v>-1.2332667842255359E-2</v>
      </c>
      <c r="O38652">
        <v>10488264.962884231</v>
      </c>
      <c r="P38652">
        <v>0</v>
      </c>
      <c r="Q38652" t="s">
        <v>50043</v>
      </c>
      <c r="R38652" s="3">
        <v>0.50232620181396959</v>
      </c>
      <c r="S38652" t="s">
        <v>50016</v>
      </c>
      <c r="T38652" t="s">
        <v>50035</v>
      </c>
    </row>
    <row r="38653" spans="1:20" x14ac:dyDescent="0.3">
      <c r="A38653" s="1" t="s">
        <v>38667</v>
      </c>
      <c r="B38653">
        <v>1888.343764506747</v>
      </c>
      <c r="C38653">
        <v>0</v>
      </c>
      <c r="D38653">
        <v>2.5359580152428882</v>
      </c>
      <c r="E38653">
        <v>43.22215903871998</v>
      </c>
      <c r="F38653">
        <v>100</v>
      </c>
      <c r="G38653">
        <v>170.7008097187817</v>
      </c>
      <c r="H38653">
        <v>0</v>
      </c>
      <c r="I38653">
        <v>27.670584000000002</v>
      </c>
      <c r="J38653">
        <v>2.8873686035002422</v>
      </c>
      <c r="K38653">
        <v>2243766.5132320151</v>
      </c>
      <c r="L38653">
        <v>3118084.295722865</v>
      </c>
      <c r="M38653">
        <v>14971242.2055443</v>
      </c>
      <c r="N38653">
        <v>-0.24085248693499889</v>
      </c>
      <c r="O38653">
        <v>61975704.227625787</v>
      </c>
      <c r="P38653">
        <v>0</v>
      </c>
      <c r="Q38653" t="s">
        <v>50043</v>
      </c>
      <c r="R38653" s="3">
        <v>2.5359580152428878</v>
      </c>
      <c r="S38653" t="s">
        <v>50019</v>
      </c>
      <c r="T38653" t="s">
        <v>50035</v>
      </c>
    </row>
    <row r="38654" spans="1:20" x14ac:dyDescent="0.3">
      <c r="A38654" s="1" t="s">
        <v>38668</v>
      </c>
      <c r="B38654">
        <v>880.78779660485623</v>
      </c>
      <c r="C38654">
        <v>0</v>
      </c>
      <c r="D38654">
        <v>0.43952528251031359</v>
      </c>
      <c r="E38654">
        <v>85.389257764222165</v>
      </c>
      <c r="F38654">
        <v>97</v>
      </c>
      <c r="G38654">
        <v>205.0834230286398</v>
      </c>
      <c r="H38654">
        <v>10.76151856838896</v>
      </c>
      <c r="I38654">
        <v>27.670584000000002</v>
      </c>
      <c r="J38654">
        <v>56.206473355187107</v>
      </c>
      <c r="K38654">
        <v>27150.19349483656</v>
      </c>
      <c r="L38654">
        <v>39277.697753959292</v>
      </c>
      <c r="M38654">
        <v>446976.49925434869</v>
      </c>
      <c r="N38654">
        <v>-0.1752774936357179</v>
      </c>
      <c r="O38654">
        <v>1396760.838322836</v>
      </c>
      <c r="P38654">
        <v>0</v>
      </c>
      <c r="Q38654" t="s">
        <v>50043</v>
      </c>
      <c r="R38654" s="3">
        <v>0.43952528251031364</v>
      </c>
      <c r="S38654" t="s">
        <v>50016</v>
      </c>
      <c r="T38654" t="s">
        <v>50035</v>
      </c>
    </row>
    <row r="38655" spans="1:20" x14ac:dyDescent="0.3">
      <c r="A38655" s="1" t="s">
        <v>38669</v>
      </c>
      <c r="B38655">
        <v>1417.589070705282</v>
      </c>
      <c r="C38655">
        <v>0</v>
      </c>
      <c r="D38655">
        <v>0.9563104535781608</v>
      </c>
      <c r="E38655">
        <v>71.704231109204727</v>
      </c>
      <c r="F38655">
        <v>97</v>
      </c>
      <c r="G38655">
        <v>144.55961964589019</v>
      </c>
      <c r="H38655">
        <v>9.1050156982880317</v>
      </c>
      <c r="I38655">
        <v>27.670584000000002</v>
      </c>
      <c r="J38655">
        <v>41.916028502629679</v>
      </c>
      <c r="K38655">
        <v>968898.07105448225</v>
      </c>
      <c r="L38655">
        <v>2238805.391261077</v>
      </c>
      <c r="M38655">
        <v>125495.77058469861</v>
      </c>
      <c r="N38655">
        <v>-7.6917255605021509E-2</v>
      </c>
      <c r="O38655">
        <v>42553090.265255153</v>
      </c>
      <c r="P38655">
        <v>0</v>
      </c>
      <c r="Q38655" t="s">
        <v>50043</v>
      </c>
      <c r="R38655" s="3">
        <v>0.9563104535781608</v>
      </c>
      <c r="S38655" t="s">
        <v>50016</v>
      </c>
      <c r="T38655" t="s">
        <v>50035</v>
      </c>
    </row>
    <row r="38656" spans="1:20" x14ac:dyDescent="0.3">
      <c r="A38656" s="1" t="s">
        <v>38670</v>
      </c>
      <c r="B38656">
        <v>7729.6797842401502</v>
      </c>
      <c r="C38656">
        <v>0</v>
      </c>
      <c r="D38656">
        <v>0.49010569091477829</v>
      </c>
      <c r="E38656">
        <v>77.253407940204838</v>
      </c>
      <c r="F38656">
        <v>97</v>
      </c>
      <c r="G38656">
        <v>310.18011381007477</v>
      </c>
      <c r="H38656">
        <v>3.047854753090431</v>
      </c>
      <c r="I38656">
        <v>27.670584000000002</v>
      </c>
      <c r="J38656">
        <v>35.891165002803199</v>
      </c>
      <c r="K38656">
        <v>3867324.9599026241</v>
      </c>
      <c r="L38656">
        <v>7179203.0689820638</v>
      </c>
      <c r="M38656">
        <v>184127086.64970711</v>
      </c>
      <c r="N38656">
        <v>-0.17551732513181301</v>
      </c>
      <c r="O38656">
        <v>38197408.870515481</v>
      </c>
      <c r="P38656">
        <v>0</v>
      </c>
      <c r="Q38656" t="s">
        <v>50043</v>
      </c>
      <c r="R38656" s="3">
        <v>0.49010569091477835</v>
      </c>
      <c r="S38656" t="s">
        <v>50016</v>
      </c>
      <c r="T38656" t="s">
        <v>50035</v>
      </c>
    </row>
    <row r="38657" spans="1:20" x14ac:dyDescent="0.3">
      <c r="A38657" s="1" t="s">
        <v>38671</v>
      </c>
      <c r="B38657">
        <v>686.43201735674643</v>
      </c>
      <c r="C38657">
        <v>0</v>
      </c>
      <c r="D38657">
        <v>0.40156778273199051</v>
      </c>
      <c r="E38657">
        <v>76.366325407978508</v>
      </c>
      <c r="F38657">
        <v>97</v>
      </c>
      <c r="G38657">
        <v>210.16579330459271</v>
      </c>
      <c r="H38657">
        <v>9.0577258440732482</v>
      </c>
      <c r="I38657">
        <v>27.670584000000002</v>
      </c>
      <c r="J38657">
        <v>43.430367681021892</v>
      </c>
      <c r="K38657">
        <v>365442.84494439501</v>
      </c>
      <c r="L38657">
        <v>355016.93559280923</v>
      </c>
      <c r="M38657">
        <v>4645503.5134020289</v>
      </c>
      <c r="N38657">
        <v>-0.18381239268690661</v>
      </c>
      <c r="O38657">
        <v>26208790.963901121</v>
      </c>
      <c r="P38657">
        <v>0</v>
      </c>
      <c r="Q38657" t="s">
        <v>50043</v>
      </c>
      <c r="R38657" s="3">
        <v>0.40156778273199045</v>
      </c>
      <c r="S38657" t="s">
        <v>50016</v>
      </c>
      <c r="T38657" t="s">
        <v>50035</v>
      </c>
    </row>
    <row r="38658" spans="1:20" x14ac:dyDescent="0.3">
      <c r="A38658" s="1" t="s">
        <v>38672</v>
      </c>
      <c r="B38658">
        <v>354.13155117879802</v>
      </c>
      <c r="C38658">
        <v>0</v>
      </c>
      <c r="D38658">
        <v>0.58575331287651766</v>
      </c>
      <c r="E38658">
        <v>83.787621570962955</v>
      </c>
      <c r="F38658">
        <v>97</v>
      </c>
      <c r="G38658">
        <v>154.70105023659599</v>
      </c>
      <c r="H38658">
        <v>3.867100559360122</v>
      </c>
      <c r="I38658">
        <v>27.670584000000002</v>
      </c>
      <c r="J38658">
        <v>46.662429331863287</v>
      </c>
      <c r="K38658">
        <v>370214.0676401094</v>
      </c>
      <c r="L38658">
        <v>586164.59072541154</v>
      </c>
      <c r="M38658">
        <v>113554.8394262629</v>
      </c>
      <c r="N38658">
        <v>-1.252274282119514E-2</v>
      </c>
      <c r="O38658">
        <v>7183057.9809019668</v>
      </c>
      <c r="P38658">
        <v>0</v>
      </c>
      <c r="Q38658" t="s">
        <v>50043</v>
      </c>
      <c r="R38658" s="3">
        <v>0.58575331287651766</v>
      </c>
      <c r="S38658" t="s">
        <v>50016</v>
      </c>
      <c r="T38658" t="s">
        <v>50035</v>
      </c>
    </row>
    <row r="38659" spans="1:20" x14ac:dyDescent="0.3">
      <c r="A38659" s="1" t="s">
        <v>38673</v>
      </c>
      <c r="B38659">
        <v>1324.460489834308</v>
      </c>
      <c r="C38659">
        <v>0</v>
      </c>
      <c r="D38659">
        <v>0.69116866729306792</v>
      </c>
      <c r="E38659">
        <v>80.468447167117404</v>
      </c>
      <c r="F38659">
        <v>97</v>
      </c>
      <c r="G38659">
        <v>210.75742694426199</v>
      </c>
      <c r="H38659">
        <v>3.4917746479162148</v>
      </c>
      <c r="I38659">
        <v>27.670584000000002</v>
      </c>
      <c r="J38659">
        <v>49.373379907498901</v>
      </c>
      <c r="K38659">
        <v>1263587.746007408</v>
      </c>
      <c r="L38659">
        <v>2667633.2446955219</v>
      </c>
      <c r="M38659">
        <v>4389698.9006135575</v>
      </c>
      <c r="N38659">
        <v>-0.21099058419812261</v>
      </c>
      <c r="O38659">
        <v>91270421.521953046</v>
      </c>
      <c r="P38659">
        <v>0</v>
      </c>
      <c r="Q38659" t="s">
        <v>50043</v>
      </c>
      <c r="R38659" s="3">
        <v>0.69116866729306792</v>
      </c>
      <c r="S38659" t="s">
        <v>50016</v>
      </c>
      <c r="T38659" t="s">
        <v>50035</v>
      </c>
    </row>
    <row r="38660" spans="1:20" x14ac:dyDescent="0.3">
      <c r="A38660" s="1" t="s">
        <v>38674</v>
      </c>
      <c r="B38660">
        <v>77.543858271411679</v>
      </c>
      <c r="C38660">
        <v>0</v>
      </c>
      <c r="D38660">
        <v>0.76427659455374819</v>
      </c>
      <c r="E38660">
        <v>74.727863829054769</v>
      </c>
      <c r="F38660">
        <v>97</v>
      </c>
      <c r="G38660">
        <v>78.046760885537097</v>
      </c>
      <c r="H38660">
        <v>4.010377830146699</v>
      </c>
      <c r="I38660">
        <v>27.670584000000002</v>
      </c>
      <c r="J38660">
        <v>9.2146521034136004</v>
      </c>
      <c r="K38660">
        <v>8322.763685292859</v>
      </c>
      <c r="L38660">
        <v>46956.960297375401</v>
      </c>
      <c r="M38660">
        <v>73586.172653073605</v>
      </c>
      <c r="N38660">
        <v>-0.34768713364496429</v>
      </c>
      <c r="O38660">
        <v>424902.37570348667</v>
      </c>
      <c r="P38660">
        <v>0</v>
      </c>
      <c r="Q38660" t="s">
        <v>50043</v>
      </c>
      <c r="R38660" s="3">
        <v>0.76427659455374819</v>
      </c>
      <c r="S38660" t="s">
        <v>50016</v>
      </c>
      <c r="T38660" t="s">
        <v>50035</v>
      </c>
    </row>
    <row r="38661" spans="1:20" x14ac:dyDescent="0.3">
      <c r="A38661" s="1" t="s">
        <v>38675</v>
      </c>
      <c r="B38661">
        <v>71.888706622230941</v>
      </c>
      <c r="C38661">
        <v>0</v>
      </c>
      <c r="D38661">
        <v>0.93804365765961917</v>
      </c>
      <c r="E38661">
        <v>90.51278550031283</v>
      </c>
      <c r="F38661">
        <v>97</v>
      </c>
      <c r="G38661">
        <v>181.56881958839449</v>
      </c>
      <c r="H38661">
        <v>2.325098672363402</v>
      </c>
      <c r="I38661">
        <v>27.670584000000002</v>
      </c>
      <c r="J38661">
        <v>31.48077312963823</v>
      </c>
      <c r="K38661">
        <v>15330.914787761631</v>
      </c>
      <c r="L38661">
        <v>8788.1057860024957</v>
      </c>
      <c r="M38661">
        <v>1881.258420396581</v>
      </c>
      <c r="N38661">
        <v>-8.3814243701552521E-2</v>
      </c>
      <c r="O38661">
        <v>842500.27404647507</v>
      </c>
      <c r="P38661">
        <v>0</v>
      </c>
      <c r="Q38661" t="s">
        <v>50043</v>
      </c>
      <c r="R38661" s="3">
        <v>0.93804365765961917</v>
      </c>
      <c r="S38661" t="s">
        <v>50016</v>
      </c>
      <c r="T38661" t="s">
        <v>50035</v>
      </c>
    </row>
    <row r="38662" spans="1:20" x14ac:dyDescent="0.3">
      <c r="A38662" s="1" t="s">
        <v>38676</v>
      </c>
      <c r="B38662">
        <v>333.11086497137819</v>
      </c>
      <c r="C38662">
        <v>0</v>
      </c>
      <c r="D38662">
        <v>0.38581029838560171</v>
      </c>
      <c r="E38662">
        <v>83.849656615136567</v>
      </c>
      <c r="F38662">
        <v>97</v>
      </c>
      <c r="G38662">
        <v>181.5854574313274</v>
      </c>
      <c r="H38662">
        <v>6.3897428721650131</v>
      </c>
      <c r="I38662">
        <v>27.670584000000002</v>
      </c>
      <c r="J38662">
        <v>54.900323370106612</v>
      </c>
      <c r="K38662">
        <v>199210.67411045599</v>
      </c>
      <c r="L38662">
        <v>70302.354877498554</v>
      </c>
      <c r="M38662">
        <v>39208.888442954303</v>
      </c>
      <c r="N38662">
        <v>-0.1758873077486735</v>
      </c>
      <c r="O38662">
        <v>457752.26053362433</v>
      </c>
      <c r="P38662">
        <v>0</v>
      </c>
      <c r="Q38662" t="s">
        <v>50043</v>
      </c>
      <c r="R38662" s="3">
        <v>0.38581029838560171</v>
      </c>
      <c r="S38662" t="s">
        <v>50016</v>
      </c>
      <c r="T38662" t="s">
        <v>50035</v>
      </c>
    </row>
    <row r="38663" spans="1:20" x14ac:dyDescent="0.3">
      <c r="A38663" s="1" t="s">
        <v>38677</v>
      </c>
      <c r="B38663">
        <v>121.2986024733009</v>
      </c>
      <c r="C38663">
        <v>0</v>
      </c>
      <c r="D38663">
        <v>0.64778682997079506</v>
      </c>
      <c r="E38663">
        <v>84.716180531804042</v>
      </c>
      <c r="F38663">
        <v>97</v>
      </c>
      <c r="G38663">
        <v>135.03093105728831</v>
      </c>
      <c r="H38663">
        <v>6.9613831805767994</v>
      </c>
      <c r="I38663">
        <v>27.670584000000002</v>
      </c>
      <c r="J38663">
        <v>39.816931197244138</v>
      </c>
      <c r="K38663">
        <v>156689.00181717289</v>
      </c>
      <c r="L38663">
        <v>74541.253022416946</v>
      </c>
      <c r="M38663">
        <v>910112.35861644661</v>
      </c>
      <c r="N38663">
        <v>-0.1067407362456063</v>
      </c>
      <c r="O38663">
        <v>5517420.101178064</v>
      </c>
      <c r="P38663">
        <v>0</v>
      </c>
      <c r="Q38663" t="s">
        <v>50043</v>
      </c>
      <c r="R38663" s="3">
        <v>0.64778682997079506</v>
      </c>
      <c r="S38663" t="s">
        <v>50016</v>
      </c>
      <c r="T38663" t="s">
        <v>50035</v>
      </c>
    </row>
    <row r="38664" spans="1:20" x14ac:dyDescent="0.3">
      <c r="A38664" s="1" t="s">
        <v>38678</v>
      </c>
      <c r="B38664">
        <v>2841.6864226012021</v>
      </c>
      <c r="C38664">
        <v>0</v>
      </c>
      <c r="D38664">
        <v>0.48372393419760668</v>
      </c>
      <c r="E38664">
        <v>92.901840360535772</v>
      </c>
      <c r="F38664">
        <v>97</v>
      </c>
      <c r="G38664">
        <v>129.7476577874323</v>
      </c>
      <c r="H38664">
        <v>2.335588014919558</v>
      </c>
      <c r="I38664">
        <v>27.670584000000002</v>
      </c>
      <c r="J38664">
        <v>33.414004583530769</v>
      </c>
      <c r="K38664">
        <v>3283890.015380715</v>
      </c>
      <c r="L38664">
        <v>2660970.532808173</v>
      </c>
      <c r="M38664">
        <v>2039212.435289978</v>
      </c>
      <c r="N38664">
        <v>-0.16888707420578439</v>
      </c>
      <c r="O38664">
        <v>174119602.13729951</v>
      </c>
      <c r="P38664">
        <v>0</v>
      </c>
      <c r="Q38664" t="s">
        <v>50043</v>
      </c>
      <c r="R38664" s="3">
        <v>0.48372393419760668</v>
      </c>
      <c r="S38664" t="s">
        <v>50016</v>
      </c>
      <c r="T38664" t="s">
        <v>50035</v>
      </c>
    </row>
    <row r="38665" spans="1:20" x14ac:dyDescent="0.3">
      <c r="A38665" s="1" t="s">
        <v>38679</v>
      </c>
      <c r="B38665">
        <v>830.69866306668689</v>
      </c>
      <c r="C38665">
        <v>0</v>
      </c>
      <c r="D38665">
        <v>0.84205742574991527</v>
      </c>
      <c r="E38665">
        <v>93.892119073058666</v>
      </c>
      <c r="F38665">
        <v>97</v>
      </c>
      <c r="G38665">
        <v>132.4278174161673</v>
      </c>
      <c r="H38665">
        <v>1.332361043990979</v>
      </c>
      <c r="I38665">
        <v>27.670584000000002</v>
      </c>
      <c r="J38665">
        <v>40.733805023593163</v>
      </c>
      <c r="K38665">
        <v>2364820.5894985101</v>
      </c>
      <c r="L38665">
        <v>1242961.184268727</v>
      </c>
      <c r="M38665">
        <v>1654012.2091805709</v>
      </c>
      <c r="N38665">
        <v>-0.1728550685187365</v>
      </c>
      <c r="O38665">
        <v>13120448.78776159</v>
      </c>
      <c r="P38665">
        <v>0</v>
      </c>
      <c r="Q38665" t="s">
        <v>50043</v>
      </c>
      <c r="R38665" s="3">
        <v>0.84205742574991527</v>
      </c>
      <c r="S38665" t="s">
        <v>50016</v>
      </c>
      <c r="T38665" t="s">
        <v>50035</v>
      </c>
    </row>
    <row r="38666" spans="1:20" x14ac:dyDescent="0.3">
      <c r="A38666" s="1" t="s">
        <v>38680</v>
      </c>
      <c r="B38666">
        <v>9.5258014925962584</v>
      </c>
      <c r="C38666">
        <v>0</v>
      </c>
      <c r="D38666">
        <v>0.87906832201477636</v>
      </c>
      <c r="E38666">
        <v>90.80336492300971</v>
      </c>
      <c r="F38666">
        <v>97</v>
      </c>
      <c r="G38666">
        <v>176.66192918892489</v>
      </c>
      <c r="H38666">
        <v>2.6280517378172088</v>
      </c>
      <c r="I38666">
        <v>27.670584000000002</v>
      </c>
      <c r="J38666">
        <v>36.390952520965712</v>
      </c>
      <c r="K38666">
        <v>21258.305968605051</v>
      </c>
      <c r="L38666">
        <v>21710.45871420368</v>
      </c>
      <c r="M38666">
        <v>289.67964351677728</v>
      </c>
      <c r="N38666">
        <v>-1.3643181645745279E-2</v>
      </c>
      <c r="O38666">
        <v>417267.98456433078</v>
      </c>
      <c r="P38666">
        <v>0</v>
      </c>
      <c r="Q38666" t="s">
        <v>50043</v>
      </c>
      <c r="R38666" s="3">
        <v>0.87906832201477636</v>
      </c>
      <c r="S38666" t="s">
        <v>50016</v>
      </c>
      <c r="T38666" t="s">
        <v>50035</v>
      </c>
    </row>
    <row r="38667" spans="1:20" x14ac:dyDescent="0.3">
      <c r="A38667" s="1" t="s">
        <v>38681</v>
      </c>
      <c r="B38667">
        <v>1537.5721293956001</v>
      </c>
      <c r="C38667">
        <v>0</v>
      </c>
      <c r="D38667">
        <v>0.96085711918209793</v>
      </c>
      <c r="E38667">
        <v>78.897810745224959</v>
      </c>
      <c r="F38667">
        <v>97</v>
      </c>
      <c r="G38667">
        <v>138.95522122854169</v>
      </c>
      <c r="H38667">
        <v>8.4147070588052646</v>
      </c>
      <c r="I38667">
        <v>27.670584000000002</v>
      </c>
      <c r="J38667">
        <v>41.065365123869682</v>
      </c>
      <c r="K38667">
        <v>959472.62456804863</v>
      </c>
      <c r="L38667">
        <v>2053165.8943748721</v>
      </c>
      <c r="M38667">
        <v>126806.81823499819</v>
      </c>
      <c r="N38667">
        <v>-8.5191130127476103E-2</v>
      </c>
      <c r="O38667">
        <v>40625965.592267357</v>
      </c>
      <c r="P38667">
        <v>0</v>
      </c>
      <c r="Q38667" t="s">
        <v>50043</v>
      </c>
      <c r="R38667" s="3">
        <v>0.96085711918209793</v>
      </c>
      <c r="S38667" t="s">
        <v>50016</v>
      </c>
      <c r="T38667" t="s">
        <v>50035</v>
      </c>
    </row>
    <row r="38668" spans="1:20" x14ac:dyDescent="0.3">
      <c r="A38668" s="1" t="s">
        <v>38682</v>
      </c>
      <c r="B38668">
        <v>58996.80677416698</v>
      </c>
      <c r="C38668">
        <v>0</v>
      </c>
      <c r="D38668">
        <v>0.89026642621470586</v>
      </c>
      <c r="E38668">
        <v>89.744175230516547</v>
      </c>
      <c r="F38668">
        <v>96.5</v>
      </c>
      <c r="G38668">
        <v>70.314624373646481</v>
      </c>
      <c r="H38668">
        <v>6.6060370200667577</v>
      </c>
      <c r="I38668">
        <v>27.670584000000002</v>
      </c>
      <c r="J38668">
        <v>4.698956126896916</v>
      </c>
      <c r="K38668">
        <v>29440066.602321651</v>
      </c>
      <c r="L38668">
        <v>90357844.476698264</v>
      </c>
      <c r="M38668">
        <v>66064003.172455363</v>
      </c>
      <c r="N38668">
        <v>-0.31064195903419661</v>
      </c>
      <c r="O38668">
        <v>2677855659.0150528</v>
      </c>
      <c r="P38668">
        <v>0</v>
      </c>
      <c r="Q38668" t="s">
        <v>50043</v>
      </c>
      <c r="R38668" s="3">
        <v>0.89026642621470586</v>
      </c>
      <c r="S38668" t="s">
        <v>50026</v>
      </c>
      <c r="T38668" t="s">
        <v>50038</v>
      </c>
    </row>
    <row r="38669" spans="1:20" x14ac:dyDescent="0.3">
      <c r="A38669" s="1" t="s">
        <v>38683</v>
      </c>
      <c r="B38669">
        <v>162.07221878815631</v>
      </c>
      <c r="C38669">
        <v>0</v>
      </c>
      <c r="D38669">
        <v>0.82481224978175594</v>
      </c>
      <c r="E38669">
        <v>97.079560332724938</v>
      </c>
      <c r="F38669">
        <v>97</v>
      </c>
      <c r="G38669">
        <v>133.28649867892759</v>
      </c>
      <c r="H38669">
        <v>9.879172352710123</v>
      </c>
      <c r="I38669">
        <v>27.670584000000002</v>
      </c>
      <c r="J38669">
        <v>51.844034472662322</v>
      </c>
      <c r="K38669">
        <v>155935.52109817631</v>
      </c>
      <c r="L38669">
        <v>166254.36976836639</v>
      </c>
      <c r="M38669">
        <v>1769311.007252973</v>
      </c>
      <c r="N38669">
        <v>-0.1942925456405476</v>
      </c>
      <c r="O38669">
        <v>1363352.302933594</v>
      </c>
      <c r="P38669">
        <v>0</v>
      </c>
      <c r="Q38669" t="s">
        <v>50043</v>
      </c>
      <c r="R38669" s="3">
        <v>0.82481224978175594</v>
      </c>
      <c r="S38669" t="s">
        <v>50016</v>
      </c>
      <c r="T38669" t="s">
        <v>50035</v>
      </c>
    </row>
    <row r="38670" spans="1:20" x14ac:dyDescent="0.3">
      <c r="A38670" s="1" t="s">
        <v>38684</v>
      </c>
      <c r="B38670">
        <v>187.26408448906361</v>
      </c>
      <c r="C38670">
        <v>0</v>
      </c>
      <c r="D38670">
        <v>1.2163111651017691</v>
      </c>
      <c r="E38670">
        <v>78.371515767686105</v>
      </c>
      <c r="F38670">
        <v>97</v>
      </c>
      <c r="G38670">
        <v>122.2615600782995</v>
      </c>
      <c r="H38670">
        <v>2.0495048286302748</v>
      </c>
      <c r="I38670">
        <v>27.670584000000002</v>
      </c>
      <c r="J38670">
        <v>16.76062102671472</v>
      </c>
      <c r="K38670">
        <v>560744.29899289971</v>
      </c>
      <c r="L38670">
        <v>479962.7198595925</v>
      </c>
      <c r="M38670">
        <v>2034268.8165528399</v>
      </c>
      <c r="N38670">
        <v>-0.17751642212664789</v>
      </c>
      <c r="O38670">
        <v>9327999.8299733177</v>
      </c>
      <c r="P38670">
        <v>0</v>
      </c>
      <c r="Q38670" t="s">
        <v>50043</v>
      </c>
      <c r="R38670" s="3">
        <v>1.2163111651017693</v>
      </c>
      <c r="S38670" t="s">
        <v>50016</v>
      </c>
      <c r="T38670" t="s">
        <v>50035</v>
      </c>
    </row>
    <row r="38671" spans="1:20" x14ac:dyDescent="0.3">
      <c r="A38671" s="1" t="s">
        <v>38685</v>
      </c>
      <c r="B38671">
        <v>3568.541512199653</v>
      </c>
      <c r="C38671">
        <v>0</v>
      </c>
      <c r="D38671">
        <v>0.64210646775886304</v>
      </c>
      <c r="E38671">
        <v>75.267085650621951</v>
      </c>
      <c r="F38671">
        <v>94.384888000000004</v>
      </c>
      <c r="G38671">
        <v>101.2675075827872</v>
      </c>
      <c r="H38671">
        <v>2.4152841868573591</v>
      </c>
      <c r="I38671">
        <v>27.670584000000002</v>
      </c>
      <c r="J38671">
        <v>6.0469487369622881</v>
      </c>
      <c r="K38671">
        <v>516702.14088267932</v>
      </c>
      <c r="L38671">
        <v>1079204.897454286</v>
      </c>
      <c r="M38671">
        <v>1182305.0968205179</v>
      </c>
      <c r="N38671">
        <v>-0.35032040342983262</v>
      </c>
      <c r="O38671">
        <v>24270964.76957437</v>
      </c>
      <c r="P38671">
        <v>0</v>
      </c>
      <c r="Q38671" t="s">
        <v>50043</v>
      </c>
      <c r="R38671" s="3">
        <v>0.64210646775886304</v>
      </c>
      <c r="S38671" t="s">
        <v>50033</v>
      </c>
      <c r="T38671" t="s">
        <v>50039</v>
      </c>
    </row>
    <row r="38672" spans="1:20" x14ac:dyDescent="0.3">
      <c r="A38672" s="1" t="s">
        <v>38686</v>
      </c>
      <c r="B38672">
        <v>163.68813143634091</v>
      </c>
      <c r="C38672">
        <v>0</v>
      </c>
      <c r="D38672">
        <v>0.20876210405241261</v>
      </c>
      <c r="E38672">
        <v>79.70010667254742</v>
      </c>
      <c r="F38672">
        <v>97</v>
      </c>
      <c r="G38672">
        <v>143.8274977756451</v>
      </c>
      <c r="H38672">
        <v>30.06991685637054</v>
      </c>
      <c r="I38672">
        <v>27.670584000000002</v>
      </c>
      <c r="J38672">
        <v>52.567584091964093</v>
      </c>
      <c r="K38672">
        <v>79161.800090379518</v>
      </c>
      <c r="L38672">
        <v>46562.213284597347</v>
      </c>
      <c r="M38672">
        <v>2015415.979235088</v>
      </c>
      <c r="N38672">
        <v>-8.1190324097928247E-3</v>
      </c>
      <c r="O38672">
        <v>499969.2982015445</v>
      </c>
      <c r="P38672">
        <v>0</v>
      </c>
      <c r="Q38672" t="s">
        <v>50043</v>
      </c>
      <c r="R38672" s="3">
        <v>0.20876210405241258</v>
      </c>
      <c r="S38672" t="s">
        <v>50016</v>
      </c>
      <c r="T38672" t="s">
        <v>50035</v>
      </c>
    </row>
    <row r="38673" spans="1:20" x14ac:dyDescent="0.3">
      <c r="A38673" s="1" t="s">
        <v>38687</v>
      </c>
      <c r="B38673">
        <v>273.90395971067932</v>
      </c>
      <c r="C38673">
        <v>0</v>
      </c>
      <c r="D38673">
        <v>0.44496452522237001</v>
      </c>
      <c r="E38673">
        <v>93.76812384102746</v>
      </c>
      <c r="F38673">
        <v>97</v>
      </c>
      <c r="G38673">
        <v>191.10934928661189</v>
      </c>
      <c r="H38673">
        <v>24.16516978425296</v>
      </c>
      <c r="I38673">
        <v>27.670584000000002</v>
      </c>
      <c r="J38673">
        <v>37.153363279544607</v>
      </c>
      <c r="K38673">
        <v>197605.45810459481</v>
      </c>
      <c r="L38673">
        <v>129642.5739406365</v>
      </c>
      <c r="M38673">
        <v>939215.93533156149</v>
      </c>
      <c r="N38673">
        <v>-0.20791532385036821</v>
      </c>
      <c r="O38673">
        <v>8091659.7801824491</v>
      </c>
      <c r="P38673">
        <v>0</v>
      </c>
      <c r="Q38673" t="s">
        <v>50043</v>
      </c>
      <c r="R38673" s="3">
        <v>0.44496452522237001</v>
      </c>
      <c r="S38673" t="s">
        <v>50016</v>
      </c>
      <c r="T38673" t="s">
        <v>50035</v>
      </c>
    </row>
    <row r="38674" spans="1:20" x14ac:dyDescent="0.3">
      <c r="A38674" s="1" t="s">
        <v>38688</v>
      </c>
      <c r="B38674">
        <v>32696.514109122902</v>
      </c>
      <c r="C38674">
        <v>0</v>
      </c>
      <c r="D38674">
        <v>0.45028152871375021</v>
      </c>
      <c r="E38674">
        <v>86.567300615093259</v>
      </c>
      <c r="F38674">
        <v>92.831435999999997</v>
      </c>
      <c r="G38674">
        <v>68.895980580240661</v>
      </c>
      <c r="H38674">
        <v>7.5242710493343976</v>
      </c>
      <c r="I38674">
        <v>27.670584000000002</v>
      </c>
      <c r="J38674">
        <v>20.046188806500648</v>
      </c>
      <c r="K38674">
        <v>19762076.569951829</v>
      </c>
      <c r="L38674">
        <v>16565461.445085989</v>
      </c>
      <c r="M38674">
        <v>599987469.44665849</v>
      </c>
      <c r="N38674">
        <v>-0.25392905715306691</v>
      </c>
      <c r="O38674">
        <v>95504559.567461416</v>
      </c>
      <c r="P38674">
        <v>0</v>
      </c>
      <c r="Q38674" t="s">
        <v>50043</v>
      </c>
      <c r="R38674" s="3">
        <v>0.45028152871375021</v>
      </c>
      <c r="S38674" t="s">
        <v>50020</v>
      </c>
      <c r="T38674" t="s">
        <v>50035</v>
      </c>
    </row>
    <row r="38675" spans="1:20" x14ac:dyDescent="0.3">
      <c r="A38675" s="1" t="s">
        <v>38689</v>
      </c>
      <c r="B38675">
        <v>1210.1893837389471</v>
      </c>
      <c r="C38675">
        <v>0</v>
      </c>
      <c r="D38675">
        <v>0.49958509420272151</v>
      </c>
      <c r="E38675">
        <v>89.223590222451406</v>
      </c>
      <c r="F38675">
        <v>97</v>
      </c>
      <c r="G38675">
        <v>168.1200203277144</v>
      </c>
      <c r="H38675">
        <v>2.621200488959178</v>
      </c>
      <c r="I38675">
        <v>27.670584000000002</v>
      </c>
      <c r="J38675">
        <v>37.169427625505847</v>
      </c>
      <c r="K38675">
        <v>714267.03956350638</v>
      </c>
      <c r="L38675">
        <v>984542.50565088342</v>
      </c>
      <c r="M38675">
        <v>11957145.368638011</v>
      </c>
      <c r="N38675">
        <v>-0.1126127870554432</v>
      </c>
      <c r="O38675">
        <v>18742287.405859049</v>
      </c>
      <c r="P38675">
        <v>0</v>
      </c>
      <c r="Q38675" t="s">
        <v>50043</v>
      </c>
      <c r="R38675" s="3">
        <v>0.49958509420272151</v>
      </c>
      <c r="S38675" t="s">
        <v>50016</v>
      </c>
      <c r="T38675" t="s">
        <v>50035</v>
      </c>
    </row>
    <row r="38676" spans="1:20" x14ac:dyDescent="0.3">
      <c r="A38676" s="1" t="s">
        <v>38690</v>
      </c>
      <c r="B38676">
        <v>9342.6485459580108</v>
      </c>
      <c r="C38676">
        <v>0</v>
      </c>
      <c r="D38676">
        <v>0.67164276651981158</v>
      </c>
      <c r="E38676">
        <v>80.733083110506442</v>
      </c>
      <c r="F38676">
        <v>97</v>
      </c>
      <c r="G38676">
        <v>147.72714433690601</v>
      </c>
      <c r="H38676">
        <v>17.125477834216682</v>
      </c>
      <c r="I38676">
        <v>27.670584000000002</v>
      </c>
      <c r="J38676">
        <v>14.38687907102674</v>
      </c>
      <c r="K38676">
        <v>9956178.2782677356</v>
      </c>
      <c r="L38676">
        <v>30009232.489819352</v>
      </c>
      <c r="M38676">
        <v>2739176.9361291011</v>
      </c>
      <c r="N38676">
        <v>-4.7127248663095728E-2</v>
      </c>
      <c r="O38676">
        <v>334436560.66637939</v>
      </c>
      <c r="P38676">
        <v>0</v>
      </c>
      <c r="Q38676" t="s">
        <v>50043</v>
      </c>
      <c r="R38676" s="3">
        <v>0.67164276651981158</v>
      </c>
      <c r="S38676" t="s">
        <v>50018</v>
      </c>
      <c r="T38676" t="s">
        <v>50037</v>
      </c>
    </row>
    <row r="38677" spans="1:20" x14ac:dyDescent="0.3">
      <c r="A38677" s="1" t="s">
        <v>38691</v>
      </c>
      <c r="B38677">
        <v>265.8889681892274</v>
      </c>
      <c r="C38677">
        <v>0</v>
      </c>
      <c r="D38677">
        <v>0.50761070829664012</v>
      </c>
      <c r="E38677">
        <v>87.128520990879196</v>
      </c>
      <c r="F38677">
        <v>97</v>
      </c>
      <c r="G38677">
        <v>198.8734370407058</v>
      </c>
      <c r="H38677">
        <v>21.98076541308745</v>
      </c>
      <c r="I38677">
        <v>27.670584000000002</v>
      </c>
      <c r="J38677">
        <v>36.640955055103227</v>
      </c>
      <c r="K38677">
        <v>200962.60056799831</v>
      </c>
      <c r="L38677">
        <v>139926.06383814369</v>
      </c>
      <c r="M38677">
        <v>985079.08695757238</v>
      </c>
      <c r="N38677">
        <v>-0.18767422375699649</v>
      </c>
      <c r="O38677">
        <v>8190628.2075983547</v>
      </c>
      <c r="P38677">
        <v>0</v>
      </c>
      <c r="Q38677" t="s">
        <v>50043</v>
      </c>
      <c r="R38677" s="3">
        <v>0.50761070829664012</v>
      </c>
      <c r="S38677" t="s">
        <v>50016</v>
      </c>
      <c r="T38677" t="s">
        <v>50035</v>
      </c>
    </row>
    <row r="38678" spans="1:20" x14ac:dyDescent="0.3">
      <c r="A38678" s="1" t="s">
        <v>38692</v>
      </c>
      <c r="B38678">
        <v>96.055267482823211</v>
      </c>
      <c r="C38678">
        <v>0</v>
      </c>
      <c r="D38678">
        <v>0.76252656551980047</v>
      </c>
      <c r="E38678">
        <v>51.970412025078048</v>
      </c>
      <c r="F38678">
        <v>97</v>
      </c>
      <c r="G38678">
        <v>320.03177298271191</v>
      </c>
      <c r="H38678">
        <v>2.2693023854161032</v>
      </c>
      <c r="I38678">
        <v>27.670584000000002</v>
      </c>
      <c r="J38678">
        <v>40.756466233082563</v>
      </c>
      <c r="K38678">
        <v>56000.410335879264</v>
      </c>
      <c r="L38678">
        <v>67030.381336870181</v>
      </c>
      <c r="M38678">
        <v>1146353.4089245179</v>
      </c>
      <c r="N38678">
        <v>-0.19017267109045641</v>
      </c>
      <c r="O38678">
        <v>4457903.4744058577</v>
      </c>
      <c r="P38678">
        <v>0</v>
      </c>
      <c r="Q38678" t="s">
        <v>50043</v>
      </c>
      <c r="R38678" s="3">
        <v>0.76252656551980047</v>
      </c>
      <c r="S38678" t="s">
        <v>50016</v>
      </c>
      <c r="T38678" t="s">
        <v>50035</v>
      </c>
    </row>
    <row r="38679" spans="1:20" x14ac:dyDescent="0.3">
      <c r="A38679" s="1" t="s">
        <v>38693</v>
      </c>
      <c r="B38679">
        <v>492.01488645720463</v>
      </c>
      <c r="C38679">
        <v>0</v>
      </c>
      <c r="D38679">
        <v>0.41106414443805211</v>
      </c>
      <c r="E38679">
        <v>60.6419499790088</v>
      </c>
      <c r="F38679">
        <v>97</v>
      </c>
      <c r="G38679">
        <v>171.93033997602149</v>
      </c>
      <c r="H38679">
        <v>23.108794672018309</v>
      </c>
      <c r="I38679">
        <v>27.670584000000002</v>
      </c>
      <c r="J38679">
        <v>48.591214399309337</v>
      </c>
      <c r="K38679">
        <v>55117.814288053072</v>
      </c>
      <c r="L38679">
        <v>96852.822621672938</v>
      </c>
      <c r="M38679">
        <v>3922761.8409200432</v>
      </c>
      <c r="N38679">
        <v>-0.20129999318888431</v>
      </c>
      <c r="O38679">
        <v>1887590.611973318</v>
      </c>
      <c r="P38679">
        <v>0</v>
      </c>
      <c r="Q38679" t="s">
        <v>50043</v>
      </c>
      <c r="R38679" s="3">
        <v>0.41106414443805206</v>
      </c>
      <c r="S38679" t="s">
        <v>50016</v>
      </c>
      <c r="T38679" t="s">
        <v>50035</v>
      </c>
    </row>
    <row r="38680" spans="1:20" x14ac:dyDescent="0.3">
      <c r="A38680" s="1" t="s">
        <v>38694</v>
      </c>
      <c r="B38680">
        <v>806.10284143532806</v>
      </c>
      <c r="C38680">
        <v>0</v>
      </c>
      <c r="D38680">
        <v>0.48690758377005439</v>
      </c>
      <c r="E38680">
        <v>71.355110468141916</v>
      </c>
      <c r="F38680">
        <v>97</v>
      </c>
      <c r="G38680">
        <v>220.75557487670179</v>
      </c>
      <c r="H38680">
        <v>4.5842384323808751</v>
      </c>
      <c r="I38680">
        <v>27.670584000000002</v>
      </c>
      <c r="J38680">
        <v>54.35206219323036</v>
      </c>
      <c r="K38680">
        <v>67903.146822683411</v>
      </c>
      <c r="L38680">
        <v>388404.4217418342</v>
      </c>
      <c r="M38680">
        <v>240388.77209347839</v>
      </c>
      <c r="N38680">
        <v>-0.17553562556953869</v>
      </c>
      <c r="O38680">
        <v>2332794.9349535089</v>
      </c>
      <c r="P38680">
        <v>0</v>
      </c>
      <c r="Q38680" t="s">
        <v>50043</v>
      </c>
      <c r="R38680" s="3">
        <v>0.48690758377005439</v>
      </c>
      <c r="S38680" t="s">
        <v>50016</v>
      </c>
      <c r="T38680" t="s">
        <v>50035</v>
      </c>
    </row>
    <row r="38681" spans="1:20" x14ac:dyDescent="0.3">
      <c r="A38681" s="1" t="s">
        <v>38695</v>
      </c>
      <c r="B38681">
        <v>1924.919347390919</v>
      </c>
      <c r="C38681">
        <v>0</v>
      </c>
      <c r="D38681">
        <v>0.78133866955166842</v>
      </c>
      <c r="E38681">
        <v>81.889399894322921</v>
      </c>
      <c r="F38681">
        <v>97</v>
      </c>
      <c r="G38681">
        <v>115.4184688795665</v>
      </c>
      <c r="H38681">
        <v>6.7145311710801368</v>
      </c>
      <c r="I38681">
        <v>27.670584000000002</v>
      </c>
      <c r="J38681">
        <v>12.32725244827285</v>
      </c>
      <c r="K38681">
        <v>2049214.203678265</v>
      </c>
      <c r="L38681">
        <v>2043536.0037031849</v>
      </c>
      <c r="M38681">
        <v>471205.74271115469</v>
      </c>
      <c r="N38681">
        <v>-0.18463191775681501</v>
      </c>
      <c r="O38681">
        <v>39245567.110421017</v>
      </c>
      <c r="P38681">
        <v>0</v>
      </c>
      <c r="Q38681" t="s">
        <v>50043</v>
      </c>
      <c r="R38681" s="3">
        <v>0.78133866955166842</v>
      </c>
      <c r="S38681" t="s">
        <v>50016</v>
      </c>
      <c r="T38681" t="s">
        <v>50035</v>
      </c>
    </row>
    <row r="38682" spans="1:20" x14ac:dyDescent="0.3">
      <c r="A38682" s="1" t="s">
        <v>38696</v>
      </c>
      <c r="B38682">
        <v>245.08911384036989</v>
      </c>
      <c r="C38682">
        <v>0</v>
      </c>
      <c r="D38682">
        <v>3.7807017875858171</v>
      </c>
      <c r="E38682">
        <v>93.87288764912401</v>
      </c>
      <c r="F38682">
        <v>97</v>
      </c>
      <c r="G38682">
        <v>31.059353996144811</v>
      </c>
      <c r="H38682">
        <v>8.1153464825200512</v>
      </c>
      <c r="I38682">
        <v>27.670584000000002</v>
      </c>
      <c r="J38682">
        <v>8.4871014231961457</v>
      </c>
      <c r="K38682">
        <v>39439.437698079913</v>
      </c>
      <c r="L38682">
        <v>248127.1686819304</v>
      </c>
      <c r="M38682">
        <v>436.65328414351478</v>
      </c>
      <c r="N38682">
        <v>-1.0444441720724249</v>
      </c>
      <c r="O38682">
        <v>9482679.0580343138</v>
      </c>
      <c r="P38682">
        <v>0</v>
      </c>
      <c r="Q38682" t="s">
        <v>50043</v>
      </c>
      <c r="R38682" s="3">
        <v>3.7807017875858167</v>
      </c>
      <c r="S38682" t="s">
        <v>50016</v>
      </c>
      <c r="T38682" t="s">
        <v>50035</v>
      </c>
    </row>
    <row r="38683" spans="1:20" x14ac:dyDescent="0.3">
      <c r="A38683" s="1" t="s">
        <v>38697</v>
      </c>
      <c r="B38683">
        <v>58652.635276988804</v>
      </c>
      <c r="C38683">
        <v>0</v>
      </c>
      <c r="D38683">
        <v>1.0303913663147191</v>
      </c>
      <c r="E38683">
        <v>91.527728203584402</v>
      </c>
      <c r="F38683">
        <v>96.5</v>
      </c>
      <c r="G38683">
        <v>71.42389873652003</v>
      </c>
      <c r="H38683">
        <v>7.4856474462402467</v>
      </c>
      <c r="I38683">
        <v>27.670584000000002</v>
      </c>
      <c r="J38683">
        <v>4.1687823537705464</v>
      </c>
      <c r="K38683">
        <v>28613210.352630269</v>
      </c>
      <c r="L38683">
        <v>75253346.776316896</v>
      </c>
      <c r="M38683">
        <v>67220828.106382221</v>
      </c>
      <c r="N38683">
        <v>-0.36995638346826959</v>
      </c>
      <c r="O38683">
        <v>2572004326.368639</v>
      </c>
      <c r="P38683">
        <v>0</v>
      </c>
      <c r="Q38683" t="s">
        <v>50043</v>
      </c>
      <c r="R38683" s="3">
        <v>1.0303913663147191</v>
      </c>
      <c r="S38683" t="s">
        <v>50026</v>
      </c>
      <c r="T38683" t="s">
        <v>50038</v>
      </c>
    </row>
    <row r="38684" spans="1:20" x14ac:dyDescent="0.3">
      <c r="A38684" s="1" t="s">
        <v>38698</v>
      </c>
      <c r="B38684">
        <v>188.9139117381136</v>
      </c>
      <c r="C38684">
        <v>0</v>
      </c>
      <c r="D38684">
        <v>0.19880540979080899</v>
      </c>
      <c r="E38684">
        <v>87.401352313749086</v>
      </c>
      <c r="F38684">
        <v>97</v>
      </c>
      <c r="G38684">
        <v>140.10691257442011</v>
      </c>
      <c r="H38684">
        <v>32.54682739999329</v>
      </c>
      <c r="I38684">
        <v>27.670584000000002</v>
      </c>
      <c r="J38684">
        <v>56.456238792534613</v>
      </c>
      <c r="K38684">
        <v>75586.356022079271</v>
      </c>
      <c r="L38684">
        <v>53520.292429805027</v>
      </c>
      <c r="M38684">
        <v>1949035.8202226351</v>
      </c>
      <c r="N38684">
        <v>-9.8635326420174283E-3</v>
      </c>
      <c r="O38684">
        <v>504096.64573670097</v>
      </c>
      <c r="P38684">
        <v>0</v>
      </c>
      <c r="Q38684" t="s">
        <v>50043</v>
      </c>
      <c r="R38684" s="3">
        <v>0.19880540979080896</v>
      </c>
      <c r="S38684" t="s">
        <v>50016</v>
      </c>
      <c r="T38684" t="s">
        <v>50035</v>
      </c>
    </row>
    <row r="38685" spans="1:20" x14ac:dyDescent="0.3">
      <c r="A38685" s="1" t="s">
        <v>38699</v>
      </c>
      <c r="B38685">
        <v>18714.36077088353</v>
      </c>
      <c r="C38685">
        <v>0</v>
      </c>
      <c r="D38685">
        <v>2.6840230058749688</v>
      </c>
      <c r="E38685">
        <v>81.321675406892197</v>
      </c>
      <c r="F38685">
        <v>100</v>
      </c>
      <c r="G38685">
        <v>127.9248376193167</v>
      </c>
      <c r="H38685">
        <v>11.351928242646281</v>
      </c>
      <c r="I38685">
        <v>27.670584000000002</v>
      </c>
      <c r="J38685">
        <v>17.422327062044531</v>
      </c>
      <c r="K38685">
        <v>8735275.1989834867</v>
      </c>
      <c r="L38685">
        <v>77805722.313157186</v>
      </c>
      <c r="M38685">
        <v>58860311.287053794</v>
      </c>
      <c r="N38685">
        <v>-0.24701701633920209</v>
      </c>
      <c r="O38685">
        <v>5043016081.3294811</v>
      </c>
      <c r="P38685">
        <v>0</v>
      </c>
      <c r="Q38685" t="s">
        <v>50043</v>
      </c>
      <c r="R38685" s="3">
        <v>2.6840230058749688</v>
      </c>
      <c r="S38685" t="s">
        <v>50017</v>
      </c>
      <c r="T38685" t="s">
        <v>50036</v>
      </c>
    </row>
    <row r="38686" spans="1:20" x14ac:dyDescent="0.3">
      <c r="A38686" s="1" t="s">
        <v>38700</v>
      </c>
      <c r="B38686">
        <v>8172.2352331183347</v>
      </c>
      <c r="C38686">
        <v>0</v>
      </c>
      <c r="D38686">
        <v>0.48109519522537297</v>
      </c>
      <c r="E38686">
        <v>87.835927307328689</v>
      </c>
      <c r="F38686">
        <v>97</v>
      </c>
      <c r="G38686">
        <v>303.54100543628749</v>
      </c>
      <c r="H38686">
        <v>2.8424754436796338</v>
      </c>
      <c r="I38686">
        <v>27.670584000000002</v>
      </c>
      <c r="J38686">
        <v>36.956833643219319</v>
      </c>
      <c r="K38686">
        <v>3823547.4080402218</v>
      </c>
      <c r="L38686">
        <v>6913086.2694088863</v>
      </c>
      <c r="M38686">
        <v>180480394.0986847</v>
      </c>
      <c r="N38686">
        <v>-0.20282046172802071</v>
      </c>
      <c r="O38686">
        <v>34770358.989120223</v>
      </c>
      <c r="P38686">
        <v>0</v>
      </c>
      <c r="Q38686" t="s">
        <v>50043</v>
      </c>
      <c r="R38686" s="3">
        <v>0.48109519522537297</v>
      </c>
      <c r="S38686" t="s">
        <v>50016</v>
      </c>
      <c r="T38686" t="s">
        <v>50035</v>
      </c>
    </row>
    <row r="38687" spans="1:20" x14ac:dyDescent="0.3">
      <c r="A38687" s="1" t="s">
        <v>38701</v>
      </c>
      <c r="B38687">
        <v>805.03325497057267</v>
      </c>
      <c r="C38687">
        <v>0</v>
      </c>
      <c r="D38687">
        <v>0.44088726899617209</v>
      </c>
      <c r="E38687">
        <v>89.470220278324376</v>
      </c>
      <c r="F38687">
        <v>97</v>
      </c>
      <c r="G38687">
        <v>290.05776170977299</v>
      </c>
      <c r="H38687">
        <v>0</v>
      </c>
      <c r="I38687">
        <v>27.670584000000002</v>
      </c>
      <c r="J38687">
        <v>45.11774939735605</v>
      </c>
      <c r="K38687">
        <v>259090.07572769391</v>
      </c>
      <c r="L38687">
        <v>203589.69002799399</v>
      </c>
      <c r="M38687">
        <v>42855.585848077222</v>
      </c>
      <c r="N38687">
        <v>-0.1802654936832887</v>
      </c>
      <c r="O38687">
        <v>1682548.1959648861</v>
      </c>
      <c r="P38687">
        <v>0</v>
      </c>
      <c r="Q38687" t="s">
        <v>50043</v>
      </c>
      <c r="R38687" s="3">
        <v>0.44088726899617214</v>
      </c>
      <c r="S38687" t="s">
        <v>50016</v>
      </c>
      <c r="T38687" t="s">
        <v>50035</v>
      </c>
    </row>
    <row r="38688" spans="1:20" x14ac:dyDescent="0.3">
      <c r="A38688" s="1" t="s">
        <v>38702</v>
      </c>
      <c r="B38688">
        <v>222.6586354161615</v>
      </c>
      <c r="C38688">
        <v>0</v>
      </c>
      <c r="D38688">
        <v>1.331351646864025</v>
      </c>
      <c r="E38688">
        <v>94.768587603786528</v>
      </c>
      <c r="F38688">
        <v>97</v>
      </c>
      <c r="G38688">
        <v>121.9822295297258</v>
      </c>
      <c r="H38688">
        <v>1.9440504921837349</v>
      </c>
      <c r="I38688">
        <v>27.670584000000002</v>
      </c>
      <c r="J38688">
        <v>20.06851359844978</v>
      </c>
      <c r="K38688">
        <v>566779.80815945589</v>
      </c>
      <c r="L38688">
        <v>575926.28576859739</v>
      </c>
      <c r="M38688">
        <v>1982489.8867652779</v>
      </c>
      <c r="N38688">
        <v>-0.18259863339650631</v>
      </c>
      <c r="O38688">
        <v>9357684.9051696733</v>
      </c>
      <c r="P38688">
        <v>0</v>
      </c>
      <c r="Q38688" t="s">
        <v>50043</v>
      </c>
      <c r="R38688" s="3">
        <v>1.3313516468640252</v>
      </c>
      <c r="S38688" t="s">
        <v>50016</v>
      </c>
      <c r="T38688" t="s">
        <v>50035</v>
      </c>
    </row>
    <row r="38689" spans="1:20" x14ac:dyDescent="0.3">
      <c r="A38689" s="1" t="s">
        <v>38703</v>
      </c>
      <c r="B38689">
        <v>450.72047375193642</v>
      </c>
      <c r="C38689">
        <v>0</v>
      </c>
      <c r="D38689">
        <v>0.9776653709955696</v>
      </c>
      <c r="E38689">
        <v>99.501375024243117</v>
      </c>
      <c r="F38689">
        <v>97</v>
      </c>
      <c r="G38689">
        <v>125.0149350107102</v>
      </c>
      <c r="H38689">
        <v>1.4579378906885889</v>
      </c>
      <c r="I38689">
        <v>27.670584000000002</v>
      </c>
      <c r="J38689">
        <v>29.610097745242818</v>
      </c>
      <c r="K38689">
        <v>306723.2143814739</v>
      </c>
      <c r="L38689">
        <v>419089.23453796178</v>
      </c>
      <c r="M38689">
        <v>254824.43690533491</v>
      </c>
      <c r="N38689">
        <v>-0.31793659098448929</v>
      </c>
      <c r="O38689">
        <v>6418204.9119596379</v>
      </c>
      <c r="P38689">
        <v>0</v>
      </c>
      <c r="Q38689" t="s">
        <v>50043</v>
      </c>
      <c r="R38689" s="3">
        <v>0.9776653709955696</v>
      </c>
      <c r="S38689" t="s">
        <v>50016</v>
      </c>
      <c r="T38689" t="s">
        <v>50035</v>
      </c>
    </row>
    <row r="38690" spans="1:20" x14ac:dyDescent="0.3">
      <c r="A38690" s="1" t="s">
        <v>38704</v>
      </c>
      <c r="B38690">
        <v>881.9323952020045</v>
      </c>
      <c r="C38690">
        <v>0</v>
      </c>
      <c r="D38690">
        <v>0.60637846287017538</v>
      </c>
      <c r="E38690">
        <v>91.341704334436841</v>
      </c>
      <c r="F38690">
        <v>97</v>
      </c>
      <c r="G38690">
        <v>224.15290746707541</v>
      </c>
      <c r="H38690">
        <v>3.210696200887369</v>
      </c>
      <c r="I38690">
        <v>27.670584000000002</v>
      </c>
      <c r="J38690">
        <v>43.825409572798243</v>
      </c>
      <c r="K38690">
        <v>851985.71735494258</v>
      </c>
      <c r="L38690">
        <v>439156.1292766211</v>
      </c>
      <c r="M38690">
        <v>627455.79681178823</v>
      </c>
      <c r="N38690">
        <v>-0.19314097618849599</v>
      </c>
      <c r="O38690">
        <v>7642374.4826988121</v>
      </c>
      <c r="P38690">
        <v>0</v>
      </c>
      <c r="Q38690" t="s">
        <v>50043</v>
      </c>
      <c r="R38690" s="3">
        <v>0.60637846287017538</v>
      </c>
      <c r="S38690" t="s">
        <v>50016</v>
      </c>
      <c r="T38690" t="s">
        <v>50035</v>
      </c>
    </row>
    <row r="38691" spans="1:20" x14ac:dyDescent="0.3">
      <c r="A38691" s="1" t="s">
        <v>38705</v>
      </c>
      <c r="B38691">
        <v>696.26499394723203</v>
      </c>
      <c r="C38691">
        <v>0</v>
      </c>
      <c r="D38691">
        <v>0.50087778414191586</v>
      </c>
      <c r="E38691">
        <v>90.606535574284763</v>
      </c>
      <c r="F38691">
        <v>97</v>
      </c>
      <c r="G38691">
        <v>188.86725197041929</v>
      </c>
      <c r="H38691">
        <v>5.8451335369681248</v>
      </c>
      <c r="I38691">
        <v>27.670584000000002</v>
      </c>
      <c r="J38691">
        <v>37.179131987399202</v>
      </c>
      <c r="K38691">
        <v>337415.45828963252</v>
      </c>
      <c r="L38691">
        <v>338218.37972702069</v>
      </c>
      <c r="M38691">
        <v>35948.222157349628</v>
      </c>
      <c r="N38691">
        <v>-3.086110987618813E-2</v>
      </c>
      <c r="O38691">
        <v>1611351.1031987329</v>
      </c>
      <c r="P38691">
        <v>0</v>
      </c>
      <c r="Q38691" t="s">
        <v>50043</v>
      </c>
      <c r="R38691" s="3">
        <v>0.50087778414191586</v>
      </c>
      <c r="S38691" t="s">
        <v>50016</v>
      </c>
      <c r="T38691" t="s">
        <v>50035</v>
      </c>
    </row>
    <row r="38692" spans="1:20" x14ac:dyDescent="0.3">
      <c r="A38692" s="1" t="s">
        <v>38706</v>
      </c>
      <c r="B38692">
        <v>2338.5423139847162</v>
      </c>
      <c r="C38692">
        <v>0</v>
      </c>
      <c r="D38692">
        <v>1.279043228105941</v>
      </c>
      <c r="E38692">
        <v>89.673264565585768</v>
      </c>
      <c r="F38692">
        <v>97</v>
      </c>
      <c r="G38692">
        <v>110.9589915342476</v>
      </c>
      <c r="H38692">
        <v>6.6145830368840626</v>
      </c>
      <c r="I38692">
        <v>27.670584000000002</v>
      </c>
      <c r="J38692">
        <v>36.612996400732882</v>
      </c>
      <c r="K38692">
        <v>306306.00578380562</v>
      </c>
      <c r="L38692">
        <v>3966000.3600272438</v>
      </c>
      <c r="M38692">
        <v>3665812.2573001832</v>
      </c>
      <c r="N38692">
        <v>-0.2015189993444427</v>
      </c>
      <c r="O38692">
        <v>70966348.761893049</v>
      </c>
      <c r="P38692">
        <v>0</v>
      </c>
      <c r="Q38692" t="s">
        <v>50043</v>
      </c>
      <c r="R38692" s="3">
        <v>1.279043228105941</v>
      </c>
      <c r="S38692" t="s">
        <v>50016</v>
      </c>
      <c r="T38692" t="s">
        <v>50035</v>
      </c>
    </row>
    <row r="38693" spans="1:20" x14ac:dyDescent="0.3">
      <c r="A38693" s="1" t="s">
        <v>38707</v>
      </c>
      <c r="B38693">
        <v>530.204640790128</v>
      </c>
      <c r="C38693">
        <v>0</v>
      </c>
      <c r="D38693">
        <v>0.41834000076348787</v>
      </c>
      <c r="E38693">
        <v>59.420259523487687</v>
      </c>
      <c r="F38693">
        <v>97</v>
      </c>
      <c r="G38693">
        <v>163.02561398547789</v>
      </c>
      <c r="H38693">
        <v>25.77470278683878</v>
      </c>
      <c r="I38693">
        <v>27.670584000000002</v>
      </c>
      <c r="J38693">
        <v>47.207571515818898</v>
      </c>
      <c r="K38693">
        <v>50776.071844784601</v>
      </c>
      <c r="L38693">
        <v>92905.588576898052</v>
      </c>
      <c r="M38693">
        <v>3884402.800398353</v>
      </c>
      <c r="N38693">
        <v>-0.178105917443663</v>
      </c>
      <c r="O38693">
        <v>1875393.466312605</v>
      </c>
      <c r="P38693">
        <v>0</v>
      </c>
      <c r="Q38693" t="s">
        <v>50043</v>
      </c>
      <c r="R38693" s="3">
        <v>0.41834000076348793</v>
      </c>
      <c r="S38693" t="s">
        <v>50016</v>
      </c>
      <c r="T38693" t="s">
        <v>50035</v>
      </c>
    </row>
    <row r="38694" spans="1:20" x14ac:dyDescent="0.3">
      <c r="A38694" s="1" t="s">
        <v>38708</v>
      </c>
      <c r="B38694">
        <v>2528.8350867212021</v>
      </c>
      <c r="C38694">
        <v>0</v>
      </c>
      <c r="D38694">
        <v>0.28249334959805711</v>
      </c>
      <c r="E38694">
        <v>79.29155537782745</v>
      </c>
      <c r="F38694">
        <v>97</v>
      </c>
      <c r="G38694">
        <v>187.11579586331399</v>
      </c>
      <c r="H38694">
        <v>9.571611029217129</v>
      </c>
      <c r="I38694">
        <v>27.670584000000002</v>
      </c>
      <c r="J38694">
        <v>41.114615922118077</v>
      </c>
      <c r="K38694">
        <v>411921.45769031998</v>
      </c>
      <c r="L38694">
        <v>1427563.5818417219</v>
      </c>
      <c r="M38694">
        <v>3789.9031806531621</v>
      </c>
      <c r="N38694">
        <v>-0.19307192655344421</v>
      </c>
      <c r="O38694">
        <v>10731278.830755761</v>
      </c>
      <c r="P38694">
        <v>0</v>
      </c>
      <c r="Q38694" t="s">
        <v>50043</v>
      </c>
      <c r="R38694" s="3">
        <v>0.28249334959805705</v>
      </c>
      <c r="S38694" t="s">
        <v>50016</v>
      </c>
      <c r="T38694" t="s">
        <v>50035</v>
      </c>
    </row>
    <row r="38695" spans="1:20" x14ac:dyDescent="0.3">
      <c r="A38695" s="1" t="s">
        <v>38709</v>
      </c>
      <c r="B38695">
        <v>2070.9103698353019</v>
      </c>
      <c r="C38695">
        <v>0</v>
      </c>
      <c r="D38695">
        <v>2.4723223268604939</v>
      </c>
      <c r="E38695">
        <v>41.053321761442021</v>
      </c>
      <c r="F38695">
        <v>100</v>
      </c>
      <c r="G38695">
        <v>179.27059016613819</v>
      </c>
      <c r="H38695">
        <v>0</v>
      </c>
      <c r="I38695">
        <v>27.670584000000002</v>
      </c>
      <c r="J38695">
        <v>3.140539426337642</v>
      </c>
      <c r="K38695">
        <v>2150181.844695271</v>
      </c>
      <c r="L38695">
        <v>3004537.1222971948</v>
      </c>
      <c r="M38695">
        <v>15086109.109696209</v>
      </c>
      <c r="N38695">
        <v>-0.22436553414193261</v>
      </c>
      <c r="O38695">
        <v>64582896.674882941</v>
      </c>
      <c r="P38695">
        <v>0</v>
      </c>
      <c r="Q38695" t="s">
        <v>50043</v>
      </c>
      <c r="R38695" s="3">
        <v>2.4723223268604944</v>
      </c>
      <c r="S38695" t="s">
        <v>50019</v>
      </c>
      <c r="T38695" t="s">
        <v>50035</v>
      </c>
    </row>
    <row r="38696" spans="1:20" x14ac:dyDescent="0.3">
      <c r="A38696" s="1" t="s">
        <v>38710</v>
      </c>
      <c r="B38696">
        <v>485.26360011447463</v>
      </c>
      <c r="C38696">
        <v>0</v>
      </c>
      <c r="D38696">
        <v>0.89630466190509095</v>
      </c>
      <c r="E38696">
        <v>84.336941195269532</v>
      </c>
      <c r="F38696">
        <v>97</v>
      </c>
      <c r="G38696">
        <v>128.08785649428199</v>
      </c>
      <c r="H38696">
        <v>11.422782996833</v>
      </c>
      <c r="I38696">
        <v>27.670584000000002</v>
      </c>
      <c r="J38696">
        <v>34.684421724269967</v>
      </c>
      <c r="K38696">
        <v>262780.99958943349</v>
      </c>
      <c r="L38696">
        <v>555197.78331869352</v>
      </c>
      <c r="M38696">
        <v>335617.94017727958</v>
      </c>
      <c r="N38696">
        <v>-0.25512471668492659</v>
      </c>
      <c r="O38696">
        <v>8870096.9365945756</v>
      </c>
      <c r="P38696">
        <v>0</v>
      </c>
      <c r="Q38696" t="s">
        <v>50043</v>
      </c>
      <c r="R38696" s="3">
        <v>0.89630466190509095</v>
      </c>
      <c r="S38696" t="s">
        <v>50016</v>
      </c>
      <c r="T38696" t="s">
        <v>50035</v>
      </c>
    </row>
    <row r="38697" spans="1:20" x14ac:dyDescent="0.3">
      <c r="A38697" s="1" t="s">
        <v>38711</v>
      </c>
      <c r="B38697">
        <v>122.07965345157849</v>
      </c>
      <c r="C38697">
        <v>0</v>
      </c>
      <c r="D38697">
        <v>0.69280612421631171</v>
      </c>
      <c r="E38697">
        <v>81.234491673856112</v>
      </c>
      <c r="F38697">
        <v>97</v>
      </c>
      <c r="G38697">
        <v>132.03852344106471</v>
      </c>
      <c r="H38697">
        <v>6.674108603268027</v>
      </c>
      <c r="I38697">
        <v>27.670584000000002</v>
      </c>
      <c r="J38697">
        <v>38.678114983726729</v>
      </c>
      <c r="K38697">
        <v>162374.30979141669</v>
      </c>
      <c r="L38697">
        <v>74666.83115898259</v>
      </c>
      <c r="M38697">
        <v>860269.64296021196</v>
      </c>
      <c r="N38697">
        <v>-0.10429460675481481</v>
      </c>
      <c r="O38697">
        <v>4696033.8926844718</v>
      </c>
      <c r="P38697">
        <v>0</v>
      </c>
      <c r="Q38697" t="s">
        <v>50043</v>
      </c>
      <c r="R38697" s="3">
        <v>0.69280612421631171</v>
      </c>
      <c r="S38697" t="s">
        <v>50016</v>
      </c>
      <c r="T38697" t="s">
        <v>50035</v>
      </c>
    </row>
    <row r="38698" spans="1:20" x14ac:dyDescent="0.3">
      <c r="A38698" s="1" t="s">
        <v>38712</v>
      </c>
      <c r="B38698">
        <v>827.6057769937521</v>
      </c>
      <c r="C38698">
        <v>0</v>
      </c>
      <c r="D38698">
        <v>0.4593104192144476</v>
      </c>
      <c r="E38698">
        <v>63.035666151933746</v>
      </c>
      <c r="F38698">
        <v>97</v>
      </c>
      <c r="G38698">
        <v>197.56975105779381</v>
      </c>
      <c r="H38698">
        <v>4.6096292536061148</v>
      </c>
      <c r="I38698">
        <v>27.670584000000002</v>
      </c>
      <c r="J38698">
        <v>56.646118950610003</v>
      </c>
      <c r="K38698">
        <v>65116.717921784919</v>
      </c>
      <c r="L38698">
        <v>449418.40413082461</v>
      </c>
      <c r="M38698">
        <v>214044.47573742369</v>
      </c>
      <c r="N38698">
        <v>-0.1969077767265853</v>
      </c>
      <c r="O38698">
        <v>2326839.84560904</v>
      </c>
      <c r="P38698">
        <v>0</v>
      </c>
      <c r="Q38698" t="s">
        <v>50043</v>
      </c>
      <c r="R38698" s="3">
        <v>0.4593104192144476</v>
      </c>
      <c r="S38698" t="s">
        <v>50016</v>
      </c>
      <c r="T38698" t="s">
        <v>50035</v>
      </c>
    </row>
    <row r="38699" spans="1:20" x14ac:dyDescent="0.3">
      <c r="A38699" s="1" t="s">
        <v>38713</v>
      </c>
      <c r="B38699">
        <v>624.79729674159375</v>
      </c>
      <c r="C38699">
        <v>0</v>
      </c>
      <c r="D38699">
        <v>2.0779697773328079</v>
      </c>
      <c r="E38699">
        <v>77.208988127956104</v>
      </c>
      <c r="F38699">
        <v>97</v>
      </c>
      <c r="G38699">
        <v>33.659689020097503</v>
      </c>
      <c r="H38699">
        <v>4.3128321491459651</v>
      </c>
      <c r="I38699">
        <v>27.670584000000002</v>
      </c>
      <c r="J38699">
        <v>12.50476167802473</v>
      </c>
      <c r="K38699">
        <v>591409.29704607953</v>
      </c>
      <c r="L38699">
        <v>643537.92605496012</v>
      </c>
      <c r="M38699">
        <v>188408.08977391661</v>
      </c>
      <c r="N38699">
        <v>-0.47935555228842541</v>
      </c>
      <c r="O38699">
        <v>4637644.6754607903</v>
      </c>
      <c r="P38699">
        <v>0</v>
      </c>
      <c r="Q38699" t="s">
        <v>50043</v>
      </c>
      <c r="R38699" s="3">
        <v>2.0779697773328079</v>
      </c>
      <c r="S38699" t="s">
        <v>50016</v>
      </c>
      <c r="T38699" t="s">
        <v>50035</v>
      </c>
    </row>
    <row r="38700" spans="1:20" x14ac:dyDescent="0.3">
      <c r="A38700" s="1" t="s">
        <v>38714</v>
      </c>
      <c r="B38700">
        <v>613.40523518088685</v>
      </c>
      <c r="C38700">
        <v>0</v>
      </c>
      <c r="D38700">
        <v>0.69541398859707604</v>
      </c>
      <c r="E38700">
        <v>91.259885968710705</v>
      </c>
      <c r="F38700">
        <v>73.165283000000002</v>
      </c>
      <c r="G38700">
        <v>187.7472314889873</v>
      </c>
      <c r="H38700">
        <v>12.585709252093579</v>
      </c>
      <c r="I38700">
        <v>27.670584000000002</v>
      </c>
      <c r="J38700">
        <v>8.3385159884664759</v>
      </c>
      <c r="K38700">
        <v>585570.21108385106</v>
      </c>
      <c r="L38700">
        <v>2480792.866966228</v>
      </c>
      <c r="M38700">
        <v>1360365.9358564869</v>
      </c>
      <c r="N38700">
        <v>-3.6643752322942098E-2</v>
      </c>
      <c r="O38700">
        <v>39909871.362024307</v>
      </c>
      <c r="P38700">
        <v>0</v>
      </c>
      <c r="Q38700" t="s">
        <v>50043</v>
      </c>
      <c r="R38700" s="3">
        <v>0.69541398859707604</v>
      </c>
      <c r="S38700" t="s">
        <v>50025</v>
      </c>
      <c r="T38700" t="s">
        <v>50039</v>
      </c>
    </row>
    <row r="38701" spans="1:20" x14ac:dyDescent="0.3">
      <c r="A38701" s="1" t="s">
        <v>38715</v>
      </c>
      <c r="B38701">
        <v>76.408850169918978</v>
      </c>
      <c r="C38701">
        <v>0</v>
      </c>
      <c r="D38701">
        <v>0.52641136409791334</v>
      </c>
      <c r="E38701">
        <v>75.762869800623861</v>
      </c>
      <c r="F38701">
        <v>97</v>
      </c>
      <c r="G38701">
        <v>157.7951319327903</v>
      </c>
      <c r="H38701">
        <v>6.8951450117644386</v>
      </c>
      <c r="I38701">
        <v>27.670584000000002</v>
      </c>
      <c r="J38701">
        <v>44.104364150089481</v>
      </c>
      <c r="K38701">
        <v>112834.17532251449</v>
      </c>
      <c r="L38701">
        <v>58385.511041178419</v>
      </c>
      <c r="M38701">
        <v>945204.94607584877</v>
      </c>
      <c r="N38701">
        <v>-2.867007488982494E-2</v>
      </c>
      <c r="O38701">
        <v>822507.75498294167</v>
      </c>
      <c r="P38701">
        <v>0</v>
      </c>
      <c r="Q38701" t="s">
        <v>50043</v>
      </c>
      <c r="R38701" s="3">
        <v>0.52641136409791334</v>
      </c>
      <c r="S38701" t="s">
        <v>50016</v>
      </c>
      <c r="T38701" t="s">
        <v>50035</v>
      </c>
    </row>
    <row r="38702" spans="1:20" x14ac:dyDescent="0.3">
      <c r="A38702" s="1" t="s">
        <v>38716</v>
      </c>
      <c r="B38702">
        <v>47004.150569805053</v>
      </c>
      <c r="C38702">
        <v>0</v>
      </c>
      <c r="D38702">
        <v>0.31655704768654769</v>
      </c>
      <c r="E38702">
        <v>85.866700794056825</v>
      </c>
      <c r="F38702">
        <v>97</v>
      </c>
      <c r="G38702">
        <v>134.9236318769573</v>
      </c>
      <c r="H38702">
        <v>12.0964127881993</v>
      </c>
      <c r="I38702">
        <v>27.670584000000002</v>
      </c>
      <c r="J38702">
        <v>0</v>
      </c>
      <c r="K38702">
        <v>40832515.096259899</v>
      </c>
      <c r="L38702">
        <v>70671858.319944531</v>
      </c>
      <c r="M38702">
        <v>10785463.818838689</v>
      </c>
      <c r="N38702">
        <v>-9.9152041329501422E-2</v>
      </c>
      <c r="O38702">
        <v>1368612277.571275</v>
      </c>
      <c r="P38702">
        <v>0</v>
      </c>
      <c r="Q38702" t="s">
        <v>50043</v>
      </c>
      <c r="R38702" s="3">
        <v>0.31655704768654774</v>
      </c>
      <c r="S38702" t="s">
        <v>50021</v>
      </c>
      <c r="T38702" t="s">
        <v>50038</v>
      </c>
    </row>
    <row r="38703" spans="1:20" x14ac:dyDescent="0.3">
      <c r="A38703" s="1" t="s">
        <v>38717</v>
      </c>
      <c r="B38703">
        <v>9201.3587172578973</v>
      </c>
      <c r="C38703">
        <v>0</v>
      </c>
      <c r="D38703">
        <v>0.62896569280975778</v>
      </c>
      <c r="E38703">
        <v>85.99522981697136</v>
      </c>
      <c r="F38703">
        <v>97</v>
      </c>
      <c r="G38703">
        <v>167.9217961670262</v>
      </c>
      <c r="H38703">
        <v>20.47674141215327</v>
      </c>
      <c r="I38703">
        <v>27.670584000000002</v>
      </c>
      <c r="J38703">
        <v>13.972687707256609</v>
      </c>
      <c r="K38703">
        <v>10654252.353039751</v>
      </c>
      <c r="L38703">
        <v>28545528.57944135</v>
      </c>
      <c r="M38703">
        <v>3139697.7317885491</v>
      </c>
      <c r="N38703">
        <v>-4.6487728344473497E-2</v>
      </c>
      <c r="O38703">
        <v>324541307.32565218</v>
      </c>
      <c r="P38703">
        <v>0</v>
      </c>
      <c r="Q38703" t="s">
        <v>50043</v>
      </c>
      <c r="R38703" s="3">
        <v>0.62896569280975778</v>
      </c>
      <c r="S38703" t="s">
        <v>50018</v>
      </c>
      <c r="T38703" t="s">
        <v>50037</v>
      </c>
    </row>
    <row r="38704" spans="1:20" x14ac:dyDescent="0.3">
      <c r="A38704" s="1" t="s">
        <v>38718</v>
      </c>
      <c r="B38704">
        <v>82.764043044849018</v>
      </c>
      <c r="C38704">
        <v>0</v>
      </c>
      <c r="D38704">
        <v>0.68786885652234486</v>
      </c>
      <c r="E38704">
        <v>86.844817600830353</v>
      </c>
      <c r="F38704">
        <v>97</v>
      </c>
      <c r="G38704">
        <v>138.32509731761411</v>
      </c>
      <c r="H38704">
        <v>3.8848426286486082</v>
      </c>
      <c r="I38704">
        <v>27.670584000000002</v>
      </c>
      <c r="J38704">
        <v>29.350108331496781</v>
      </c>
      <c r="K38704">
        <v>149361.8282680542</v>
      </c>
      <c r="L38704">
        <v>189046.27292914581</v>
      </c>
      <c r="M38704">
        <v>123776.494031105</v>
      </c>
      <c r="N38704">
        <v>-0.25250873110432509</v>
      </c>
      <c r="O38704">
        <v>3399788.4464523359</v>
      </c>
      <c r="P38704">
        <v>0</v>
      </c>
      <c r="Q38704" t="s">
        <v>50043</v>
      </c>
      <c r="R38704" s="3">
        <v>0.68786885652234486</v>
      </c>
      <c r="S38704" t="s">
        <v>50016</v>
      </c>
      <c r="T38704" t="s">
        <v>50035</v>
      </c>
    </row>
    <row r="38705" spans="1:20" x14ac:dyDescent="0.3">
      <c r="A38705" s="1" t="s">
        <v>38719</v>
      </c>
      <c r="B38705">
        <v>1350.231067418521</v>
      </c>
      <c r="C38705">
        <v>0</v>
      </c>
      <c r="D38705">
        <v>0.69147183329914119</v>
      </c>
      <c r="E38705">
        <v>78.551560563009502</v>
      </c>
      <c r="F38705">
        <v>97</v>
      </c>
      <c r="G38705">
        <v>190.3858085697658</v>
      </c>
      <c r="H38705">
        <v>3.6278589579872702</v>
      </c>
      <c r="I38705">
        <v>27.670584000000002</v>
      </c>
      <c r="J38705">
        <v>56.95256596351436</v>
      </c>
      <c r="K38705">
        <v>1239115.0085405291</v>
      </c>
      <c r="L38705">
        <v>3127464.525731103</v>
      </c>
      <c r="M38705">
        <v>4679201.9513640543</v>
      </c>
      <c r="N38705">
        <v>-0.18058652035644801</v>
      </c>
      <c r="O38705">
        <v>93837641.323258489</v>
      </c>
      <c r="P38705">
        <v>0</v>
      </c>
      <c r="Q38705" t="s">
        <v>50043</v>
      </c>
      <c r="R38705" s="3">
        <v>0.69147183329914119</v>
      </c>
      <c r="S38705" t="s">
        <v>50016</v>
      </c>
      <c r="T38705" t="s">
        <v>50035</v>
      </c>
    </row>
    <row r="38706" spans="1:20" x14ac:dyDescent="0.3">
      <c r="A38706" s="1" t="s">
        <v>38720</v>
      </c>
      <c r="B38706">
        <v>93.584936945636656</v>
      </c>
      <c r="C38706">
        <v>0</v>
      </c>
      <c r="D38706">
        <v>1.1613802474342569</v>
      </c>
      <c r="E38706">
        <v>95.614060487103359</v>
      </c>
      <c r="F38706">
        <v>97</v>
      </c>
      <c r="G38706">
        <v>90.329644762051359</v>
      </c>
      <c r="H38706">
        <v>6.1287468390875368</v>
      </c>
      <c r="I38706">
        <v>27.670584000000002</v>
      </c>
      <c r="J38706">
        <v>37.901985922975513</v>
      </c>
      <c r="K38706">
        <v>216673.87971831989</v>
      </c>
      <c r="L38706">
        <v>202841.83459394111</v>
      </c>
      <c r="M38706">
        <v>27066.741181182078</v>
      </c>
      <c r="N38706">
        <v>-0.76879495891742089</v>
      </c>
      <c r="O38706">
        <v>17053212.543905009</v>
      </c>
      <c r="P38706">
        <v>0</v>
      </c>
      <c r="Q38706" t="s">
        <v>50043</v>
      </c>
      <c r="R38706" s="3">
        <v>1.1613802474342569</v>
      </c>
      <c r="S38706" t="s">
        <v>50016</v>
      </c>
      <c r="T38706" t="s">
        <v>50035</v>
      </c>
    </row>
    <row r="38707" spans="1:20" x14ac:dyDescent="0.3">
      <c r="A38707" s="1" t="s">
        <v>38721</v>
      </c>
      <c r="B38707">
        <v>2859.286405391405</v>
      </c>
      <c r="C38707">
        <v>0</v>
      </c>
      <c r="D38707">
        <v>2.4012505866053031</v>
      </c>
      <c r="E38707">
        <v>87.023678154342534</v>
      </c>
      <c r="F38707">
        <v>97</v>
      </c>
      <c r="G38707">
        <v>220.2276499017091</v>
      </c>
      <c r="H38707">
        <v>3.8262459238892559</v>
      </c>
      <c r="I38707">
        <v>27.670584000000002</v>
      </c>
      <c r="J38707">
        <v>15.639815927065129</v>
      </c>
      <c r="K38707">
        <v>6782714.7447812343</v>
      </c>
      <c r="L38707">
        <v>20373038.326936971</v>
      </c>
      <c r="M38707">
        <v>5143936.8958131373</v>
      </c>
      <c r="N38707">
        <v>-0.18619694234886561</v>
      </c>
      <c r="O38707">
        <v>270871422.89265639</v>
      </c>
      <c r="P38707">
        <v>0</v>
      </c>
      <c r="Q38707" t="s">
        <v>50043</v>
      </c>
      <c r="R38707" s="3">
        <v>2.4012505866053031</v>
      </c>
      <c r="S38707" t="s">
        <v>50031</v>
      </c>
      <c r="T38707" t="s">
        <v>50036</v>
      </c>
    </row>
    <row r="38708" spans="1:20" x14ac:dyDescent="0.3">
      <c r="A38708" s="1" t="s">
        <v>38722</v>
      </c>
      <c r="B38708">
        <v>12439.616961213889</v>
      </c>
      <c r="C38708">
        <v>0</v>
      </c>
      <c r="D38708">
        <v>0.40226590485663111</v>
      </c>
      <c r="E38708">
        <v>76.462135433155666</v>
      </c>
      <c r="F38708">
        <v>95.769233999999997</v>
      </c>
      <c r="G38708">
        <v>137.1859012953895</v>
      </c>
      <c r="H38708">
        <v>6.6070558804471249</v>
      </c>
      <c r="I38708">
        <v>27.670584000000002</v>
      </c>
      <c r="J38708">
        <v>2.443817696728293</v>
      </c>
      <c r="K38708">
        <v>1407690.034171317</v>
      </c>
      <c r="L38708">
        <v>12352375.203696709</v>
      </c>
      <c r="M38708">
        <v>2739139.508754442</v>
      </c>
      <c r="N38708">
        <v>-0.2010551022979464</v>
      </c>
      <c r="O38708">
        <v>451272037.06548291</v>
      </c>
      <c r="P38708">
        <v>0</v>
      </c>
      <c r="Q38708" t="s">
        <v>50043</v>
      </c>
      <c r="R38708" s="3">
        <v>0.40226590485663111</v>
      </c>
      <c r="S38708" t="s">
        <v>50025</v>
      </c>
      <c r="T38708" t="s">
        <v>50039</v>
      </c>
    </row>
    <row r="38709" spans="1:20" x14ac:dyDescent="0.3">
      <c r="A38709" s="1" t="s">
        <v>38723</v>
      </c>
      <c r="B38709">
        <v>53.595316990366612</v>
      </c>
      <c r="C38709">
        <v>0</v>
      </c>
      <c r="D38709">
        <v>0.86739895924602795</v>
      </c>
      <c r="E38709">
        <v>81.397075781156062</v>
      </c>
      <c r="F38709">
        <v>97</v>
      </c>
      <c r="G38709">
        <v>181.4124251856972</v>
      </c>
      <c r="H38709">
        <v>2.2864598604063571</v>
      </c>
      <c r="I38709">
        <v>27.670584000000002</v>
      </c>
      <c r="J38709">
        <v>43.315791002806002</v>
      </c>
      <c r="K38709">
        <v>17484.561150784139</v>
      </c>
      <c r="L38709">
        <v>8899.7422751325885</v>
      </c>
      <c r="M38709">
        <v>108640.2322336092</v>
      </c>
      <c r="N38709">
        <v>-7.7256888418446884E-2</v>
      </c>
      <c r="O38709">
        <v>125857.39416808161</v>
      </c>
      <c r="P38709">
        <v>0</v>
      </c>
      <c r="Q38709" t="s">
        <v>50043</v>
      </c>
      <c r="R38709" s="3">
        <v>0.86739895924602795</v>
      </c>
      <c r="S38709" t="s">
        <v>50016</v>
      </c>
      <c r="T38709" t="s">
        <v>50035</v>
      </c>
    </row>
    <row r="38710" spans="1:20" x14ac:dyDescent="0.3">
      <c r="A38710" s="1" t="s">
        <v>38724</v>
      </c>
      <c r="B38710">
        <v>344.4559929719652</v>
      </c>
      <c r="C38710">
        <v>0</v>
      </c>
      <c r="D38710">
        <v>0.70673366324697495</v>
      </c>
      <c r="E38710">
        <v>85.989966674756275</v>
      </c>
      <c r="F38710">
        <v>97</v>
      </c>
      <c r="G38710">
        <v>144.22767920883999</v>
      </c>
      <c r="H38710">
        <v>6.3708282805943579</v>
      </c>
      <c r="I38710">
        <v>27.670584000000002</v>
      </c>
      <c r="J38710">
        <v>51.774365376127093</v>
      </c>
      <c r="K38710">
        <v>326087.2803746548</v>
      </c>
      <c r="L38710">
        <v>203867.01660663329</v>
      </c>
      <c r="M38710">
        <v>1619582.937763232</v>
      </c>
      <c r="N38710">
        <v>-7.0197757300157274E-2</v>
      </c>
      <c r="O38710">
        <v>1727791.5242685489</v>
      </c>
      <c r="P38710">
        <v>0</v>
      </c>
      <c r="Q38710" t="s">
        <v>50043</v>
      </c>
      <c r="R38710" s="3">
        <v>0.70673366324697495</v>
      </c>
      <c r="S38710" t="s">
        <v>50016</v>
      </c>
      <c r="T38710" t="s">
        <v>50035</v>
      </c>
    </row>
    <row r="38711" spans="1:20" x14ac:dyDescent="0.3">
      <c r="A38711" s="1" t="s">
        <v>38725</v>
      </c>
      <c r="B38711">
        <v>929.46729600842309</v>
      </c>
      <c r="C38711">
        <v>0</v>
      </c>
      <c r="D38711">
        <v>0.49385068121796499</v>
      </c>
      <c r="E38711">
        <v>73.93050549260937</v>
      </c>
      <c r="F38711">
        <v>97</v>
      </c>
      <c r="G38711">
        <v>190.43546639336631</v>
      </c>
      <c r="H38711">
        <v>5.068843476470577</v>
      </c>
      <c r="I38711">
        <v>27.670584000000002</v>
      </c>
      <c r="J38711">
        <v>57.095131915129123</v>
      </c>
      <c r="K38711">
        <v>69796.917483251629</v>
      </c>
      <c r="L38711">
        <v>392113.36110515578</v>
      </c>
      <c r="M38711">
        <v>200468.98904330019</v>
      </c>
      <c r="N38711">
        <v>-0.186776079402352</v>
      </c>
      <c r="O38711">
        <v>2095953.3707401189</v>
      </c>
      <c r="P38711">
        <v>0</v>
      </c>
      <c r="Q38711" t="s">
        <v>50043</v>
      </c>
      <c r="R38711" s="3">
        <v>0.49385068121796505</v>
      </c>
      <c r="S38711" t="s">
        <v>50016</v>
      </c>
      <c r="T38711" t="s">
        <v>50035</v>
      </c>
    </row>
    <row r="38712" spans="1:20" x14ac:dyDescent="0.3">
      <c r="A38712" s="1" t="s">
        <v>38726</v>
      </c>
      <c r="B38712">
        <v>1198.141930363533</v>
      </c>
      <c r="C38712">
        <v>0</v>
      </c>
      <c r="D38712">
        <v>0.70000755686496541</v>
      </c>
      <c r="E38712">
        <v>84.061822997642011</v>
      </c>
      <c r="F38712">
        <v>97</v>
      </c>
      <c r="G38712">
        <v>221.6053409968325</v>
      </c>
      <c r="H38712">
        <v>3.6216544172817802</v>
      </c>
      <c r="I38712">
        <v>27.670584000000002</v>
      </c>
      <c r="J38712">
        <v>55.399344442449348</v>
      </c>
      <c r="K38712">
        <v>1179706.1079049909</v>
      </c>
      <c r="L38712">
        <v>2888066.3947381619</v>
      </c>
      <c r="M38712">
        <v>4254210.5426242277</v>
      </c>
      <c r="N38712">
        <v>-0.18890257479978631</v>
      </c>
      <c r="O38712">
        <v>81535286.802298784</v>
      </c>
      <c r="P38712">
        <v>0</v>
      </c>
      <c r="Q38712" t="s">
        <v>50043</v>
      </c>
      <c r="R38712" s="3">
        <v>0.70000755686496541</v>
      </c>
      <c r="S38712" t="s">
        <v>50016</v>
      </c>
      <c r="T38712" t="s">
        <v>50035</v>
      </c>
    </row>
    <row r="38713" spans="1:20" x14ac:dyDescent="0.3">
      <c r="A38713" s="1" t="s">
        <v>38727</v>
      </c>
      <c r="B38713">
        <v>840.51074493899569</v>
      </c>
      <c r="C38713">
        <v>0</v>
      </c>
      <c r="D38713">
        <v>0.41877073656378833</v>
      </c>
      <c r="E38713">
        <v>63.522766761027178</v>
      </c>
      <c r="F38713">
        <v>97</v>
      </c>
      <c r="G38713">
        <v>204.50187849858861</v>
      </c>
      <c r="H38713">
        <v>4.4553097808653428</v>
      </c>
      <c r="I38713">
        <v>27.670584000000002</v>
      </c>
      <c r="J38713">
        <v>49.545543909373663</v>
      </c>
      <c r="K38713">
        <v>64099.616674667093</v>
      </c>
      <c r="L38713">
        <v>451539.88960881648</v>
      </c>
      <c r="M38713">
        <v>205162.52776699231</v>
      </c>
      <c r="N38713">
        <v>-0.1958003780859332</v>
      </c>
      <c r="O38713">
        <v>2234316.6029946529</v>
      </c>
      <c r="P38713">
        <v>0</v>
      </c>
      <c r="Q38713" t="s">
        <v>50043</v>
      </c>
      <c r="R38713" s="3">
        <v>0.41877073656378827</v>
      </c>
      <c r="S38713" t="s">
        <v>50016</v>
      </c>
      <c r="T38713" t="s">
        <v>50035</v>
      </c>
    </row>
    <row r="38714" spans="1:20" x14ac:dyDescent="0.3">
      <c r="A38714" s="1" t="s">
        <v>38728</v>
      </c>
      <c r="B38714">
        <v>1412.8551435349</v>
      </c>
      <c r="C38714">
        <v>0</v>
      </c>
      <c r="D38714">
        <v>0.75081362692354492</v>
      </c>
      <c r="E38714">
        <v>92.216655215068158</v>
      </c>
      <c r="F38714">
        <v>97</v>
      </c>
      <c r="G38714">
        <v>166.58366584205709</v>
      </c>
      <c r="H38714">
        <v>2.407336065134551</v>
      </c>
      <c r="I38714">
        <v>27.670584000000002</v>
      </c>
      <c r="J38714">
        <v>36.699552095205149</v>
      </c>
      <c r="K38714">
        <v>182877.35818716089</v>
      </c>
      <c r="L38714">
        <v>63182.684047926428</v>
      </c>
      <c r="M38714">
        <v>9728161.6194536109</v>
      </c>
      <c r="N38714">
        <v>-9.4598998884216967E-2</v>
      </c>
      <c r="O38714">
        <v>770169.7873214999</v>
      </c>
      <c r="P38714">
        <v>0</v>
      </c>
      <c r="Q38714" t="s">
        <v>50043</v>
      </c>
      <c r="R38714" s="3">
        <v>0.75081362692354492</v>
      </c>
      <c r="S38714" t="s">
        <v>50016</v>
      </c>
      <c r="T38714" t="s">
        <v>50035</v>
      </c>
    </row>
    <row r="38715" spans="1:20" x14ac:dyDescent="0.3">
      <c r="A38715" s="1" t="s">
        <v>38729</v>
      </c>
      <c r="B38715">
        <v>44904.545764333168</v>
      </c>
      <c r="C38715">
        <v>0</v>
      </c>
      <c r="D38715">
        <v>0.44543041912327341</v>
      </c>
      <c r="E38715">
        <v>51.951560639193389</v>
      </c>
      <c r="F38715">
        <v>100</v>
      </c>
      <c r="G38715">
        <v>145.868493413436</v>
      </c>
      <c r="H38715">
        <v>3.8797276236275628</v>
      </c>
      <c r="I38715">
        <v>27.670584000000002</v>
      </c>
      <c r="J38715">
        <v>2.703884495971256</v>
      </c>
      <c r="K38715">
        <v>0</v>
      </c>
      <c r="L38715">
        <v>0</v>
      </c>
      <c r="M38715">
        <v>26430990.585274879</v>
      </c>
      <c r="N38715">
        <v>-0.17371799159408349</v>
      </c>
      <c r="O38715">
        <v>0</v>
      </c>
      <c r="P38715">
        <v>0</v>
      </c>
      <c r="Q38715" t="s">
        <v>50043</v>
      </c>
      <c r="R38715" s="3">
        <v>0.44543041912327336</v>
      </c>
      <c r="S38715" t="s">
        <v>50026</v>
      </c>
      <c r="T38715" t="s">
        <v>50038</v>
      </c>
    </row>
    <row r="38716" spans="1:20" x14ac:dyDescent="0.3">
      <c r="A38716" s="1" t="s">
        <v>38730</v>
      </c>
      <c r="B38716">
        <v>50576.429267021573</v>
      </c>
      <c r="C38716">
        <v>0</v>
      </c>
      <c r="D38716">
        <v>0.518351858119384</v>
      </c>
      <c r="E38716">
        <v>91.789360746099717</v>
      </c>
      <c r="F38716">
        <v>96</v>
      </c>
      <c r="G38716">
        <v>113.52176330518731</v>
      </c>
      <c r="H38716">
        <v>4.1028928585666637</v>
      </c>
      <c r="I38716">
        <v>27.670584000000002</v>
      </c>
      <c r="J38716">
        <v>20.077708587945459</v>
      </c>
      <c r="K38716">
        <v>27777972.996435281</v>
      </c>
      <c r="L38716">
        <v>39893819.916440129</v>
      </c>
      <c r="M38716">
        <v>202487033.51970059</v>
      </c>
      <c r="N38716">
        <v>-0.15852620834954451</v>
      </c>
      <c r="O38716">
        <v>475853498.5976221</v>
      </c>
      <c r="P38716">
        <v>0</v>
      </c>
      <c r="Q38716" t="s">
        <v>50043</v>
      </c>
      <c r="R38716" s="3">
        <v>0.518351858119384</v>
      </c>
      <c r="S38716" t="s">
        <v>50031</v>
      </c>
      <c r="T38716" t="s">
        <v>50036</v>
      </c>
    </row>
    <row r="38717" spans="1:20" x14ac:dyDescent="0.3">
      <c r="A38717" s="1" t="s">
        <v>38731</v>
      </c>
      <c r="B38717">
        <v>504.99184744868109</v>
      </c>
      <c r="C38717">
        <v>0</v>
      </c>
      <c r="D38717">
        <v>0.3814853275385971</v>
      </c>
      <c r="E38717">
        <v>65.644238349131655</v>
      </c>
      <c r="F38717">
        <v>97</v>
      </c>
      <c r="G38717">
        <v>185.11411169472919</v>
      </c>
      <c r="H38717">
        <v>26.19454813243734</v>
      </c>
      <c r="I38717">
        <v>27.670584000000002</v>
      </c>
      <c r="J38717">
        <v>54.599147715342717</v>
      </c>
      <c r="K38717">
        <v>60564.693565087538</v>
      </c>
      <c r="L38717">
        <v>98081.11834730496</v>
      </c>
      <c r="M38717">
        <v>3815233.101368411</v>
      </c>
      <c r="N38717">
        <v>-0.18562283931251869</v>
      </c>
      <c r="O38717">
        <v>1828658.0536380929</v>
      </c>
      <c r="P38717">
        <v>0</v>
      </c>
      <c r="Q38717" t="s">
        <v>50043</v>
      </c>
      <c r="R38717" s="3">
        <v>0.3814853275385971</v>
      </c>
      <c r="S38717" t="s">
        <v>50016</v>
      </c>
      <c r="T38717" t="s">
        <v>50035</v>
      </c>
    </row>
    <row r="38718" spans="1:20" x14ac:dyDescent="0.3">
      <c r="A38718" s="1" t="s">
        <v>38732</v>
      </c>
      <c r="B38718">
        <v>1159.0741289718619</v>
      </c>
      <c r="C38718">
        <v>0</v>
      </c>
      <c r="D38718">
        <v>0.69763164794585963</v>
      </c>
      <c r="E38718">
        <v>84.473617566241344</v>
      </c>
      <c r="F38718">
        <v>97</v>
      </c>
      <c r="G38718">
        <v>216.56992041950281</v>
      </c>
      <c r="H38718">
        <v>3.206363935004573</v>
      </c>
      <c r="I38718">
        <v>27.670584000000002</v>
      </c>
      <c r="J38718">
        <v>53.899165322026867</v>
      </c>
      <c r="K38718">
        <v>1384429.216481233</v>
      </c>
      <c r="L38718">
        <v>2707075.7261039759</v>
      </c>
      <c r="M38718">
        <v>4870610.9530344009</v>
      </c>
      <c r="N38718">
        <v>-0.175144695321544</v>
      </c>
      <c r="O38718">
        <v>90066686.113653123</v>
      </c>
      <c r="P38718">
        <v>0</v>
      </c>
      <c r="Q38718" t="s">
        <v>50043</v>
      </c>
      <c r="R38718" s="3">
        <v>0.69763164794585963</v>
      </c>
      <c r="S38718" t="s">
        <v>50016</v>
      </c>
      <c r="T38718" t="s">
        <v>50035</v>
      </c>
    </row>
    <row r="38719" spans="1:20" x14ac:dyDescent="0.3">
      <c r="A38719" s="1" t="s">
        <v>38733</v>
      </c>
      <c r="B38719">
        <v>176.50489018913731</v>
      </c>
      <c r="C38719">
        <v>0</v>
      </c>
      <c r="D38719">
        <v>0.82307564441422376</v>
      </c>
      <c r="E38719">
        <v>87.588127824457956</v>
      </c>
      <c r="F38719">
        <v>97</v>
      </c>
      <c r="G38719">
        <v>185.71802315019869</v>
      </c>
      <c r="H38719">
        <v>1.5559142230140319</v>
      </c>
      <c r="I38719">
        <v>27.670584000000002</v>
      </c>
      <c r="J38719">
        <v>39.575798098662418</v>
      </c>
      <c r="K38719">
        <v>180724.61633366419</v>
      </c>
      <c r="L38719">
        <v>167312.5156252952</v>
      </c>
      <c r="M38719">
        <v>1630304.5422346729</v>
      </c>
      <c r="N38719">
        <v>-1.251466750456085E-2</v>
      </c>
      <c r="O38719">
        <v>1819347.267080935</v>
      </c>
      <c r="P38719">
        <v>0</v>
      </c>
      <c r="Q38719" t="s">
        <v>50043</v>
      </c>
      <c r="R38719" s="3">
        <v>0.82307564441422376</v>
      </c>
      <c r="S38719" t="s">
        <v>50016</v>
      </c>
      <c r="T38719" t="s">
        <v>50035</v>
      </c>
    </row>
    <row r="38720" spans="1:20" x14ac:dyDescent="0.3">
      <c r="A38720" s="1" t="s">
        <v>38734</v>
      </c>
      <c r="B38720">
        <v>114.21470634848281</v>
      </c>
      <c r="C38720">
        <v>0</v>
      </c>
      <c r="D38720">
        <v>0.7996442835754568</v>
      </c>
      <c r="E38720">
        <v>75.677341874527755</v>
      </c>
      <c r="F38720">
        <v>97</v>
      </c>
      <c r="G38720">
        <v>123.8505860504474</v>
      </c>
      <c r="H38720">
        <v>3.9473008849499238</v>
      </c>
      <c r="I38720">
        <v>27.670584000000002</v>
      </c>
      <c r="J38720">
        <v>27.901591293520578</v>
      </c>
      <c r="K38720">
        <v>208715.86473375509</v>
      </c>
      <c r="L38720">
        <v>58277.404247334693</v>
      </c>
      <c r="M38720">
        <v>9134.0616221956461</v>
      </c>
      <c r="N38720">
        <v>-0.29348304977329931</v>
      </c>
      <c r="O38720">
        <v>220076.76041331861</v>
      </c>
      <c r="P38720">
        <v>0</v>
      </c>
      <c r="Q38720" t="s">
        <v>50043</v>
      </c>
      <c r="R38720" s="3">
        <v>0.7996442835754568</v>
      </c>
      <c r="S38720" t="s">
        <v>50016</v>
      </c>
      <c r="T38720" t="s">
        <v>50035</v>
      </c>
    </row>
    <row r="38721" spans="1:20" x14ac:dyDescent="0.3">
      <c r="A38721" s="1" t="s">
        <v>38735</v>
      </c>
      <c r="B38721">
        <v>759.46480423307617</v>
      </c>
      <c r="C38721">
        <v>0</v>
      </c>
      <c r="D38721">
        <v>0.45459311892693938</v>
      </c>
      <c r="E38721">
        <v>86.585041711764518</v>
      </c>
      <c r="F38721">
        <v>97</v>
      </c>
      <c r="G38721">
        <v>289.89919451123637</v>
      </c>
      <c r="H38721">
        <v>0</v>
      </c>
      <c r="I38721">
        <v>27.670584000000002</v>
      </c>
      <c r="J38721">
        <v>46.075482314533858</v>
      </c>
      <c r="K38721">
        <v>264636.52720347868</v>
      </c>
      <c r="L38721">
        <v>201079.1911030779</v>
      </c>
      <c r="M38721">
        <v>38623.345674705917</v>
      </c>
      <c r="N38721">
        <v>-0.18210849447191621</v>
      </c>
      <c r="O38721">
        <v>1753005.370315613</v>
      </c>
      <c r="P38721">
        <v>0</v>
      </c>
      <c r="Q38721" t="s">
        <v>50043</v>
      </c>
      <c r="R38721" s="3">
        <v>0.45459311892693943</v>
      </c>
      <c r="S38721" t="s">
        <v>50016</v>
      </c>
      <c r="T38721" t="s">
        <v>50035</v>
      </c>
    </row>
    <row r="38722" spans="1:20" x14ac:dyDescent="0.3">
      <c r="A38722" s="1" t="s">
        <v>38736</v>
      </c>
      <c r="B38722">
        <v>413.98191638513742</v>
      </c>
      <c r="C38722">
        <v>0</v>
      </c>
      <c r="D38722">
        <v>0.78006068303159126</v>
      </c>
      <c r="E38722">
        <v>83.137879989082592</v>
      </c>
      <c r="F38722">
        <v>97</v>
      </c>
      <c r="G38722">
        <v>111.66833826852699</v>
      </c>
      <c r="H38722">
        <v>12.506512819293739</v>
      </c>
      <c r="I38722">
        <v>27.670584000000002</v>
      </c>
      <c r="J38722">
        <v>38.289445822127469</v>
      </c>
      <c r="K38722">
        <v>242259.7366519894</v>
      </c>
      <c r="L38722">
        <v>573498.05090338364</v>
      </c>
      <c r="M38722">
        <v>391119.82235184242</v>
      </c>
      <c r="N38722">
        <v>-0.26411938649831063</v>
      </c>
      <c r="O38722">
        <v>10473408.088801069</v>
      </c>
      <c r="P38722">
        <v>0</v>
      </c>
      <c r="Q38722" t="s">
        <v>50043</v>
      </c>
      <c r="R38722" s="3">
        <v>0.78006068303159126</v>
      </c>
      <c r="S38722" t="s">
        <v>50016</v>
      </c>
      <c r="T38722" t="s">
        <v>50035</v>
      </c>
    </row>
    <row r="38723" spans="1:20" x14ac:dyDescent="0.3">
      <c r="A38723" s="1" t="s">
        <v>38737</v>
      </c>
      <c r="B38723">
        <v>518.13711949489334</v>
      </c>
      <c r="C38723">
        <v>0</v>
      </c>
      <c r="D38723">
        <v>0.98965743682017626</v>
      </c>
      <c r="E38723">
        <v>78.036878795356031</v>
      </c>
      <c r="F38723">
        <v>97</v>
      </c>
      <c r="G38723">
        <v>84.601541359377464</v>
      </c>
      <c r="H38723">
        <v>6.8807748921475067</v>
      </c>
      <c r="I38723">
        <v>27.670584000000002</v>
      </c>
      <c r="J38723">
        <v>38.565435003283241</v>
      </c>
      <c r="K38723">
        <v>1391312.273326522</v>
      </c>
      <c r="L38723">
        <v>362950.14816651028</v>
      </c>
      <c r="M38723">
        <v>367622.94983237109</v>
      </c>
      <c r="N38723">
        <v>-0.2120750751065531</v>
      </c>
      <c r="O38723">
        <v>2998384.349726073</v>
      </c>
      <c r="P38723">
        <v>0</v>
      </c>
      <c r="Q38723" t="s">
        <v>50043</v>
      </c>
      <c r="R38723" s="3">
        <v>0.98965743682017626</v>
      </c>
      <c r="S38723" t="s">
        <v>50016</v>
      </c>
      <c r="T38723" t="s">
        <v>50035</v>
      </c>
    </row>
    <row r="38724" spans="1:20" x14ac:dyDescent="0.3">
      <c r="A38724" s="1" t="s">
        <v>38738</v>
      </c>
      <c r="B38724">
        <v>22002.451069009039</v>
      </c>
      <c r="C38724">
        <v>0</v>
      </c>
      <c r="D38724">
        <v>0.59739732707204363</v>
      </c>
      <c r="E38724">
        <v>84.29882239442702</v>
      </c>
      <c r="F38724">
        <v>97</v>
      </c>
      <c r="G38724">
        <v>33.3687165473101</v>
      </c>
      <c r="H38724">
        <v>34.085630340064583</v>
      </c>
      <c r="I38724">
        <v>27.670584000000002</v>
      </c>
      <c r="J38724">
        <v>9.5057284803925164</v>
      </c>
      <c r="K38724">
        <v>40496910.270654328</v>
      </c>
      <c r="L38724">
        <v>42314875.922025993</v>
      </c>
      <c r="M38724">
        <v>221159667.99517289</v>
      </c>
      <c r="N38724">
        <v>-9.3588128931695352E-2</v>
      </c>
      <c r="O38724">
        <v>624569023.14610469</v>
      </c>
      <c r="P38724">
        <v>0</v>
      </c>
      <c r="Q38724" t="s">
        <v>50043</v>
      </c>
      <c r="R38724" s="3">
        <v>0.59739732707204363</v>
      </c>
      <c r="S38724" t="s">
        <v>50020</v>
      </c>
      <c r="T38724" t="s">
        <v>50035</v>
      </c>
    </row>
    <row r="38725" spans="1:20" x14ac:dyDescent="0.3">
      <c r="A38725" s="1" t="s">
        <v>38739</v>
      </c>
      <c r="B38725">
        <v>442.97931026553249</v>
      </c>
      <c r="C38725">
        <v>0</v>
      </c>
      <c r="D38725">
        <v>1.7688953489508019</v>
      </c>
      <c r="E38725">
        <v>97.078349576258489</v>
      </c>
      <c r="F38725">
        <v>97</v>
      </c>
      <c r="G38725">
        <v>116.2366085090696</v>
      </c>
      <c r="H38725">
        <v>7.7964305056714283</v>
      </c>
      <c r="I38725">
        <v>27.670584000000002</v>
      </c>
      <c r="J38725">
        <v>21.831574675449879</v>
      </c>
      <c r="K38725">
        <v>268020.01815638872</v>
      </c>
      <c r="L38725">
        <v>928215.93481948297</v>
      </c>
      <c r="M38725">
        <v>159453.48788675811</v>
      </c>
      <c r="N38725">
        <v>-0.2796743419515707</v>
      </c>
      <c r="O38725">
        <v>64081502.485175423</v>
      </c>
      <c r="P38725">
        <v>0</v>
      </c>
      <c r="Q38725" t="s">
        <v>50043</v>
      </c>
      <c r="R38725" s="3">
        <v>1.7688953489508019</v>
      </c>
      <c r="S38725" t="s">
        <v>50016</v>
      </c>
      <c r="T38725" t="s">
        <v>50035</v>
      </c>
    </row>
    <row r="38726" spans="1:20" x14ac:dyDescent="0.3">
      <c r="A38726" s="1" t="s">
        <v>38740</v>
      </c>
      <c r="B38726">
        <v>82.422950053327696</v>
      </c>
      <c r="C38726">
        <v>0</v>
      </c>
      <c r="D38726">
        <v>0.72180857261043396</v>
      </c>
      <c r="E38726">
        <v>83.289025059466866</v>
      </c>
      <c r="F38726">
        <v>97</v>
      </c>
      <c r="G38726">
        <v>212.4274180607494</v>
      </c>
      <c r="H38726">
        <v>1.468714104703428</v>
      </c>
      <c r="I38726">
        <v>27.670584000000002</v>
      </c>
      <c r="J38726">
        <v>43.582033376213573</v>
      </c>
      <c r="K38726">
        <v>59206.55987555052</v>
      </c>
      <c r="L38726">
        <v>52169.365450477977</v>
      </c>
      <c r="M38726">
        <v>11890.19020324612</v>
      </c>
      <c r="N38726">
        <v>-0.20221559692906341</v>
      </c>
      <c r="O38726">
        <v>909269.8086101152</v>
      </c>
      <c r="P38726">
        <v>0</v>
      </c>
      <c r="Q38726" t="s">
        <v>50043</v>
      </c>
      <c r="R38726" s="3">
        <v>0.72180857261043396</v>
      </c>
      <c r="S38726" t="s">
        <v>50016</v>
      </c>
      <c r="T38726" t="s">
        <v>50035</v>
      </c>
    </row>
    <row r="38727" spans="1:20" x14ac:dyDescent="0.3">
      <c r="A38727" s="1" t="s">
        <v>38741</v>
      </c>
      <c r="B38727">
        <v>492.97696374357662</v>
      </c>
      <c r="C38727">
        <v>0</v>
      </c>
      <c r="D38727">
        <v>0.54009890662014426</v>
      </c>
      <c r="E38727">
        <v>80.215833692148237</v>
      </c>
      <c r="F38727">
        <v>97</v>
      </c>
      <c r="G38727">
        <v>138.7627319521215</v>
      </c>
      <c r="H38727">
        <v>11.004599328271929</v>
      </c>
      <c r="I38727">
        <v>27.670584000000002</v>
      </c>
      <c r="J38727">
        <v>27.097941747676181</v>
      </c>
      <c r="K38727">
        <v>576834.80077183945</v>
      </c>
      <c r="L38727">
        <v>643489.76882969413</v>
      </c>
      <c r="M38727">
        <v>409611.18342823972</v>
      </c>
      <c r="N38727">
        <v>-0.10706632199615</v>
      </c>
      <c r="O38727">
        <v>8393153.5233152527</v>
      </c>
      <c r="P38727">
        <v>0</v>
      </c>
      <c r="Q38727" t="s">
        <v>50043</v>
      </c>
      <c r="R38727" s="3">
        <v>0.54009890662014426</v>
      </c>
      <c r="S38727" t="s">
        <v>50016</v>
      </c>
      <c r="T38727" t="s">
        <v>50035</v>
      </c>
    </row>
    <row r="38728" spans="1:20" x14ac:dyDescent="0.3">
      <c r="A38728" s="1" t="s">
        <v>38742</v>
      </c>
      <c r="B38728">
        <v>456.70959448931751</v>
      </c>
      <c r="C38728">
        <v>0</v>
      </c>
      <c r="D38728">
        <v>1.3596913930104451</v>
      </c>
      <c r="E38728">
        <v>87.910302735572941</v>
      </c>
      <c r="F38728">
        <v>97</v>
      </c>
      <c r="G38728">
        <v>86.007421867728013</v>
      </c>
      <c r="H38728">
        <v>5.4804564546467738</v>
      </c>
      <c r="I38728">
        <v>27.670584000000002</v>
      </c>
      <c r="J38728">
        <v>35.113913033469757</v>
      </c>
      <c r="K38728">
        <v>783880.96847496671</v>
      </c>
      <c r="L38728">
        <v>405068.54096738622</v>
      </c>
      <c r="M38728">
        <v>1236696.8704049629</v>
      </c>
      <c r="N38728">
        <v>-0.49614899912519111</v>
      </c>
      <c r="O38728">
        <v>3259665.2257453138</v>
      </c>
      <c r="P38728">
        <v>0</v>
      </c>
      <c r="Q38728" t="s">
        <v>50043</v>
      </c>
      <c r="R38728" s="3">
        <v>1.3596913930104446</v>
      </c>
      <c r="S38728" t="s">
        <v>50016</v>
      </c>
      <c r="T38728" t="s">
        <v>50035</v>
      </c>
    </row>
    <row r="38729" spans="1:20" x14ac:dyDescent="0.3">
      <c r="A38729" s="1" t="s">
        <v>38743</v>
      </c>
      <c r="B38729">
        <v>3774.5050872036832</v>
      </c>
      <c r="C38729">
        <v>0</v>
      </c>
      <c r="D38729">
        <v>1.2449050548496901</v>
      </c>
      <c r="E38729">
        <v>90.714923458584948</v>
      </c>
      <c r="F38729">
        <v>97</v>
      </c>
      <c r="G38729">
        <v>261.28978345442931</v>
      </c>
      <c r="H38729">
        <v>9.2402253087247388</v>
      </c>
      <c r="I38729">
        <v>27.670584000000002</v>
      </c>
      <c r="J38729">
        <v>16.925096422577219</v>
      </c>
      <c r="K38729">
        <v>3126029.771751347</v>
      </c>
      <c r="L38729">
        <v>15682216.69749213</v>
      </c>
      <c r="M38729">
        <v>204937.70149118811</v>
      </c>
      <c r="N38729">
        <v>-0.18954475747079119</v>
      </c>
      <c r="O38729">
        <v>155021845.81524709</v>
      </c>
      <c r="P38729">
        <v>0</v>
      </c>
      <c r="Q38729" t="s">
        <v>50043</v>
      </c>
      <c r="R38729" s="3">
        <v>1.2449050548496898</v>
      </c>
      <c r="S38729" t="s">
        <v>50018</v>
      </c>
      <c r="T38729" t="s">
        <v>50037</v>
      </c>
    </row>
    <row r="38730" spans="1:20" x14ac:dyDescent="0.3">
      <c r="A38730" s="1" t="s">
        <v>38744</v>
      </c>
      <c r="B38730">
        <v>163.97757284878361</v>
      </c>
      <c r="C38730">
        <v>0</v>
      </c>
      <c r="D38730">
        <v>0.47212758720264408</v>
      </c>
      <c r="E38730">
        <v>80.644934837842854</v>
      </c>
      <c r="F38730">
        <v>97</v>
      </c>
      <c r="G38730">
        <v>154.5430533191572</v>
      </c>
      <c r="H38730">
        <v>3.8575990219517768</v>
      </c>
      <c r="I38730">
        <v>27.670584000000002</v>
      </c>
      <c r="J38730">
        <v>50.900009848176339</v>
      </c>
      <c r="K38730">
        <v>84831.871246318129</v>
      </c>
      <c r="L38730">
        <v>111271.1984211755</v>
      </c>
      <c r="M38730">
        <v>166994.67412309701</v>
      </c>
      <c r="N38730">
        <v>-6.1022358339786809E-2</v>
      </c>
      <c r="O38730">
        <v>870878.49526449258</v>
      </c>
      <c r="P38730">
        <v>0</v>
      </c>
      <c r="Q38730" t="s">
        <v>50043</v>
      </c>
      <c r="R38730" s="3">
        <v>0.47212758720264414</v>
      </c>
      <c r="S38730" t="s">
        <v>50016</v>
      </c>
      <c r="T38730" t="s">
        <v>50035</v>
      </c>
    </row>
    <row r="38731" spans="1:20" x14ac:dyDescent="0.3">
      <c r="A38731" s="1" t="s">
        <v>38745</v>
      </c>
      <c r="B38731">
        <v>32960.973874382027</v>
      </c>
      <c r="C38731">
        <v>0</v>
      </c>
      <c r="D38731">
        <v>0.4462208644658498</v>
      </c>
      <c r="E38731">
        <v>86.051913256742779</v>
      </c>
      <c r="F38731">
        <v>92.831435999999997</v>
      </c>
      <c r="G38731">
        <v>72.585398511510434</v>
      </c>
      <c r="H38731">
        <v>8.3685276268762934</v>
      </c>
      <c r="I38731">
        <v>27.670584000000002</v>
      </c>
      <c r="J38731">
        <v>18.241700842943651</v>
      </c>
      <c r="K38731">
        <v>19889571.5904724</v>
      </c>
      <c r="L38731">
        <v>18192556.4802127</v>
      </c>
      <c r="M38731">
        <v>607958760.26364148</v>
      </c>
      <c r="N38731">
        <v>-0.24959954575488269</v>
      </c>
      <c r="O38731">
        <v>94031936.247765571</v>
      </c>
      <c r="P38731">
        <v>0</v>
      </c>
      <c r="Q38731" t="s">
        <v>50043</v>
      </c>
      <c r="R38731" s="3">
        <v>0.4462208644658498</v>
      </c>
      <c r="S38731" t="s">
        <v>50020</v>
      </c>
      <c r="T38731" t="s">
        <v>50035</v>
      </c>
    </row>
    <row r="38732" spans="1:20" x14ac:dyDescent="0.3">
      <c r="A38732" s="1" t="s">
        <v>38746</v>
      </c>
      <c r="B38732">
        <v>2011.335081570478</v>
      </c>
      <c r="C38732">
        <v>0</v>
      </c>
      <c r="D38732">
        <v>2.572444153780844</v>
      </c>
      <c r="E38732">
        <v>77.996685965069986</v>
      </c>
      <c r="F38732">
        <v>96.5</v>
      </c>
      <c r="G38732">
        <v>144.94944208564431</v>
      </c>
      <c r="H38732">
        <v>1.477534675265388</v>
      </c>
      <c r="I38732">
        <v>27.670584000000002</v>
      </c>
      <c r="J38732">
        <v>9.1001485007814686</v>
      </c>
      <c r="K38732">
        <v>2157119.8543459158</v>
      </c>
      <c r="L38732">
        <v>30967691.137857709</v>
      </c>
      <c r="M38732">
        <v>4274949.4442726579</v>
      </c>
      <c r="N38732">
        <v>-9.4782457679190857E-2</v>
      </c>
      <c r="O38732">
        <v>564057729.43715405</v>
      </c>
      <c r="P38732">
        <v>0</v>
      </c>
      <c r="Q38732" t="s">
        <v>50043</v>
      </c>
      <c r="R38732" s="3">
        <v>2.572444153780844</v>
      </c>
      <c r="S38732" t="s">
        <v>50027</v>
      </c>
      <c r="T38732" t="s">
        <v>50035</v>
      </c>
    </row>
    <row r="38733" spans="1:20" x14ac:dyDescent="0.3">
      <c r="A38733" s="1" t="s">
        <v>38747</v>
      </c>
      <c r="B38733">
        <v>739.54931436947663</v>
      </c>
      <c r="C38733">
        <v>0</v>
      </c>
      <c r="D38733">
        <v>0.44604008627026642</v>
      </c>
      <c r="E38733">
        <v>98.559029176015088</v>
      </c>
      <c r="F38733">
        <v>97</v>
      </c>
      <c r="G38733">
        <v>204.9691396696945</v>
      </c>
      <c r="H38733">
        <v>26.719899212288421</v>
      </c>
      <c r="I38733">
        <v>27.670584000000002</v>
      </c>
      <c r="J38733">
        <v>34.652177515816241</v>
      </c>
      <c r="K38733">
        <v>491601.71268675447</v>
      </c>
      <c r="L38733">
        <v>264511.3734369654</v>
      </c>
      <c r="M38733">
        <v>18695.041281757189</v>
      </c>
      <c r="N38733">
        <v>-0.20299723891490351</v>
      </c>
      <c r="O38733">
        <v>1749995.091105836</v>
      </c>
      <c r="P38733">
        <v>0</v>
      </c>
      <c r="Q38733" t="s">
        <v>50043</v>
      </c>
      <c r="R38733" s="3">
        <v>0.44604008627026642</v>
      </c>
      <c r="S38733" t="s">
        <v>50016</v>
      </c>
      <c r="T38733" t="s">
        <v>50035</v>
      </c>
    </row>
    <row r="38734" spans="1:20" x14ac:dyDescent="0.3">
      <c r="A38734" s="1" t="s">
        <v>38748</v>
      </c>
      <c r="B38734">
        <v>3487.9797428688948</v>
      </c>
      <c r="C38734">
        <v>0</v>
      </c>
      <c r="D38734">
        <v>1.17111240259988</v>
      </c>
      <c r="E38734">
        <v>81.44697105101173</v>
      </c>
      <c r="F38734">
        <v>97</v>
      </c>
      <c r="G38734">
        <v>242.3742187233174</v>
      </c>
      <c r="H38734">
        <v>11.039898466310911</v>
      </c>
      <c r="I38734">
        <v>27.670584000000002</v>
      </c>
      <c r="J38734">
        <v>15.26884129073478</v>
      </c>
      <c r="K38734">
        <v>2727579.7245122259</v>
      </c>
      <c r="L38734">
        <v>13631557.881371081</v>
      </c>
      <c r="M38734">
        <v>203312.7335046794</v>
      </c>
      <c r="N38734">
        <v>-0.20322670155916539</v>
      </c>
      <c r="O38734">
        <v>165423687.00468069</v>
      </c>
      <c r="P38734">
        <v>0</v>
      </c>
      <c r="Q38734" t="s">
        <v>50043</v>
      </c>
      <c r="R38734" s="3">
        <v>1.1711124025998796</v>
      </c>
      <c r="S38734" t="s">
        <v>50018</v>
      </c>
      <c r="T38734" t="s">
        <v>50037</v>
      </c>
    </row>
    <row r="38735" spans="1:20" x14ac:dyDescent="0.3">
      <c r="A38735" s="1" t="s">
        <v>38749</v>
      </c>
      <c r="B38735">
        <v>317.51796708147452</v>
      </c>
      <c r="C38735">
        <v>0</v>
      </c>
      <c r="D38735">
        <v>0.4798736926509457</v>
      </c>
      <c r="E38735">
        <v>94.765721002186453</v>
      </c>
      <c r="F38735">
        <v>97</v>
      </c>
      <c r="G38735">
        <v>158.94562032661131</v>
      </c>
      <c r="H38735">
        <v>2.816511243605972</v>
      </c>
      <c r="I38735">
        <v>27.670584000000002</v>
      </c>
      <c r="J38735">
        <v>32.787274457758798</v>
      </c>
      <c r="K38735">
        <v>272573.2142026517</v>
      </c>
      <c r="L38735">
        <v>249303.25515597401</v>
      </c>
      <c r="M38735">
        <v>601797.35473437293</v>
      </c>
      <c r="N38735">
        <v>-0.10351086638988009</v>
      </c>
      <c r="O38735">
        <v>2085644.9914700941</v>
      </c>
      <c r="P38735">
        <v>0</v>
      </c>
      <c r="Q38735" t="s">
        <v>50043</v>
      </c>
      <c r="R38735" s="3">
        <v>0.4798736926509457</v>
      </c>
      <c r="S38735" t="s">
        <v>50016</v>
      </c>
      <c r="T38735" t="s">
        <v>50035</v>
      </c>
    </row>
    <row r="38736" spans="1:20" x14ac:dyDescent="0.3">
      <c r="A38736" s="1" t="s">
        <v>38750</v>
      </c>
      <c r="B38736">
        <v>288.70938978040567</v>
      </c>
      <c r="C38736">
        <v>0</v>
      </c>
      <c r="D38736">
        <v>0.67137797436342206</v>
      </c>
      <c r="E38736">
        <v>81.566296158738496</v>
      </c>
      <c r="F38736">
        <v>97</v>
      </c>
      <c r="G38736">
        <v>214.71278861912259</v>
      </c>
      <c r="H38736">
        <v>2.40043156157035</v>
      </c>
      <c r="I38736">
        <v>27.670584000000002</v>
      </c>
      <c r="J38736">
        <v>32.155355216331373</v>
      </c>
      <c r="K38736">
        <v>142457.20198668691</v>
      </c>
      <c r="L38736">
        <v>110736.73779744669</v>
      </c>
      <c r="M38736">
        <v>3010601.3569952608</v>
      </c>
      <c r="N38736">
        <v>-0.19340722139115099</v>
      </c>
      <c r="O38736">
        <v>1832487.0956345589</v>
      </c>
      <c r="P38736">
        <v>0</v>
      </c>
      <c r="Q38736" t="s">
        <v>50043</v>
      </c>
      <c r="R38736" s="3">
        <v>0.67137797436342206</v>
      </c>
      <c r="S38736" t="s">
        <v>50016</v>
      </c>
      <c r="T38736" t="s">
        <v>50035</v>
      </c>
    </row>
    <row r="38737" spans="1:20" x14ac:dyDescent="0.3">
      <c r="A38737" s="1" t="s">
        <v>38751</v>
      </c>
      <c r="B38737">
        <v>688.00401896926996</v>
      </c>
      <c r="C38737">
        <v>0</v>
      </c>
      <c r="D38737">
        <v>2.177426223938145</v>
      </c>
      <c r="E38737">
        <v>79.520731660845001</v>
      </c>
      <c r="F38737">
        <v>97</v>
      </c>
      <c r="G38737">
        <v>38.638521990400719</v>
      </c>
      <c r="H38737">
        <v>4.045678234338987</v>
      </c>
      <c r="I38737">
        <v>27.670584000000002</v>
      </c>
      <c r="J38737">
        <v>11.431299332008431</v>
      </c>
      <c r="K38737">
        <v>669468.10004133196</v>
      </c>
      <c r="L38737">
        <v>635777.47385637462</v>
      </c>
      <c r="M38737">
        <v>184779.6853229742</v>
      </c>
      <c r="N38737">
        <v>-0.50220537254388975</v>
      </c>
      <c r="O38737">
        <v>5243728.1075803461</v>
      </c>
      <c r="P38737">
        <v>0</v>
      </c>
      <c r="Q38737" t="s">
        <v>50043</v>
      </c>
      <c r="R38737" s="3">
        <v>2.177426223938145</v>
      </c>
      <c r="S38737" t="s">
        <v>50016</v>
      </c>
      <c r="T38737" t="s">
        <v>50035</v>
      </c>
    </row>
    <row r="38738" spans="1:20" x14ac:dyDescent="0.3">
      <c r="A38738" s="1" t="s">
        <v>38752</v>
      </c>
      <c r="B38738">
        <v>8761.8814727381068</v>
      </c>
      <c r="C38738">
        <v>0</v>
      </c>
      <c r="D38738">
        <v>0.53959484570637706</v>
      </c>
      <c r="E38738">
        <v>79.842417765397499</v>
      </c>
      <c r="F38738">
        <v>97</v>
      </c>
      <c r="G38738">
        <v>269.82250734830382</v>
      </c>
      <c r="H38738">
        <v>3.01841338573713</v>
      </c>
      <c r="I38738">
        <v>27.670584000000002</v>
      </c>
      <c r="J38738">
        <v>33.196139278719492</v>
      </c>
      <c r="K38738">
        <v>3457781.4765793532</v>
      </c>
      <c r="L38738">
        <v>7463217.7971020369</v>
      </c>
      <c r="M38738">
        <v>173751489.2449539</v>
      </c>
      <c r="N38738">
        <v>-0.18263843532400989</v>
      </c>
      <c r="O38738">
        <v>37158214.352705367</v>
      </c>
      <c r="P38738">
        <v>0</v>
      </c>
      <c r="Q38738" t="s">
        <v>50043</v>
      </c>
      <c r="R38738" s="3">
        <v>0.53959484570637706</v>
      </c>
      <c r="S38738" t="s">
        <v>50016</v>
      </c>
      <c r="T38738" t="s">
        <v>50035</v>
      </c>
    </row>
    <row r="38739" spans="1:20" x14ac:dyDescent="0.3">
      <c r="A38739" s="1" t="s">
        <v>38753</v>
      </c>
      <c r="B38739">
        <v>1947.608091550102</v>
      </c>
      <c r="C38739">
        <v>0</v>
      </c>
      <c r="D38739">
        <v>0.28500258747047602</v>
      </c>
      <c r="E38739">
        <v>86.239990083358009</v>
      </c>
      <c r="F38739">
        <v>97</v>
      </c>
      <c r="G38739">
        <v>257.05155947809777</v>
      </c>
      <c r="H38739">
        <v>11.022351049562401</v>
      </c>
      <c r="I38739">
        <v>27.670584000000002</v>
      </c>
      <c r="J38739">
        <v>50.729526318520037</v>
      </c>
      <c r="K38739">
        <v>516805.23761270032</v>
      </c>
      <c r="L38739">
        <v>323087.33154171851</v>
      </c>
      <c r="M38739">
        <v>1456986.8280307751</v>
      </c>
      <c r="N38739">
        <v>-0.2044167862575795</v>
      </c>
      <c r="O38739">
        <v>7409932.9169217162</v>
      </c>
      <c r="P38739">
        <v>0</v>
      </c>
      <c r="Q38739" t="s">
        <v>50043</v>
      </c>
      <c r="R38739" s="3">
        <v>0.28500258747047597</v>
      </c>
      <c r="S38739" t="s">
        <v>50016</v>
      </c>
      <c r="T38739" t="s">
        <v>50035</v>
      </c>
    </row>
    <row r="38740" spans="1:20" x14ac:dyDescent="0.3">
      <c r="A38740" s="1" t="s">
        <v>38754</v>
      </c>
      <c r="B38740">
        <v>41.996087899921378</v>
      </c>
      <c r="C38740">
        <v>0</v>
      </c>
      <c r="D38740">
        <v>1.8680995034931069</v>
      </c>
      <c r="E38740">
        <v>95.23663828331587</v>
      </c>
      <c r="F38740">
        <v>97</v>
      </c>
      <c r="G38740">
        <v>102.91549017621649</v>
      </c>
      <c r="H38740">
        <v>8.0040542573764899</v>
      </c>
      <c r="I38740">
        <v>27.670584000000002</v>
      </c>
      <c r="J38740">
        <v>25.965778229442439</v>
      </c>
      <c r="K38740">
        <v>130124.2483203962</v>
      </c>
      <c r="L38740">
        <v>44572.594431158766</v>
      </c>
      <c r="M38740">
        <v>226387.94202590059</v>
      </c>
      <c r="N38740">
        <v>-0.46077310179995778</v>
      </c>
      <c r="O38740">
        <v>154358.4694033741</v>
      </c>
      <c r="P38740">
        <v>0</v>
      </c>
      <c r="Q38740" t="s">
        <v>50043</v>
      </c>
      <c r="R38740" s="3">
        <v>1.8680995034931072</v>
      </c>
      <c r="S38740" t="s">
        <v>50016</v>
      </c>
      <c r="T38740" t="s">
        <v>50035</v>
      </c>
    </row>
    <row r="38741" spans="1:20" x14ac:dyDescent="0.3">
      <c r="A38741" s="1" t="s">
        <v>38755</v>
      </c>
      <c r="B38741">
        <v>2108.892296038448</v>
      </c>
      <c r="C38741">
        <v>0</v>
      </c>
      <c r="D38741">
        <v>2.670914501491588</v>
      </c>
      <c r="E38741">
        <v>40.824866278845072</v>
      </c>
      <c r="F38741">
        <v>100</v>
      </c>
      <c r="G38741">
        <v>173.30773848498251</v>
      </c>
      <c r="H38741">
        <v>0</v>
      </c>
      <c r="I38741">
        <v>27.670584000000002</v>
      </c>
      <c r="J38741">
        <v>3.2057238075770869</v>
      </c>
      <c r="K38741">
        <v>2401089.353666815</v>
      </c>
      <c r="L38741">
        <v>2742543.922131265</v>
      </c>
      <c r="M38741">
        <v>13040885.38281426</v>
      </c>
      <c r="N38741">
        <v>-0.2330225789428573</v>
      </c>
      <c r="O38741">
        <v>54079185.431830987</v>
      </c>
      <c r="P38741">
        <v>0</v>
      </c>
      <c r="Q38741" t="s">
        <v>50043</v>
      </c>
      <c r="R38741" s="3">
        <v>2.670914501491588</v>
      </c>
      <c r="S38741" t="s">
        <v>50019</v>
      </c>
      <c r="T38741" t="s">
        <v>50035</v>
      </c>
    </row>
    <row r="38742" spans="1:20" x14ac:dyDescent="0.3">
      <c r="A38742" s="1" t="s">
        <v>38756</v>
      </c>
      <c r="B38742">
        <v>336.77178809974379</v>
      </c>
      <c r="C38742">
        <v>0</v>
      </c>
      <c r="D38742">
        <v>0.51094207099792666</v>
      </c>
      <c r="E38742">
        <v>80.122999338345352</v>
      </c>
      <c r="F38742">
        <v>97</v>
      </c>
      <c r="G38742">
        <v>164.83310027607459</v>
      </c>
      <c r="H38742">
        <v>2.716373037493625</v>
      </c>
      <c r="I38742">
        <v>27.670584000000002</v>
      </c>
      <c r="J38742">
        <v>33.145446477375167</v>
      </c>
      <c r="K38742">
        <v>310602.44047974469</v>
      </c>
      <c r="L38742">
        <v>256716.31454472261</v>
      </c>
      <c r="M38742">
        <v>625531.34087835101</v>
      </c>
      <c r="N38742">
        <v>-0.102719857694497</v>
      </c>
      <c r="O38742">
        <v>2040725.3042481239</v>
      </c>
      <c r="P38742">
        <v>0</v>
      </c>
      <c r="Q38742" t="s">
        <v>50043</v>
      </c>
      <c r="R38742" s="3">
        <v>0.51094207099792666</v>
      </c>
      <c r="S38742" t="s">
        <v>50016</v>
      </c>
      <c r="T38742" t="s">
        <v>50035</v>
      </c>
    </row>
    <row r="38743" spans="1:20" x14ac:dyDescent="0.3">
      <c r="A38743" s="1" t="s">
        <v>38757</v>
      </c>
      <c r="B38743">
        <v>852.59874466330734</v>
      </c>
      <c r="C38743">
        <v>0</v>
      </c>
      <c r="D38743">
        <v>0.92758689380559933</v>
      </c>
      <c r="E38743">
        <v>100</v>
      </c>
      <c r="F38743">
        <v>97</v>
      </c>
      <c r="G38743">
        <v>149.9005430452676</v>
      </c>
      <c r="H38743">
        <v>1.327313650970416</v>
      </c>
      <c r="I38743">
        <v>27.670584000000002</v>
      </c>
      <c r="J38743">
        <v>37.711330630916038</v>
      </c>
      <c r="K38743">
        <v>2319804.8432792719</v>
      </c>
      <c r="L38743">
        <v>1082684.66344794</v>
      </c>
      <c r="M38743">
        <v>1522891.28954577</v>
      </c>
      <c r="N38743">
        <v>-0.16746529457587481</v>
      </c>
      <c r="O38743">
        <v>11888965.838900469</v>
      </c>
      <c r="P38743">
        <v>0</v>
      </c>
      <c r="Q38743" t="s">
        <v>50043</v>
      </c>
      <c r="R38743" s="3">
        <v>0.92758689380559933</v>
      </c>
      <c r="S38743" t="s">
        <v>50016</v>
      </c>
      <c r="T38743" t="s">
        <v>50035</v>
      </c>
    </row>
    <row r="38744" spans="1:20" x14ac:dyDescent="0.3">
      <c r="A38744" s="1" t="s">
        <v>38758</v>
      </c>
      <c r="B38744">
        <v>74.25238023705451</v>
      </c>
      <c r="C38744">
        <v>0</v>
      </c>
      <c r="D38744">
        <v>0.58789697897278959</v>
      </c>
      <c r="E38744">
        <v>75.844036464440052</v>
      </c>
      <c r="F38744">
        <v>97</v>
      </c>
      <c r="G38744">
        <v>171.74853816908751</v>
      </c>
      <c r="H38744">
        <v>6.6827026435140251</v>
      </c>
      <c r="I38744">
        <v>27.670584000000002</v>
      </c>
      <c r="J38744">
        <v>44.844306489955628</v>
      </c>
      <c r="K38744">
        <v>114104.02958383071</v>
      </c>
      <c r="L38744">
        <v>60078.383021193433</v>
      </c>
      <c r="M38744">
        <v>914934.83949332032</v>
      </c>
      <c r="N38744">
        <v>-3.1827144982375002E-2</v>
      </c>
      <c r="O38744">
        <v>918457.71210990509</v>
      </c>
      <c r="P38744">
        <v>0</v>
      </c>
      <c r="Q38744" t="s">
        <v>50043</v>
      </c>
      <c r="R38744" s="3">
        <v>0.58789697897278959</v>
      </c>
      <c r="S38744" t="s">
        <v>50016</v>
      </c>
      <c r="T38744" t="s">
        <v>50035</v>
      </c>
    </row>
    <row r="38745" spans="1:20" x14ac:dyDescent="0.3">
      <c r="A38745" s="1" t="s">
        <v>38759</v>
      </c>
      <c r="B38745">
        <v>679.15273600337048</v>
      </c>
      <c r="C38745">
        <v>0</v>
      </c>
      <c r="D38745">
        <v>2.2345525479423811</v>
      </c>
      <c r="E38745">
        <v>97.393296000177756</v>
      </c>
      <c r="F38745">
        <v>97</v>
      </c>
      <c r="G38745">
        <v>134.73126879149419</v>
      </c>
      <c r="H38745">
        <v>20.6157778157156</v>
      </c>
      <c r="I38745">
        <v>27.670584000000002</v>
      </c>
      <c r="J38745">
        <v>8.0226528175357092</v>
      </c>
      <c r="K38745">
        <v>3428163.1641080761</v>
      </c>
      <c r="L38745">
        <v>1556682.8364037271</v>
      </c>
      <c r="M38745">
        <v>7133752.7932141451</v>
      </c>
      <c r="N38745">
        <v>-0.24778421842070919</v>
      </c>
      <c r="O38745">
        <v>62621084.084056526</v>
      </c>
      <c r="P38745">
        <v>0</v>
      </c>
      <c r="Q38745" t="s">
        <v>50043</v>
      </c>
      <c r="R38745" s="3">
        <v>2.2345525479423807</v>
      </c>
      <c r="S38745" t="s">
        <v>50030</v>
      </c>
      <c r="T38745" t="s">
        <v>50038</v>
      </c>
    </row>
    <row r="38746" spans="1:20" x14ac:dyDescent="0.3">
      <c r="A38746" s="1" t="s">
        <v>38760</v>
      </c>
      <c r="B38746">
        <v>62.736458015073438</v>
      </c>
      <c r="C38746">
        <v>0</v>
      </c>
      <c r="D38746">
        <v>0.77344335726549374</v>
      </c>
      <c r="E38746">
        <v>100</v>
      </c>
      <c r="F38746">
        <v>97</v>
      </c>
      <c r="G38746">
        <v>156.1497652844279</v>
      </c>
      <c r="H38746">
        <v>1.868902543392533</v>
      </c>
      <c r="I38746">
        <v>27.670584000000002</v>
      </c>
      <c r="J38746">
        <v>43.89162090886272</v>
      </c>
      <c r="K38746">
        <v>67118.950691029357</v>
      </c>
      <c r="L38746">
        <v>35497.180068543617</v>
      </c>
      <c r="M38746">
        <v>17772.572538329969</v>
      </c>
      <c r="N38746">
        <v>-0.1128718601565091</v>
      </c>
      <c r="O38746">
        <v>434622.61843856121</v>
      </c>
      <c r="P38746">
        <v>0</v>
      </c>
      <c r="Q38746" t="s">
        <v>50043</v>
      </c>
      <c r="R38746" s="3">
        <v>0.77344335726549374</v>
      </c>
      <c r="S38746" t="s">
        <v>50016</v>
      </c>
      <c r="T38746" t="s">
        <v>50035</v>
      </c>
    </row>
    <row r="38747" spans="1:20" x14ac:dyDescent="0.3">
      <c r="A38747" s="1" t="s">
        <v>38761</v>
      </c>
      <c r="B38747">
        <v>526.46272282810173</v>
      </c>
      <c r="C38747">
        <v>0</v>
      </c>
      <c r="D38747">
        <v>0.4250011902303526</v>
      </c>
      <c r="E38747">
        <v>59.091206367709432</v>
      </c>
      <c r="F38747">
        <v>97</v>
      </c>
      <c r="G38747">
        <v>179.60545158991849</v>
      </c>
      <c r="H38747">
        <v>24.581367164651041</v>
      </c>
      <c r="I38747">
        <v>27.670584000000002</v>
      </c>
      <c r="J38747">
        <v>46.133244738894227</v>
      </c>
      <c r="K38747">
        <v>51287.097919696709</v>
      </c>
      <c r="L38747">
        <v>100439.93740278771</v>
      </c>
      <c r="M38747">
        <v>3692109.6593691679</v>
      </c>
      <c r="N38747">
        <v>-0.2052302147527571</v>
      </c>
      <c r="O38747">
        <v>1776672.629081951</v>
      </c>
      <c r="P38747">
        <v>0</v>
      </c>
      <c r="Q38747" t="s">
        <v>50043</v>
      </c>
      <c r="R38747" s="3">
        <v>0.4250011902303526</v>
      </c>
      <c r="S38747" t="s">
        <v>50016</v>
      </c>
      <c r="T38747" t="s">
        <v>50035</v>
      </c>
    </row>
    <row r="38748" spans="1:20" x14ac:dyDescent="0.3">
      <c r="A38748" s="1" t="s">
        <v>38762</v>
      </c>
      <c r="B38748">
        <v>57472.881405695349</v>
      </c>
      <c r="C38748">
        <v>0</v>
      </c>
      <c r="D38748">
        <v>0.50803790999761644</v>
      </c>
      <c r="E38748">
        <v>84.480685931190195</v>
      </c>
      <c r="F38748">
        <v>96</v>
      </c>
      <c r="G38748">
        <v>123.96368309917609</v>
      </c>
      <c r="H38748">
        <v>4.3024525924010204</v>
      </c>
      <c r="I38748">
        <v>27.670584000000002</v>
      </c>
      <c r="J38748">
        <v>20.408452676745888</v>
      </c>
      <c r="K38748">
        <v>29246150.50105853</v>
      </c>
      <c r="L38748">
        <v>44044609.649730138</v>
      </c>
      <c r="M38748">
        <v>222578957.54638141</v>
      </c>
      <c r="N38748">
        <v>-0.14220223259274961</v>
      </c>
      <c r="O38748">
        <v>507980673.26318991</v>
      </c>
      <c r="P38748">
        <v>0</v>
      </c>
      <c r="Q38748" t="s">
        <v>50043</v>
      </c>
      <c r="R38748" s="3">
        <v>0.50803790999761644</v>
      </c>
      <c r="S38748" t="s">
        <v>50031</v>
      </c>
      <c r="T38748" t="s">
        <v>50036</v>
      </c>
    </row>
    <row r="38749" spans="1:20" x14ac:dyDescent="0.3">
      <c r="A38749" s="1" t="s">
        <v>38763</v>
      </c>
      <c r="B38749">
        <v>1485.782404617157</v>
      </c>
      <c r="C38749">
        <v>0</v>
      </c>
      <c r="D38749">
        <v>0.89128397526864833</v>
      </c>
      <c r="E38749">
        <v>73.051738780482125</v>
      </c>
      <c r="F38749">
        <v>97</v>
      </c>
      <c r="G38749">
        <v>136.09440306557059</v>
      </c>
      <c r="H38749">
        <v>8.3424579778726624</v>
      </c>
      <c r="I38749">
        <v>27.670584000000002</v>
      </c>
      <c r="J38749">
        <v>42.88596279552393</v>
      </c>
      <c r="K38749">
        <v>1034158.703685977</v>
      </c>
      <c r="L38749">
        <v>2051126.401080691</v>
      </c>
      <c r="M38749">
        <v>124677.1870680104</v>
      </c>
      <c r="N38749">
        <v>-7.7491870104632279E-2</v>
      </c>
      <c r="O38749">
        <v>35125138.677069686</v>
      </c>
      <c r="P38749">
        <v>0</v>
      </c>
      <c r="Q38749" t="s">
        <v>50043</v>
      </c>
      <c r="R38749" s="3">
        <v>0.89128397526864833</v>
      </c>
      <c r="S38749" t="s">
        <v>50016</v>
      </c>
      <c r="T38749" t="s">
        <v>50035</v>
      </c>
    </row>
    <row r="38750" spans="1:20" x14ac:dyDescent="0.3">
      <c r="A38750" s="1" t="s">
        <v>38764</v>
      </c>
      <c r="B38750">
        <v>630.91986988600218</v>
      </c>
      <c r="C38750">
        <v>0</v>
      </c>
      <c r="D38750">
        <v>0.59515737588574058</v>
      </c>
      <c r="E38750">
        <v>86.08660710614781</v>
      </c>
      <c r="F38750">
        <v>97</v>
      </c>
      <c r="G38750">
        <v>179.00849801696651</v>
      </c>
      <c r="H38750">
        <v>4.1432826354596237</v>
      </c>
      <c r="I38750">
        <v>27.670584000000002</v>
      </c>
      <c r="J38750">
        <v>42.616992835957241</v>
      </c>
      <c r="K38750">
        <v>849784.02178042452</v>
      </c>
      <c r="L38750">
        <v>971366.39800068655</v>
      </c>
      <c r="M38750">
        <v>64398.528150723017</v>
      </c>
      <c r="N38750">
        <v>-1.461450493038564E-3</v>
      </c>
      <c r="O38750">
        <v>17239899.305963568</v>
      </c>
      <c r="P38750">
        <v>0</v>
      </c>
      <c r="Q38750" t="s">
        <v>50043</v>
      </c>
      <c r="R38750" s="3">
        <v>0.59515737588574058</v>
      </c>
      <c r="S38750" t="s">
        <v>50016</v>
      </c>
      <c r="T38750" t="s">
        <v>50035</v>
      </c>
    </row>
    <row r="38751" spans="1:20" x14ac:dyDescent="0.3">
      <c r="A38751" s="1" t="s">
        <v>38765</v>
      </c>
      <c r="B38751">
        <v>912.2569102439486</v>
      </c>
      <c r="C38751">
        <v>0</v>
      </c>
      <c r="D38751">
        <v>0.22877256168576199</v>
      </c>
      <c r="E38751">
        <v>58.899962515781489</v>
      </c>
      <c r="F38751">
        <v>97</v>
      </c>
      <c r="G38751">
        <v>209.57084579461181</v>
      </c>
      <c r="H38751">
        <v>3.748184250293388</v>
      </c>
      <c r="I38751">
        <v>27.670584000000002</v>
      </c>
      <c r="J38751">
        <v>59.086656091866658</v>
      </c>
      <c r="K38751">
        <v>231504.5268996447</v>
      </c>
      <c r="L38751">
        <v>62126.983503525298</v>
      </c>
      <c r="M38751">
        <v>75384.74108538522</v>
      </c>
      <c r="N38751">
        <v>-4.8857994325890554E-3</v>
      </c>
      <c r="O38751">
        <v>2271796.4268856919</v>
      </c>
      <c r="P38751">
        <v>0</v>
      </c>
      <c r="Q38751" t="s">
        <v>50043</v>
      </c>
      <c r="R38751" s="3">
        <v>0.22877256168576196</v>
      </c>
      <c r="S38751" t="s">
        <v>50016</v>
      </c>
      <c r="T38751" t="s">
        <v>50035</v>
      </c>
    </row>
    <row r="38752" spans="1:20" x14ac:dyDescent="0.3">
      <c r="A38752" s="1" t="s">
        <v>38766</v>
      </c>
      <c r="B38752">
        <v>125.3157666706436</v>
      </c>
      <c r="C38752">
        <v>0</v>
      </c>
      <c r="D38752">
        <v>0.60785486757769369</v>
      </c>
      <c r="E38752">
        <v>83.112003400972753</v>
      </c>
      <c r="F38752">
        <v>97</v>
      </c>
      <c r="G38752">
        <v>143.44810364440659</v>
      </c>
      <c r="H38752">
        <v>7.236663258113559</v>
      </c>
      <c r="I38752">
        <v>27.670584000000002</v>
      </c>
      <c r="J38752">
        <v>42.319405871934642</v>
      </c>
      <c r="K38752">
        <v>150437.41865762169</v>
      </c>
      <c r="L38752">
        <v>82306.693187934201</v>
      </c>
      <c r="M38752">
        <v>897181.24542316771</v>
      </c>
      <c r="N38752">
        <v>-0.1067759241676705</v>
      </c>
      <c r="O38752">
        <v>4899366.5921804775</v>
      </c>
      <c r="P38752">
        <v>0</v>
      </c>
      <c r="Q38752" t="s">
        <v>50043</v>
      </c>
      <c r="R38752" s="3">
        <v>0.60785486757769369</v>
      </c>
      <c r="S38752" t="s">
        <v>50016</v>
      </c>
      <c r="T38752" t="s">
        <v>50035</v>
      </c>
    </row>
    <row r="38753" spans="1:20" x14ac:dyDescent="0.3">
      <c r="A38753" s="1" t="s">
        <v>38767</v>
      </c>
      <c r="B38753">
        <v>54318.557322318004</v>
      </c>
      <c r="C38753">
        <v>0</v>
      </c>
      <c r="D38753">
        <v>0.46126085557536523</v>
      </c>
      <c r="E38753">
        <v>93.801192863026259</v>
      </c>
      <c r="F38753">
        <v>96</v>
      </c>
      <c r="G38753">
        <v>118.09698663602801</v>
      </c>
      <c r="H38753">
        <v>4.7590920186098442</v>
      </c>
      <c r="I38753">
        <v>27.670584000000002</v>
      </c>
      <c r="J38753">
        <v>19.872830965819151</v>
      </c>
      <c r="K38753">
        <v>27400185.21285104</v>
      </c>
      <c r="L38753">
        <v>38432506.117251001</v>
      </c>
      <c r="M38753">
        <v>187837179.97846609</v>
      </c>
      <c r="N38753">
        <v>-0.14292470724183581</v>
      </c>
      <c r="O38753">
        <v>477007391.91540438</v>
      </c>
      <c r="P38753">
        <v>0</v>
      </c>
      <c r="Q38753" t="s">
        <v>50043</v>
      </c>
      <c r="R38753" s="3">
        <v>0.46126085557536523</v>
      </c>
      <c r="S38753" t="s">
        <v>50031</v>
      </c>
      <c r="T38753" t="s">
        <v>50036</v>
      </c>
    </row>
    <row r="38754" spans="1:20" x14ac:dyDescent="0.3">
      <c r="A38754" s="1" t="s">
        <v>38768</v>
      </c>
      <c r="B38754">
        <v>1002.571424899709</v>
      </c>
      <c r="C38754">
        <v>0</v>
      </c>
      <c r="D38754">
        <v>0.54106178290107476</v>
      </c>
      <c r="E38754">
        <v>89.332276111727651</v>
      </c>
      <c r="F38754">
        <v>97</v>
      </c>
      <c r="G38754">
        <v>218.49358590450871</v>
      </c>
      <c r="H38754">
        <v>7.706374747312303</v>
      </c>
      <c r="I38754">
        <v>27.670584000000002</v>
      </c>
      <c r="J38754">
        <v>52.581459690244593</v>
      </c>
      <c r="K38754">
        <v>1480094.6340280019</v>
      </c>
      <c r="L38754">
        <v>529300.71678380878</v>
      </c>
      <c r="M38754">
        <v>1291983.0396662999</v>
      </c>
      <c r="N38754">
        <v>-0.21020092985411709</v>
      </c>
      <c r="O38754">
        <v>2432926.7696302109</v>
      </c>
      <c r="P38754">
        <v>0</v>
      </c>
      <c r="Q38754" t="s">
        <v>50043</v>
      </c>
      <c r="R38754" s="3">
        <v>0.54106178290107476</v>
      </c>
      <c r="S38754" t="s">
        <v>50016</v>
      </c>
      <c r="T38754" t="s">
        <v>50035</v>
      </c>
    </row>
    <row r="38755" spans="1:20" x14ac:dyDescent="0.3">
      <c r="A38755" s="1" t="s">
        <v>38769</v>
      </c>
      <c r="B38755">
        <v>24814.873270998651</v>
      </c>
      <c r="C38755">
        <v>0</v>
      </c>
      <c r="D38755">
        <v>0.57270312066289963</v>
      </c>
      <c r="E38755">
        <v>77.613204324730177</v>
      </c>
      <c r="F38755">
        <v>97</v>
      </c>
      <c r="G38755">
        <v>32.127563260443686</v>
      </c>
      <c r="H38755">
        <v>32.332569992390212</v>
      </c>
      <c r="I38755">
        <v>27.670584000000002</v>
      </c>
      <c r="J38755">
        <v>10.341496069517451</v>
      </c>
      <c r="K38755">
        <v>38780970.219731532</v>
      </c>
      <c r="L38755">
        <v>35921989.871912442</v>
      </c>
      <c r="M38755">
        <v>242588649.2596955</v>
      </c>
      <c r="N38755">
        <v>-9.6221369055159905E-2</v>
      </c>
      <c r="O38755">
        <v>713519012.44593155</v>
      </c>
      <c r="P38755">
        <v>0</v>
      </c>
      <c r="Q38755" t="s">
        <v>50043</v>
      </c>
      <c r="R38755" s="3">
        <v>0.57270312066289963</v>
      </c>
      <c r="S38755" t="s">
        <v>50020</v>
      </c>
      <c r="T38755" t="s">
        <v>50035</v>
      </c>
    </row>
    <row r="38756" spans="1:20" x14ac:dyDescent="0.3">
      <c r="A38756" s="1" t="s">
        <v>38770</v>
      </c>
      <c r="B38756">
        <v>596.79536923455396</v>
      </c>
      <c r="C38756">
        <v>0</v>
      </c>
      <c r="D38756">
        <v>0.82166089179957058</v>
      </c>
      <c r="E38756">
        <v>78.612532610891563</v>
      </c>
      <c r="F38756">
        <v>96.5</v>
      </c>
      <c r="G38756">
        <v>116.1106928557068</v>
      </c>
      <c r="H38756">
        <v>6.4483799157804134</v>
      </c>
      <c r="I38756">
        <v>27.670584000000002</v>
      </c>
      <c r="J38756">
        <v>9.5680831851074597</v>
      </c>
      <c r="K38756">
        <v>472324.40741527511</v>
      </c>
      <c r="L38756">
        <v>2213410.2057595612</v>
      </c>
      <c r="M38756">
        <v>1414681.2900407929</v>
      </c>
      <c r="N38756">
        <v>-0.24540657091111029</v>
      </c>
      <c r="O38756">
        <v>19342119.765448321</v>
      </c>
      <c r="P38756">
        <v>0</v>
      </c>
      <c r="Q38756" t="s">
        <v>50043</v>
      </c>
      <c r="R38756" s="3">
        <v>0.82166089179957058</v>
      </c>
      <c r="S38756" t="s">
        <v>50024</v>
      </c>
      <c r="T38756" t="s">
        <v>50040</v>
      </c>
    </row>
    <row r="38757" spans="1:20" x14ac:dyDescent="0.3">
      <c r="A38757" s="1" t="s">
        <v>38771</v>
      </c>
      <c r="B38757">
        <v>108.13545626079279</v>
      </c>
      <c r="C38757">
        <v>0</v>
      </c>
      <c r="D38757">
        <v>0.62169890937174865</v>
      </c>
      <c r="E38757">
        <v>86.182164757955363</v>
      </c>
      <c r="F38757">
        <v>97</v>
      </c>
      <c r="G38757">
        <v>140.45913166784561</v>
      </c>
      <c r="H38757">
        <v>7.5479139443028149</v>
      </c>
      <c r="I38757">
        <v>27.670584000000002</v>
      </c>
      <c r="J38757">
        <v>36.70710598315447</v>
      </c>
      <c r="K38757">
        <v>158817.09022364809</v>
      </c>
      <c r="L38757">
        <v>83664.7877302915</v>
      </c>
      <c r="M38757">
        <v>755675.51965551206</v>
      </c>
      <c r="N38757">
        <v>-0.1080995686144564</v>
      </c>
      <c r="O38757">
        <v>5198207.0608286532</v>
      </c>
      <c r="P38757">
        <v>0</v>
      </c>
      <c r="Q38757" t="s">
        <v>50043</v>
      </c>
      <c r="R38757" s="3">
        <v>0.62169890937174865</v>
      </c>
      <c r="S38757" t="s">
        <v>50016</v>
      </c>
      <c r="T38757" t="s">
        <v>50035</v>
      </c>
    </row>
    <row r="38758" spans="1:20" x14ac:dyDescent="0.3">
      <c r="A38758" s="1" t="s">
        <v>38772</v>
      </c>
      <c r="B38758">
        <v>903.49738073889387</v>
      </c>
      <c r="C38758">
        <v>0</v>
      </c>
      <c r="D38758">
        <v>4.3965385489702369</v>
      </c>
      <c r="E38758">
        <v>100</v>
      </c>
      <c r="F38758">
        <v>95.153548999999998</v>
      </c>
      <c r="G38758">
        <v>91.243991484945454</v>
      </c>
      <c r="H38758">
        <v>5.2124627917993038</v>
      </c>
      <c r="I38758">
        <v>27.670584000000002</v>
      </c>
      <c r="J38758">
        <v>19.66565578200451</v>
      </c>
      <c r="K38758">
        <v>1046321.1993585289</v>
      </c>
      <c r="L38758">
        <v>2405354.7327845031</v>
      </c>
      <c r="M38758">
        <v>8564591.3718235176</v>
      </c>
      <c r="N38758">
        <v>-0.64224195802770734</v>
      </c>
      <c r="O38758">
        <v>13266861.488363979</v>
      </c>
      <c r="P38758">
        <v>0</v>
      </c>
      <c r="Q38758" t="s">
        <v>50043</v>
      </c>
      <c r="R38758" s="3">
        <v>4.3965385489702369</v>
      </c>
      <c r="S38758" t="s">
        <v>50023</v>
      </c>
      <c r="T38758" t="s">
        <v>50039</v>
      </c>
    </row>
    <row r="38759" spans="1:20" x14ac:dyDescent="0.3">
      <c r="A38759" s="1" t="s">
        <v>38773</v>
      </c>
      <c r="B38759">
        <v>106.0689928941068</v>
      </c>
      <c r="C38759">
        <v>0</v>
      </c>
      <c r="D38759">
        <v>1.33476864577238</v>
      </c>
      <c r="E38759">
        <v>74.373319369480697</v>
      </c>
      <c r="F38759">
        <v>97</v>
      </c>
      <c r="G38759">
        <v>147.0074565530858</v>
      </c>
      <c r="H38759">
        <v>8.42728893218891</v>
      </c>
      <c r="I38759">
        <v>27.670584000000002</v>
      </c>
      <c r="J38759">
        <v>39.202165248304013</v>
      </c>
      <c r="K38759">
        <v>234632.14786019421</v>
      </c>
      <c r="L38759">
        <v>85645.143861946242</v>
      </c>
      <c r="M38759">
        <v>9590.4571541115074</v>
      </c>
      <c r="N38759">
        <v>-0.10555076849664589</v>
      </c>
      <c r="O38759">
        <v>1431795.3137827511</v>
      </c>
      <c r="P38759">
        <v>0</v>
      </c>
      <c r="Q38759" t="s">
        <v>50043</v>
      </c>
      <c r="R38759" s="3">
        <v>1.3347686457723804</v>
      </c>
      <c r="S38759" t="s">
        <v>50016</v>
      </c>
      <c r="T38759" t="s">
        <v>50035</v>
      </c>
    </row>
    <row r="38760" spans="1:20" x14ac:dyDescent="0.3">
      <c r="A38760" s="1" t="s">
        <v>38774</v>
      </c>
      <c r="B38760">
        <v>620.24166874255604</v>
      </c>
      <c r="C38760">
        <v>0</v>
      </c>
      <c r="D38760">
        <v>0.64350532324598431</v>
      </c>
      <c r="E38760">
        <v>81.275146336836215</v>
      </c>
      <c r="F38760">
        <v>97</v>
      </c>
      <c r="G38760">
        <v>181.3494221120996</v>
      </c>
      <c r="H38760">
        <v>3.814208067546716</v>
      </c>
      <c r="I38760">
        <v>27.670584000000002</v>
      </c>
      <c r="J38760">
        <v>45.036683749274722</v>
      </c>
      <c r="K38760">
        <v>854376.93566375948</v>
      </c>
      <c r="L38760">
        <v>883443.3693208599</v>
      </c>
      <c r="M38760">
        <v>68022.947004432033</v>
      </c>
      <c r="N38760">
        <v>-1.503285556806263E-3</v>
      </c>
      <c r="O38760">
        <v>17120901.855092011</v>
      </c>
      <c r="P38760">
        <v>0</v>
      </c>
      <c r="Q38760" t="s">
        <v>50043</v>
      </c>
      <c r="R38760" s="3">
        <v>0.64350532324598431</v>
      </c>
      <c r="S38760" t="s">
        <v>50016</v>
      </c>
      <c r="T38760" t="s">
        <v>50035</v>
      </c>
    </row>
    <row r="38761" spans="1:20" x14ac:dyDescent="0.3">
      <c r="A38761" s="1" t="s">
        <v>38775</v>
      </c>
      <c r="B38761">
        <v>692.71905330035963</v>
      </c>
      <c r="C38761">
        <v>0</v>
      </c>
      <c r="D38761">
        <v>0.74921299568086641</v>
      </c>
      <c r="E38761">
        <v>85.696269091921138</v>
      </c>
      <c r="F38761">
        <v>96.5</v>
      </c>
      <c r="G38761">
        <v>119.12726129807631</v>
      </c>
      <c r="H38761">
        <v>6.233250913497856</v>
      </c>
      <c r="I38761">
        <v>27.670584000000002</v>
      </c>
      <c r="J38761">
        <v>9.7713420586927899</v>
      </c>
      <c r="K38761">
        <v>490748.75429126387</v>
      </c>
      <c r="L38761">
        <v>2139117.8796816869</v>
      </c>
      <c r="M38761">
        <v>1181142.6525618529</v>
      </c>
      <c r="N38761">
        <v>-0.2451072842203158</v>
      </c>
      <c r="O38761">
        <v>19362639.71136247</v>
      </c>
      <c r="P38761">
        <v>0</v>
      </c>
      <c r="Q38761" t="s">
        <v>50043</v>
      </c>
      <c r="R38761" s="3">
        <v>0.74921299568086641</v>
      </c>
      <c r="S38761" t="s">
        <v>50024</v>
      </c>
      <c r="T38761" t="s">
        <v>50040</v>
      </c>
    </row>
    <row r="38762" spans="1:20" x14ac:dyDescent="0.3">
      <c r="A38762" s="1" t="s">
        <v>38776</v>
      </c>
      <c r="B38762">
        <v>446.51610471934657</v>
      </c>
      <c r="C38762">
        <v>0</v>
      </c>
      <c r="D38762">
        <v>0.88045853765146831</v>
      </c>
      <c r="E38762">
        <v>87.067115981165045</v>
      </c>
      <c r="F38762">
        <v>97</v>
      </c>
      <c r="G38762">
        <v>119.18090010938251</v>
      </c>
      <c r="H38762">
        <v>11.68009349428595</v>
      </c>
      <c r="I38762">
        <v>27.670584000000002</v>
      </c>
      <c r="J38762">
        <v>34.248417398255363</v>
      </c>
      <c r="K38762">
        <v>281539.42937892961</v>
      </c>
      <c r="L38762">
        <v>536844.22233174765</v>
      </c>
      <c r="M38762">
        <v>377389.61965874</v>
      </c>
      <c r="N38762">
        <v>-0.26842461725035133</v>
      </c>
      <c r="O38762">
        <v>10200747.07650885</v>
      </c>
      <c r="P38762">
        <v>0</v>
      </c>
      <c r="Q38762" t="s">
        <v>50043</v>
      </c>
      <c r="R38762" s="3">
        <v>0.88045853765146831</v>
      </c>
      <c r="S38762" t="s">
        <v>50016</v>
      </c>
      <c r="T38762" t="s">
        <v>50035</v>
      </c>
    </row>
    <row r="38763" spans="1:20" x14ac:dyDescent="0.3">
      <c r="A38763" s="1" t="s">
        <v>38777</v>
      </c>
      <c r="B38763">
        <v>56799.582954706748</v>
      </c>
      <c r="C38763">
        <v>0</v>
      </c>
      <c r="D38763">
        <v>0.94020917304461127</v>
      </c>
      <c r="E38763">
        <v>90.707935186489479</v>
      </c>
      <c r="F38763">
        <v>96.5</v>
      </c>
      <c r="G38763">
        <v>72.881943581119188</v>
      </c>
      <c r="H38763">
        <v>7.4720322242069894</v>
      </c>
      <c r="I38763">
        <v>27.670584000000002</v>
      </c>
      <c r="J38763">
        <v>4.7480839473847869</v>
      </c>
      <c r="K38763">
        <v>28575344.062527802</v>
      </c>
      <c r="L38763">
        <v>85994005.385105878</v>
      </c>
      <c r="M38763">
        <v>73971646.1103324</v>
      </c>
      <c r="N38763">
        <v>-0.3396990355631796</v>
      </c>
      <c r="O38763">
        <v>2766196292.155715</v>
      </c>
      <c r="P38763">
        <v>0</v>
      </c>
      <c r="Q38763" t="s">
        <v>50043</v>
      </c>
      <c r="R38763" s="3">
        <v>0.94020917304461127</v>
      </c>
      <c r="S38763" t="s">
        <v>50026</v>
      </c>
      <c r="T38763" t="s">
        <v>50038</v>
      </c>
    </row>
    <row r="38764" spans="1:20" x14ac:dyDescent="0.3">
      <c r="A38764" s="1" t="s">
        <v>38778</v>
      </c>
      <c r="B38764">
        <v>515.1614779158258</v>
      </c>
      <c r="C38764">
        <v>0</v>
      </c>
      <c r="D38764">
        <v>0.36030766295325978</v>
      </c>
      <c r="E38764">
        <v>61.949087645489357</v>
      </c>
      <c r="F38764">
        <v>97</v>
      </c>
      <c r="G38764">
        <v>163.8612864479804</v>
      </c>
      <c r="H38764">
        <v>22.493670877424499</v>
      </c>
      <c r="I38764">
        <v>27.670584000000002</v>
      </c>
      <c r="J38764">
        <v>52.392114016812307</v>
      </c>
      <c r="K38764">
        <v>58394.702166146293</v>
      </c>
      <c r="L38764">
        <v>98912.636209854827</v>
      </c>
      <c r="M38764">
        <v>3508215.466437811</v>
      </c>
      <c r="N38764">
        <v>-0.19284397233216519</v>
      </c>
      <c r="O38764">
        <v>1673237.417404552</v>
      </c>
      <c r="P38764">
        <v>0</v>
      </c>
      <c r="Q38764" t="s">
        <v>50043</v>
      </c>
      <c r="R38764" s="3">
        <v>0.36030766295325978</v>
      </c>
      <c r="S38764" t="s">
        <v>50016</v>
      </c>
      <c r="T38764" t="s">
        <v>50035</v>
      </c>
    </row>
    <row r="38765" spans="1:20" x14ac:dyDescent="0.3">
      <c r="A38765" s="1" t="s">
        <v>38779</v>
      </c>
      <c r="B38765">
        <v>156.3631429290908</v>
      </c>
      <c r="C38765">
        <v>0</v>
      </c>
      <c r="D38765">
        <v>0.46631765027563982</v>
      </c>
      <c r="E38765">
        <v>83.542221093485679</v>
      </c>
      <c r="F38765">
        <v>97</v>
      </c>
      <c r="G38765">
        <v>233.79280855203319</v>
      </c>
      <c r="H38765">
        <v>2.0572697738193808</v>
      </c>
      <c r="I38765">
        <v>27.670584000000002</v>
      </c>
      <c r="J38765">
        <v>45.732217758354587</v>
      </c>
      <c r="K38765">
        <v>2934.2113447451252</v>
      </c>
      <c r="L38765">
        <v>52677.887545405611</v>
      </c>
      <c r="M38765">
        <v>230026.0479394054</v>
      </c>
      <c r="N38765">
        <v>-0.2078631072367316</v>
      </c>
      <c r="O38765">
        <v>373107.71628885641</v>
      </c>
      <c r="P38765">
        <v>0</v>
      </c>
      <c r="Q38765" t="s">
        <v>50043</v>
      </c>
      <c r="R38765" s="3">
        <v>0.46631765027563982</v>
      </c>
      <c r="S38765" t="s">
        <v>50016</v>
      </c>
      <c r="T38765" t="s">
        <v>50035</v>
      </c>
    </row>
    <row r="38766" spans="1:20" x14ac:dyDescent="0.3">
      <c r="A38766" s="1" t="s">
        <v>38780</v>
      </c>
      <c r="B38766">
        <v>233.72906753810241</v>
      </c>
      <c r="C38766">
        <v>0</v>
      </c>
      <c r="D38766">
        <v>1.5843779251543419</v>
      </c>
      <c r="E38766">
        <v>92.14637636561055</v>
      </c>
      <c r="F38766">
        <v>97</v>
      </c>
      <c r="G38766">
        <v>78.161471339978903</v>
      </c>
      <c r="H38766">
        <v>6.2131643329389412</v>
      </c>
      <c r="I38766">
        <v>27.670584000000002</v>
      </c>
      <c r="J38766">
        <v>32.671367808474329</v>
      </c>
      <c r="K38766">
        <v>77194.938188954126</v>
      </c>
      <c r="L38766">
        <v>42587.385351848199</v>
      </c>
      <c r="M38766">
        <v>118871.39855439321</v>
      </c>
      <c r="N38766">
        <v>-0.56796954716028969</v>
      </c>
      <c r="O38766">
        <v>777574.04530620784</v>
      </c>
      <c r="P38766">
        <v>0</v>
      </c>
      <c r="Q38766" t="s">
        <v>50043</v>
      </c>
      <c r="R38766" s="3">
        <v>1.5843779251543415</v>
      </c>
      <c r="S38766" t="s">
        <v>50016</v>
      </c>
      <c r="T38766" t="s">
        <v>50035</v>
      </c>
    </row>
    <row r="38767" spans="1:20" x14ac:dyDescent="0.3">
      <c r="A38767" s="1" t="s">
        <v>38781</v>
      </c>
      <c r="B38767">
        <v>49275.281436620513</v>
      </c>
      <c r="C38767">
        <v>0</v>
      </c>
      <c r="D38767">
        <v>0.47939039198797567</v>
      </c>
      <c r="E38767">
        <v>99.688925854282274</v>
      </c>
      <c r="F38767">
        <v>96</v>
      </c>
      <c r="G38767">
        <v>121.4526227169566</v>
      </c>
      <c r="H38767">
        <v>4.5079213153592628</v>
      </c>
      <c r="I38767">
        <v>27.670584000000002</v>
      </c>
      <c r="J38767">
        <v>18.083453018192809</v>
      </c>
      <c r="K38767">
        <v>24800825.705883268</v>
      </c>
      <c r="L38767">
        <v>39562930.862287998</v>
      </c>
      <c r="M38767">
        <v>190338923.01023501</v>
      </c>
      <c r="N38767">
        <v>-0.14519396140963781</v>
      </c>
      <c r="O38767">
        <v>509154873.68144512</v>
      </c>
      <c r="P38767">
        <v>0</v>
      </c>
      <c r="Q38767" t="s">
        <v>50043</v>
      </c>
      <c r="R38767" s="3">
        <v>0.47939039198797567</v>
      </c>
      <c r="S38767" t="s">
        <v>50031</v>
      </c>
      <c r="T38767" t="s">
        <v>50036</v>
      </c>
    </row>
    <row r="38768" spans="1:20" x14ac:dyDescent="0.3">
      <c r="A38768" s="1" t="s">
        <v>38782</v>
      </c>
      <c r="B38768">
        <v>7995.8750980167861</v>
      </c>
      <c r="C38768">
        <v>0</v>
      </c>
      <c r="D38768">
        <v>0.45798340825106021</v>
      </c>
      <c r="E38768">
        <v>81.040653176321229</v>
      </c>
      <c r="F38768">
        <v>97</v>
      </c>
      <c r="G38768">
        <v>115.5287996349154</v>
      </c>
      <c r="H38768">
        <v>10.529184877504941</v>
      </c>
      <c r="I38768">
        <v>27.670584000000002</v>
      </c>
      <c r="J38768">
        <v>12.03350322305992</v>
      </c>
      <c r="K38768">
        <v>14543687.46384551</v>
      </c>
      <c r="L38768">
        <v>8032985.9020408345</v>
      </c>
      <c r="M38768">
        <v>6982287.7904401598</v>
      </c>
      <c r="N38768">
        <v>-6.5436703826650552E-2</v>
      </c>
      <c r="O38768">
        <v>77045305.697999194</v>
      </c>
      <c r="P38768">
        <v>0</v>
      </c>
      <c r="Q38768" t="s">
        <v>50043</v>
      </c>
      <c r="R38768" s="3">
        <v>0.45798340825106021</v>
      </c>
      <c r="S38768" t="s">
        <v>50016</v>
      </c>
      <c r="T38768" t="s">
        <v>50035</v>
      </c>
    </row>
    <row r="38769" spans="1:20" x14ac:dyDescent="0.3">
      <c r="A38769" s="1" t="s">
        <v>38783</v>
      </c>
      <c r="B38769">
        <v>106.1345506668022</v>
      </c>
      <c r="C38769">
        <v>0</v>
      </c>
      <c r="D38769">
        <v>1.382435155365429</v>
      </c>
      <c r="E38769">
        <v>82.718910077469076</v>
      </c>
      <c r="F38769">
        <v>97</v>
      </c>
      <c r="G38769">
        <v>98.16531790367236</v>
      </c>
      <c r="H38769">
        <v>5.6798224952543999</v>
      </c>
      <c r="I38769">
        <v>27.670584000000002</v>
      </c>
      <c r="J38769">
        <v>36.588655630781368</v>
      </c>
      <c r="K38769">
        <v>194317.28398846299</v>
      </c>
      <c r="L38769">
        <v>179356.20585888319</v>
      </c>
      <c r="M38769">
        <v>28513.11495742734</v>
      </c>
      <c r="N38769">
        <v>-0.70442229836126991</v>
      </c>
      <c r="O38769">
        <v>15177465.70532117</v>
      </c>
      <c r="P38769">
        <v>0</v>
      </c>
      <c r="Q38769" t="s">
        <v>50043</v>
      </c>
      <c r="R38769" s="3">
        <v>1.3824351553654288</v>
      </c>
      <c r="S38769" t="s">
        <v>50016</v>
      </c>
      <c r="T38769" t="s">
        <v>50035</v>
      </c>
    </row>
    <row r="38770" spans="1:20" x14ac:dyDescent="0.3">
      <c r="A38770" s="1" t="s">
        <v>38784</v>
      </c>
      <c r="B38770">
        <v>454.91687267579431</v>
      </c>
      <c r="C38770">
        <v>0</v>
      </c>
      <c r="D38770">
        <v>0.95876127281772794</v>
      </c>
      <c r="E38770">
        <v>84.163416564873032</v>
      </c>
      <c r="F38770">
        <v>97</v>
      </c>
      <c r="G38770">
        <v>90.46548253887994</v>
      </c>
      <c r="H38770">
        <v>6.4743825254483642</v>
      </c>
      <c r="I38770">
        <v>27.670584000000002</v>
      </c>
      <c r="J38770">
        <v>34.77667166572342</v>
      </c>
      <c r="K38770">
        <v>1350328.043166782</v>
      </c>
      <c r="L38770">
        <v>346104.71700548421</v>
      </c>
      <c r="M38770">
        <v>377453.6778242524</v>
      </c>
      <c r="N38770">
        <v>-0.1992781517988739</v>
      </c>
      <c r="O38770">
        <v>3303115.4875795818</v>
      </c>
      <c r="P38770">
        <v>0</v>
      </c>
      <c r="Q38770" t="s">
        <v>50043</v>
      </c>
      <c r="R38770" s="3">
        <v>0.95876127281772794</v>
      </c>
      <c r="S38770" t="s">
        <v>50016</v>
      </c>
      <c r="T38770" t="s">
        <v>50035</v>
      </c>
    </row>
    <row r="38771" spans="1:20" x14ac:dyDescent="0.3">
      <c r="A38771" s="1" t="s">
        <v>38785</v>
      </c>
      <c r="B38771">
        <v>1153.642528729627</v>
      </c>
      <c r="C38771">
        <v>0</v>
      </c>
      <c r="D38771">
        <v>0.36281061113798391</v>
      </c>
      <c r="E38771">
        <v>11.587329054094649</v>
      </c>
      <c r="F38771">
        <v>97</v>
      </c>
      <c r="G38771">
        <v>110.7248012377768</v>
      </c>
      <c r="H38771">
        <v>1.3048657644918089</v>
      </c>
      <c r="I38771">
        <v>27.670584000000002</v>
      </c>
      <c r="J38771">
        <v>5.5339624755358274</v>
      </c>
      <c r="K38771">
        <v>159392.05016665359</v>
      </c>
      <c r="L38771">
        <v>1120658.1886989011</v>
      </c>
      <c r="M38771">
        <v>102842.52350727261</v>
      </c>
      <c r="N38771">
        <v>-5.4341769434015773E-2</v>
      </c>
      <c r="O38771">
        <v>17989859.318306241</v>
      </c>
      <c r="P38771">
        <v>0</v>
      </c>
      <c r="Q38771" t="s">
        <v>50043</v>
      </c>
      <c r="R38771" s="3">
        <v>0.36281061113798385</v>
      </c>
      <c r="S38771" t="s">
        <v>50033</v>
      </c>
      <c r="T38771" t="s">
        <v>50039</v>
      </c>
    </row>
    <row r="38772" spans="1:20" x14ac:dyDescent="0.3">
      <c r="A38772" s="1" t="s">
        <v>38786</v>
      </c>
      <c r="B38772">
        <v>3591.6507495921601</v>
      </c>
      <c r="C38772">
        <v>0</v>
      </c>
      <c r="D38772">
        <v>1.291797147233833</v>
      </c>
      <c r="E38772">
        <v>95.592035734213525</v>
      </c>
      <c r="F38772">
        <v>97</v>
      </c>
      <c r="G38772">
        <v>263.15836358492419</v>
      </c>
      <c r="H38772">
        <v>9.3298231894498649</v>
      </c>
      <c r="I38772">
        <v>27.670584000000002</v>
      </c>
      <c r="J38772">
        <v>18.63443597530318</v>
      </c>
      <c r="K38772">
        <v>3066369.531139126</v>
      </c>
      <c r="L38772">
        <v>14812255.23785471</v>
      </c>
      <c r="M38772">
        <v>199879.9304958038</v>
      </c>
      <c r="N38772">
        <v>-0.17502726463101079</v>
      </c>
      <c r="O38772">
        <v>160711214.0985432</v>
      </c>
      <c r="P38772">
        <v>0</v>
      </c>
      <c r="Q38772" t="s">
        <v>50043</v>
      </c>
      <c r="R38772" s="3">
        <v>1.2917971472338334</v>
      </c>
      <c r="S38772" t="s">
        <v>50018</v>
      </c>
      <c r="T38772" t="s">
        <v>50037</v>
      </c>
    </row>
    <row r="38773" spans="1:20" x14ac:dyDescent="0.3">
      <c r="A38773" s="1" t="s">
        <v>38787</v>
      </c>
      <c r="B38773">
        <v>102.0712236609222</v>
      </c>
      <c r="C38773">
        <v>0</v>
      </c>
      <c r="D38773">
        <v>0.77996402853559799</v>
      </c>
      <c r="E38773">
        <v>50.368470551029553</v>
      </c>
      <c r="F38773">
        <v>97</v>
      </c>
      <c r="G38773">
        <v>292.56164946656878</v>
      </c>
      <c r="H38773">
        <v>2.204867657160694</v>
      </c>
      <c r="I38773">
        <v>27.670584000000002</v>
      </c>
      <c r="J38773">
        <v>44.912049649813127</v>
      </c>
      <c r="K38773">
        <v>55717.044619231703</v>
      </c>
      <c r="L38773">
        <v>62685.065760817699</v>
      </c>
      <c r="M38773">
        <v>1010935.608918688</v>
      </c>
      <c r="N38773">
        <v>-0.18311807609643091</v>
      </c>
      <c r="O38773">
        <v>3871879.4274608828</v>
      </c>
      <c r="P38773">
        <v>0</v>
      </c>
      <c r="Q38773" t="s">
        <v>50043</v>
      </c>
      <c r="R38773" s="3">
        <v>0.77996402853559799</v>
      </c>
      <c r="S38773" t="s">
        <v>50016</v>
      </c>
      <c r="T38773" t="s">
        <v>50035</v>
      </c>
    </row>
    <row r="38774" spans="1:20" x14ac:dyDescent="0.3">
      <c r="A38774" s="1" t="s">
        <v>38788</v>
      </c>
      <c r="B38774">
        <v>680.41640204135251</v>
      </c>
      <c r="C38774">
        <v>0</v>
      </c>
      <c r="D38774">
        <v>0.74371036962452119</v>
      </c>
      <c r="E38774">
        <v>88.797343203677613</v>
      </c>
      <c r="F38774">
        <v>96.5</v>
      </c>
      <c r="G38774">
        <v>108.8195124533131</v>
      </c>
      <c r="H38774">
        <v>6.746521742752007</v>
      </c>
      <c r="I38774">
        <v>27.670584000000002</v>
      </c>
      <c r="J38774">
        <v>10.292980393232879</v>
      </c>
      <c r="K38774">
        <v>513583.29067491542</v>
      </c>
      <c r="L38774">
        <v>1950372.3028949201</v>
      </c>
      <c r="M38774">
        <v>1334840.353020018</v>
      </c>
      <c r="N38774">
        <v>-0.2396662062616895</v>
      </c>
      <c r="O38774">
        <v>17478213.334501568</v>
      </c>
      <c r="P38774">
        <v>0</v>
      </c>
      <c r="Q38774" t="s">
        <v>50043</v>
      </c>
      <c r="R38774" s="3">
        <v>0.74371036962452119</v>
      </c>
      <c r="S38774" t="s">
        <v>50024</v>
      </c>
      <c r="T38774" t="s">
        <v>50040</v>
      </c>
    </row>
    <row r="38775" spans="1:20" x14ac:dyDescent="0.3">
      <c r="A38775" s="1" t="s">
        <v>38789</v>
      </c>
      <c r="B38775">
        <v>122.9645199307745</v>
      </c>
      <c r="C38775">
        <v>0</v>
      </c>
      <c r="D38775">
        <v>1.260189960326503</v>
      </c>
      <c r="E38775">
        <v>77.361389368476353</v>
      </c>
      <c r="F38775">
        <v>97</v>
      </c>
      <c r="G38775">
        <v>141.55961910359929</v>
      </c>
      <c r="H38775">
        <v>8.1941891701047815</v>
      </c>
      <c r="I38775">
        <v>27.670584000000002</v>
      </c>
      <c r="J38775">
        <v>36.930703986024923</v>
      </c>
      <c r="K38775">
        <v>234470.71414156319</v>
      </c>
      <c r="L38775">
        <v>92641.879431839887</v>
      </c>
      <c r="M38775">
        <v>10367.38736807374</v>
      </c>
      <c r="N38775">
        <v>-0.12356857479673169</v>
      </c>
      <c r="O38775">
        <v>1556673.581852572</v>
      </c>
      <c r="P38775">
        <v>0</v>
      </c>
      <c r="Q38775" t="s">
        <v>50043</v>
      </c>
      <c r="R38775" s="3">
        <v>1.2601899603265032</v>
      </c>
      <c r="S38775" t="s">
        <v>50016</v>
      </c>
      <c r="T38775" t="s">
        <v>50035</v>
      </c>
    </row>
    <row r="38776" spans="1:20" x14ac:dyDescent="0.3">
      <c r="A38776" s="1" t="s">
        <v>38790</v>
      </c>
      <c r="B38776">
        <v>1078.437371056591</v>
      </c>
      <c r="C38776">
        <v>0</v>
      </c>
      <c r="D38776">
        <v>0.56630160732991985</v>
      </c>
      <c r="E38776">
        <v>77.388423270643656</v>
      </c>
      <c r="F38776">
        <v>97</v>
      </c>
      <c r="G38776">
        <v>201.87443803596719</v>
      </c>
      <c r="H38776">
        <v>7.1874480172964974</v>
      </c>
      <c r="I38776">
        <v>27.670584000000002</v>
      </c>
      <c r="J38776">
        <v>51.238073729573053</v>
      </c>
      <c r="K38776">
        <v>1292229.9213848501</v>
      </c>
      <c r="L38776">
        <v>529432.30644147913</v>
      </c>
      <c r="M38776">
        <v>1317766.4297671211</v>
      </c>
      <c r="N38776">
        <v>-0.1994300592560885</v>
      </c>
      <c r="O38776">
        <v>2353809.2740076659</v>
      </c>
      <c r="P38776">
        <v>0</v>
      </c>
      <c r="Q38776" t="s">
        <v>50043</v>
      </c>
      <c r="R38776" s="3">
        <v>0.56630160732991985</v>
      </c>
      <c r="S38776" t="s">
        <v>50016</v>
      </c>
      <c r="T38776" t="s">
        <v>50035</v>
      </c>
    </row>
    <row r="38777" spans="1:20" x14ac:dyDescent="0.3">
      <c r="A38777" s="1" t="s">
        <v>38791</v>
      </c>
      <c r="B38777">
        <v>679.90390289907941</v>
      </c>
      <c r="C38777">
        <v>0</v>
      </c>
      <c r="D38777">
        <v>0.38453915579668663</v>
      </c>
      <c r="E38777">
        <v>100</v>
      </c>
      <c r="F38777">
        <v>97</v>
      </c>
      <c r="G38777">
        <v>187.09239099586489</v>
      </c>
      <c r="H38777">
        <v>26.481979683410241</v>
      </c>
      <c r="I38777">
        <v>27.670584000000002</v>
      </c>
      <c r="J38777">
        <v>33.487617182289718</v>
      </c>
      <c r="K38777">
        <v>528311.16308607568</v>
      </c>
      <c r="L38777">
        <v>244690.77428122889</v>
      </c>
      <c r="M38777">
        <v>21606.767862352412</v>
      </c>
      <c r="N38777">
        <v>-0.19036115977498261</v>
      </c>
      <c r="O38777">
        <v>1883500.108029769</v>
      </c>
      <c r="P38777">
        <v>0</v>
      </c>
      <c r="Q38777" t="s">
        <v>50043</v>
      </c>
      <c r="R38777" s="3">
        <v>0.38453915579668657</v>
      </c>
      <c r="S38777" t="s">
        <v>50016</v>
      </c>
      <c r="T38777" t="s">
        <v>50035</v>
      </c>
    </row>
    <row r="38778" spans="1:20" x14ac:dyDescent="0.3">
      <c r="A38778" s="1" t="s">
        <v>38792</v>
      </c>
      <c r="B38778">
        <v>760.53757267499373</v>
      </c>
      <c r="C38778">
        <v>0</v>
      </c>
      <c r="D38778">
        <v>0.80362357117816541</v>
      </c>
      <c r="E38778">
        <v>89.929653348178846</v>
      </c>
      <c r="F38778">
        <v>97</v>
      </c>
      <c r="G38778">
        <v>125.77114639572279</v>
      </c>
      <c r="H38778">
        <v>1.7811983957258859</v>
      </c>
      <c r="I38778">
        <v>27.670584000000002</v>
      </c>
      <c r="J38778">
        <v>45.402070422146707</v>
      </c>
      <c r="K38778">
        <v>1196706.1810303009</v>
      </c>
      <c r="L38778">
        <v>805821.78242407064</v>
      </c>
      <c r="M38778">
        <v>1606762.91059043</v>
      </c>
      <c r="N38778">
        <v>-0.1187243674659004</v>
      </c>
      <c r="O38778">
        <v>6060901.1548444964</v>
      </c>
      <c r="P38778">
        <v>0</v>
      </c>
      <c r="Q38778" t="s">
        <v>50043</v>
      </c>
      <c r="R38778" s="3">
        <v>0.80362357117816541</v>
      </c>
      <c r="S38778" t="s">
        <v>50016</v>
      </c>
      <c r="T38778" t="s">
        <v>50035</v>
      </c>
    </row>
    <row r="38779" spans="1:20" x14ac:dyDescent="0.3">
      <c r="A38779" s="1" t="s">
        <v>38793</v>
      </c>
      <c r="B38779">
        <v>6697.8359491636465</v>
      </c>
      <c r="C38779">
        <v>0</v>
      </c>
      <c r="D38779">
        <v>0.57961686545633262</v>
      </c>
      <c r="E38779">
        <v>87.745038635549804</v>
      </c>
      <c r="F38779">
        <v>97</v>
      </c>
      <c r="G38779">
        <v>159.48488101793791</v>
      </c>
      <c r="H38779">
        <v>6.0242011332392567</v>
      </c>
      <c r="I38779">
        <v>27.670584000000002</v>
      </c>
      <c r="J38779">
        <v>41.39855221190718</v>
      </c>
      <c r="K38779">
        <v>8512505.9108761549</v>
      </c>
      <c r="L38779">
        <v>3521520.535400792</v>
      </c>
      <c r="M38779">
        <v>17126957.343588639</v>
      </c>
      <c r="N38779">
        <v>-0.1081486757172891</v>
      </c>
      <c r="O38779">
        <v>38071111.252191693</v>
      </c>
      <c r="P38779">
        <v>0</v>
      </c>
      <c r="Q38779" t="s">
        <v>50043</v>
      </c>
      <c r="R38779" s="3">
        <v>0.57961686545633262</v>
      </c>
      <c r="S38779" t="s">
        <v>50016</v>
      </c>
      <c r="T38779" t="s">
        <v>50035</v>
      </c>
    </row>
    <row r="38780" spans="1:20" x14ac:dyDescent="0.3">
      <c r="A38780" s="1" t="s">
        <v>38794</v>
      </c>
      <c r="B38780">
        <v>11288.36646278453</v>
      </c>
      <c r="C38780">
        <v>0</v>
      </c>
      <c r="D38780">
        <v>0.41581988241548767</v>
      </c>
      <c r="E38780">
        <v>72.847786165168358</v>
      </c>
      <c r="F38780">
        <v>95.769233999999997</v>
      </c>
      <c r="G38780">
        <v>138.7841991932552</v>
      </c>
      <c r="H38780">
        <v>6.6692947409905932</v>
      </c>
      <c r="I38780">
        <v>27.670584000000002</v>
      </c>
      <c r="J38780">
        <v>2.3751442329752521</v>
      </c>
      <c r="K38780">
        <v>1567845.839758408</v>
      </c>
      <c r="L38780">
        <v>13058264.614088841</v>
      </c>
      <c r="M38780">
        <v>2802841.740529066</v>
      </c>
      <c r="N38780">
        <v>-0.18788489453853441</v>
      </c>
      <c r="O38780">
        <v>428640223.83696318</v>
      </c>
      <c r="P38780">
        <v>0</v>
      </c>
      <c r="Q38780" t="s">
        <v>50043</v>
      </c>
      <c r="R38780" s="3">
        <v>0.41581988241548773</v>
      </c>
      <c r="S38780" t="s">
        <v>50025</v>
      </c>
      <c r="T38780" t="s">
        <v>50039</v>
      </c>
    </row>
    <row r="38781" spans="1:20" x14ac:dyDescent="0.3">
      <c r="A38781" s="1" t="s">
        <v>38795</v>
      </c>
      <c r="B38781">
        <v>459.4922127947986</v>
      </c>
      <c r="C38781">
        <v>0</v>
      </c>
      <c r="D38781">
        <v>0.56992171507970069</v>
      </c>
      <c r="E38781">
        <v>88.19236841591713</v>
      </c>
      <c r="F38781">
        <v>97</v>
      </c>
      <c r="G38781">
        <v>173.53940115413749</v>
      </c>
      <c r="H38781">
        <v>5.7781344828433774</v>
      </c>
      <c r="I38781">
        <v>27.670584000000002</v>
      </c>
      <c r="J38781">
        <v>40.370705270118258</v>
      </c>
      <c r="K38781">
        <v>424086.14927943941</v>
      </c>
      <c r="L38781">
        <v>413105.59209014289</v>
      </c>
      <c r="M38781">
        <v>1048350.6791616509</v>
      </c>
      <c r="N38781">
        <v>-0.1860442081329681</v>
      </c>
      <c r="O38781">
        <v>24069493.400966141</v>
      </c>
      <c r="P38781">
        <v>0</v>
      </c>
      <c r="Q38781" t="s">
        <v>50043</v>
      </c>
      <c r="R38781" s="3">
        <v>0.56992171507970069</v>
      </c>
      <c r="S38781" t="s">
        <v>50016</v>
      </c>
      <c r="T38781" t="s">
        <v>50035</v>
      </c>
    </row>
    <row r="38782" spans="1:20" x14ac:dyDescent="0.3">
      <c r="A38782" s="1" t="s">
        <v>38796</v>
      </c>
      <c r="B38782">
        <v>97.644923383429784</v>
      </c>
      <c r="C38782">
        <v>0</v>
      </c>
      <c r="D38782">
        <v>0.73177336669866044</v>
      </c>
      <c r="E38782">
        <v>52.989189562093031</v>
      </c>
      <c r="F38782">
        <v>97</v>
      </c>
      <c r="G38782">
        <v>287.5963735659866</v>
      </c>
      <c r="H38782">
        <v>1.9286266197789399</v>
      </c>
      <c r="I38782">
        <v>27.670584000000002</v>
      </c>
      <c r="J38782">
        <v>44.50575160565252</v>
      </c>
      <c r="K38782">
        <v>53293.262689697083</v>
      </c>
      <c r="L38782">
        <v>67175.730999900465</v>
      </c>
      <c r="M38782">
        <v>976982.26677313924</v>
      </c>
      <c r="N38782">
        <v>-0.17479770963260399</v>
      </c>
      <c r="O38782">
        <v>4285161.7070051571</v>
      </c>
      <c r="P38782">
        <v>0</v>
      </c>
      <c r="Q38782" t="s">
        <v>50043</v>
      </c>
      <c r="R38782" s="3">
        <v>0.73177336669866044</v>
      </c>
      <c r="S38782" t="s">
        <v>50016</v>
      </c>
      <c r="T38782" t="s">
        <v>50035</v>
      </c>
    </row>
    <row r="38783" spans="1:20" x14ac:dyDescent="0.3">
      <c r="A38783" s="1" t="s">
        <v>38797</v>
      </c>
      <c r="B38783">
        <v>363.32657302718741</v>
      </c>
      <c r="C38783">
        <v>0</v>
      </c>
      <c r="D38783">
        <v>1.241627546495446</v>
      </c>
      <c r="E38783">
        <v>100</v>
      </c>
      <c r="F38783">
        <v>97</v>
      </c>
      <c r="G38783">
        <v>146.2063896921467</v>
      </c>
      <c r="H38783">
        <v>1.264420289372493</v>
      </c>
      <c r="I38783">
        <v>27.670584000000002</v>
      </c>
      <c r="J38783">
        <v>31.584549702159791</v>
      </c>
      <c r="K38783">
        <v>2664763.477852792</v>
      </c>
      <c r="L38783">
        <v>824206.01766688621</v>
      </c>
      <c r="M38783">
        <v>15937.029749024019</v>
      </c>
      <c r="N38783">
        <v>-0.1187658421726529</v>
      </c>
      <c r="O38783">
        <v>52643840.318536833</v>
      </c>
      <c r="P38783">
        <v>0</v>
      </c>
      <c r="Q38783" t="s">
        <v>50043</v>
      </c>
      <c r="R38783" s="3">
        <v>1.2416275464954456</v>
      </c>
      <c r="S38783" t="s">
        <v>50016</v>
      </c>
      <c r="T38783" t="s">
        <v>50035</v>
      </c>
    </row>
    <row r="38784" spans="1:20" x14ac:dyDescent="0.3">
      <c r="A38784" s="1" t="s">
        <v>38798</v>
      </c>
      <c r="B38784">
        <v>18057.31064227406</v>
      </c>
      <c r="C38784">
        <v>0</v>
      </c>
      <c r="D38784">
        <v>2.4303271754112612</v>
      </c>
      <c r="E38784">
        <v>73.119901440166842</v>
      </c>
      <c r="F38784">
        <v>100</v>
      </c>
      <c r="G38784">
        <v>123.210761260802</v>
      </c>
      <c r="H38784">
        <v>10.39980614751086</v>
      </c>
      <c r="I38784">
        <v>27.670584000000002</v>
      </c>
      <c r="J38784">
        <v>17.040184973924479</v>
      </c>
      <c r="K38784">
        <v>8804275.0620986558</v>
      </c>
      <c r="L38784">
        <v>81706809.257156268</v>
      </c>
      <c r="M38784">
        <v>56994224.946381003</v>
      </c>
      <c r="N38784">
        <v>-0.24623224289149209</v>
      </c>
      <c r="O38784">
        <v>5479192714.2295856</v>
      </c>
      <c r="P38784">
        <v>0</v>
      </c>
      <c r="Q38784" t="s">
        <v>50043</v>
      </c>
      <c r="R38784" s="3">
        <v>2.4303271754112612</v>
      </c>
      <c r="S38784" t="s">
        <v>50017</v>
      </c>
      <c r="T38784" t="s">
        <v>50036</v>
      </c>
    </row>
    <row r="38785" spans="1:20" x14ac:dyDescent="0.3">
      <c r="A38785" s="1" t="s">
        <v>38799</v>
      </c>
      <c r="B38785">
        <v>125.0781272206934</v>
      </c>
      <c r="C38785">
        <v>0</v>
      </c>
      <c r="D38785">
        <v>1.162789284625769</v>
      </c>
      <c r="E38785">
        <v>68.644540260086032</v>
      </c>
      <c r="F38785">
        <v>97</v>
      </c>
      <c r="G38785">
        <v>150.30695007616669</v>
      </c>
      <c r="H38785">
        <v>7.6040092776859094</v>
      </c>
      <c r="I38785">
        <v>27.670584000000002</v>
      </c>
      <c r="J38785">
        <v>41.524668629572481</v>
      </c>
      <c r="K38785">
        <v>203677.02835469201</v>
      </c>
      <c r="L38785">
        <v>87314.357978535874</v>
      </c>
      <c r="M38785">
        <v>9739.9644713888538</v>
      </c>
      <c r="N38785">
        <v>-0.10697416690406721</v>
      </c>
      <c r="O38785">
        <v>1313999.5103017199</v>
      </c>
      <c r="P38785">
        <v>0</v>
      </c>
      <c r="Q38785" t="s">
        <v>50043</v>
      </c>
      <c r="R38785" s="3">
        <v>1.1627892846257695</v>
      </c>
      <c r="S38785" t="s">
        <v>50016</v>
      </c>
      <c r="T38785" t="s">
        <v>50035</v>
      </c>
    </row>
    <row r="38786" spans="1:20" x14ac:dyDescent="0.3">
      <c r="A38786" s="1" t="s">
        <v>38800</v>
      </c>
      <c r="B38786">
        <v>661.54651750393202</v>
      </c>
      <c r="C38786">
        <v>0</v>
      </c>
      <c r="D38786">
        <v>2.226858566687234</v>
      </c>
      <c r="E38786">
        <v>99.804366366860918</v>
      </c>
      <c r="F38786">
        <v>97</v>
      </c>
      <c r="G38786">
        <v>137.99945344870059</v>
      </c>
      <c r="H38786">
        <v>22.569368532736341</v>
      </c>
      <c r="I38786">
        <v>27.670584000000002</v>
      </c>
      <c r="J38786">
        <v>8.2596164712934659</v>
      </c>
      <c r="K38786">
        <v>3508614.2176839588</v>
      </c>
      <c r="L38786">
        <v>1511858.688178265</v>
      </c>
      <c r="M38786">
        <v>7172194.2404123005</v>
      </c>
      <c r="N38786">
        <v>-0.25243290938951152</v>
      </c>
      <c r="O38786">
        <v>58206102.705247231</v>
      </c>
      <c r="P38786">
        <v>0</v>
      </c>
      <c r="Q38786" t="s">
        <v>50043</v>
      </c>
      <c r="R38786" s="3">
        <v>2.2268585666872336</v>
      </c>
      <c r="S38786" t="s">
        <v>50030</v>
      </c>
      <c r="T38786" t="s">
        <v>50038</v>
      </c>
    </row>
    <row r="38787" spans="1:20" x14ac:dyDescent="0.3">
      <c r="A38787" s="1" t="s">
        <v>38801</v>
      </c>
      <c r="B38787">
        <v>3679.490563911218</v>
      </c>
      <c r="C38787">
        <v>0</v>
      </c>
      <c r="D38787">
        <v>0.40058575903381188</v>
      </c>
      <c r="E38787">
        <v>91.140350798176755</v>
      </c>
      <c r="F38787">
        <v>97</v>
      </c>
      <c r="G38787">
        <v>149.36513742012039</v>
      </c>
      <c r="H38787">
        <v>17.996668797072289</v>
      </c>
      <c r="I38787">
        <v>27.670584000000002</v>
      </c>
      <c r="J38787">
        <v>11.025598179466311</v>
      </c>
      <c r="K38787">
        <v>3062568.5980883092</v>
      </c>
      <c r="L38787">
        <v>3227457.7454302292</v>
      </c>
      <c r="M38787">
        <v>1824154.9143088311</v>
      </c>
      <c r="N38787">
        <v>-5.7058345942012478E-2</v>
      </c>
      <c r="O38787">
        <v>34863340.279022321</v>
      </c>
      <c r="P38787">
        <v>0</v>
      </c>
      <c r="Q38787" t="s">
        <v>50043</v>
      </c>
      <c r="R38787" s="3">
        <v>0.40058575903381188</v>
      </c>
      <c r="S38787" t="s">
        <v>50016</v>
      </c>
      <c r="T38787" t="s">
        <v>50035</v>
      </c>
    </row>
    <row r="38788" spans="1:20" x14ac:dyDescent="0.3">
      <c r="A38788" s="1" t="s">
        <v>38802</v>
      </c>
      <c r="B38788">
        <v>3550.3944457529051</v>
      </c>
      <c r="C38788">
        <v>0</v>
      </c>
      <c r="D38788">
        <v>0.68896613303615095</v>
      </c>
      <c r="E38788">
        <v>80.734706210280308</v>
      </c>
      <c r="F38788">
        <v>94.384888000000004</v>
      </c>
      <c r="G38788">
        <v>112.42613357076139</v>
      </c>
      <c r="H38788">
        <v>2.2400634509470909</v>
      </c>
      <c r="I38788">
        <v>27.670584000000002</v>
      </c>
      <c r="J38788">
        <v>5.4162220019081841</v>
      </c>
      <c r="K38788">
        <v>496536.8683116482</v>
      </c>
      <c r="L38788">
        <v>1120741.7636740899</v>
      </c>
      <c r="M38788">
        <v>1010859.605367018</v>
      </c>
      <c r="N38788">
        <v>-0.34199702000719961</v>
      </c>
      <c r="O38788">
        <v>22185062.903604232</v>
      </c>
      <c r="P38788">
        <v>0</v>
      </c>
      <c r="Q38788" t="s">
        <v>50043</v>
      </c>
      <c r="R38788" s="3">
        <v>0.68896613303615095</v>
      </c>
      <c r="S38788" t="s">
        <v>50033</v>
      </c>
      <c r="T38788" t="s">
        <v>50039</v>
      </c>
    </row>
    <row r="38789" spans="1:20" x14ac:dyDescent="0.3">
      <c r="A38789" s="1" t="s">
        <v>38803</v>
      </c>
      <c r="B38789">
        <v>706.2163418973638</v>
      </c>
      <c r="C38789">
        <v>0</v>
      </c>
      <c r="D38789">
        <v>0.69584243615354924</v>
      </c>
      <c r="E38789">
        <v>88.879227243904253</v>
      </c>
      <c r="F38789">
        <v>96.5</v>
      </c>
      <c r="G38789">
        <v>105.9608954132509</v>
      </c>
      <c r="H38789">
        <v>6.4656572982220144</v>
      </c>
      <c r="I38789">
        <v>27.670584000000002</v>
      </c>
      <c r="J38789">
        <v>10.651003464114909</v>
      </c>
      <c r="K38789">
        <v>512830.6642064036</v>
      </c>
      <c r="L38789">
        <v>2095047.5624859859</v>
      </c>
      <c r="M38789">
        <v>1224345.7351312379</v>
      </c>
      <c r="N38789">
        <v>-0.26231292944251711</v>
      </c>
      <c r="O38789">
        <v>18336328.376665149</v>
      </c>
      <c r="P38789">
        <v>0</v>
      </c>
      <c r="Q38789" t="s">
        <v>50043</v>
      </c>
      <c r="R38789" s="3">
        <v>0.69584243615354924</v>
      </c>
      <c r="S38789" t="s">
        <v>50024</v>
      </c>
      <c r="T38789" t="s">
        <v>50040</v>
      </c>
    </row>
    <row r="38790" spans="1:20" x14ac:dyDescent="0.3">
      <c r="A38790" s="1" t="s">
        <v>38804</v>
      </c>
      <c r="B38790">
        <v>3593.2165343657011</v>
      </c>
      <c r="C38790">
        <v>0</v>
      </c>
      <c r="D38790">
        <v>1.394692459019601</v>
      </c>
      <c r="E38790">
        <v>93.627886825630796</v>
      </c>
      <c r="F38790">
        <v>97</v>
      </c>
      <c r="G38790">
        <v>242.500407295732</v>
      </c>
      <c r="H38790">
        <v>9.8656133185179371</v>
      </c>
      <c r="I38790">
        <v>27.670584000000002</v>
      </c>
      <c r="J38790">
        <v>16.588610197843881</v>
      </c>
      <c r="K38790">
        <v>3090505.0803138609</v>
      </c>
      <c r="L38790">
        <v>14925590.82589796</v>
      </c>
      <c r="M38790">
        <v>185489.99811561819</v>
      </c>
      <c r="N38790">
        <v>-0.18646675516104311</v>
      </c>
      <c r="O38790">
        <v>146793865.4922269</v>
      </c>
      <c r="P38790">
        <v>0</v>
      </c>
      <c r="Q38790" t="s">
        <v>50043</v>
      </c>
      <c r="R38790" s="3">
        <v>1.3946924590196013</v>
      </c>
      <c r="S38790" t="s">
        <v>50018</v>
      </c>
      <c r="T38790" t="s">
        <v>50037</v>
      </c>
    </row>
    <row r="38791" spans="1:20" x14ac:dyDescent="0.3">
      <c r="A38791" s="1" t="s">
        <v>38805</v>
      </c>
      <c r="B38791">
        <v>1169.366244116582</v>
      </c>
      <c r="C38791">
        <v>0</v>
      </c>
      <c r="D38791">
        <v>1.1435029969588379</v>
      </c>
      <c r="E38791">
        <v>94.627215449784217</v>
      </c>
      <c r="F38791">
        <v>97</v>
      </c>
      <c r="G38791">
        <v>85.352654639562118</v>
      </c>
      <c r="H38791">
        <v>5.1756083775582207</v>
      </c>
      <c r="I38791">
        <v>27.670584000000002</v>
      </c>
      <c r="J38791">
        <v>15.49088294045259</v>
      </c>
      <c r="K38791">
        <v>2619491.9466201989</v>
      </c>
      <c r="L38791">
        <v>2861506.8267882429</v>
      </c>
      <c r="M38791">
        <v>1532110.461740169</v>
      </c>
      <c r="N38791">
        <v>-0.43464487355227399</v>
      </c>
      <c r="O38791">
        <v>23281191.99131602</v>
      </c>
      <c r="P38791">
        <v>0</v>
      </c>
      <c r="Q38791" t="s">
        <v>50043</v>
      </c>
      <c r="R38791" s="3">
        <v>1.1435029969588379</v>
      </c>
      <c r="S38791" t="s">
        <v>50034</v>
      </c>
      <c r="T38791" t="s">
        <v>50035</v>
      </c>
    </row>
    <row r="38792" spans="1:20" x14ac:dyDescent="0.3">
      <c r="A38792" s="1" t="s">
        <v>38806</v>
      </c>
      <c r="B38792">
        <v>742.6065615023839</v>
      </c>
      <c r="C38792">
        <v>0</v>
      </c>
      <c r="D38792">
        <v>2.623073588748392</v>
      </c>
      <c r="E38792">
        <v>99.500558853178077</v>
      </c>
      <c r="F38792">
        <v>97</v>
      </c>
      <c r="G38792">
        <v>155.49138872346799</v>
      </c>
      <c r="H38792">
        <v>20.795900107649029</v>
      </c>
      <c r="I38792">
        <v>27.670584000000002</v>
      </c>
      <c r="J38792">
        <v>7.3336660969707017</v>
      </c>
      <c r="K38792">
        <v>3475017.5854470958</v>
      </c>
      <c r="L38792">
        <v>1649616.694128579</v>
      </c>
      <c r="M38792">
        <v>7283136.7203017808</v>
      </c>
      <c r="N38792">
        <v>-0.25733691484752669</v>
      </c>
      <c r="O38792">
        <v>59104533.089534096</v>
      </c>
      <c r="P38792">
        <v>0</v>
      </c>
      <c r="Q38792" t="s">
        <v>50043</v>
      </c>
      <c r="R38792" s="3">
        <v>2.623073588748392</v>
      </c>
      <c r="S38792" t="s">
        <v>50030</v>
      </c>
      <c r="T38792" t="s">
        <v>50038</v>
      </c>
    </row>
    <row r="38793" spans="1:20" x14ac:dyDescent="0.3">
      <c r="A38793" s="1" t="s">
        <v>38807</v>
      </c>
      <c r="B38793">
        <v>79.975588693567829</v>
      </c>
      <c r="C38793">
        <v>0</v>
      </c>
      <c r="D38793">
        <v>0.92040763399941039</v>
      </c>
      <c r="E38793">
        <v>73.520898178409567</v>
      </c>
      <c r="F38793">
        <v>97</v>
      </c>
      <c r="G38793">
        <v>86.521172237809225</v>
      </c>
      <c r="H38793">
        <v>4.0158257189893094</v>
      </c>
      <c r="I38793">
        <v>27.670584000000002</v>
      </c>
      <c r="J38793">
        <v>10.52438083501734</v>
      </c>
      <c r="K38793">
        <v>8041.0735301546774</v>
      </c>
      <c r="L38793">
        <v>42337.45404961142</v>
      </c>
      <c r="M38793">
        <v>83815.562071457782</v>
      </c>
      <c r="N38793">
        <v>-0.3581289568515939</v>
      </c>
      <c r="O38793">
        <v>419621.42221247399</v>
      </c>
      <c r="P38793">
        <v>0</v>
      </c>
      <c r="Q38793" t="s">
        <v>50043</v>
      </c>
      <c r="R38793" s="3">
        <v>0.92040763399941039</v>
      </c>
      <c r="S38793" t="s">
        <v>50016</v>
      </c>
      <c r="T38793" t="s">
        <v>50035</v>
      </c>
    </row>
    <row r="38794" spans="1:20" x14ac:dyDescent="0.3">
      <c r="A38794" s="1" t="s">
        <v>38808</v>
      </c>
      <c r="B38794">
        <v>6817.8111139078019</v>
      </c>
      <c r="C38794">
        <v>0</v>
      </c>
      <c r="D38794">
        <v>0.47833157489260603</v>
      </c>
      <c r="E38794">
        <v>93.293520865299129</v>
      </c>
      <c r="F38794">
        <v>97</v>
      </c>
      <c r="G38794">
        <v>115.9530758415506</v>
      </c>
      <c r="H38794">
        <v>10.18570015336506</v>
      </c>
      <c r="I38794">
        <v>27.670584000000002</v>
      </c>
      <c r="J38794">
        <v>10.603011740649031</v>
      </c>
      <c r="K38794">
        <v>14927429.908867629</v>
      </c>
      <c r="L38794">
        <v>9091266.4982764181</v>
      </c>
      <c r="M38794">
        <v>6699239.1819755146</v>
      </c>
      <c r="N38794">
        <v>-6.60609193264063E-2</v>
      </c>
      <c r="O38794">
        <v>75999520.204391718</v>
      </c>
      <c r="P38794">
        <v>0</v>
      </c>
      <c r="Q38794" t="s">
        <v>50043</v>
      </c>
      <c r="R38794" s="3">
        <v>0.47833157489260597</v>
      </c>
      <c r="S38794" t="s">
        <v>50016</v>
      </c>
      <c r="T38794" t="s">
        <v>50035</v>
      </c>
    </row>
    <row r="38795" spans="1:20" x14ac:dyDescent="0.3">
      <c r="A38795" s="1" t="s">
        <v>38809</v>
      </c>
      <c r="B38795">
        <v>326.25148574556522</v>
      </c>
      <c r="C38795">
        <v>0</v>
      </c>
      <c r="D38795">
        <v>0.4906234392022561</v>
      </c>
      <c r="E38795">
        <v>82.426083711051319</v>
      </c>
      <c r="F38795">
        <v>97</v>
      </c>
      <c r="G38795">
        <v>235.93073249001259</v>
      </c>
      <c r="H38795">
        <v>3.5785827082779469</v>
      </c>
      <c r="I38795">
        <v>27.670584000000002</v>
      </c>
      <c r="J38795">
        <v>69.041290955565216</v>
      </c>
      <c r="K38795">
        <v>104826.91285516191</v>
      </c>
      <c r="L38795">
        <v>108949.91067171071</v>
      </c>
      <c r="M38795">
        <v>144720.45582904149</v>
      </c>
      <c r="N38795">
        <v>-0.18210396166829049</v>
      </c>
      <c r="O38795">
        <v>2081880.9923020781</v>
      </c>
      <c r="P38795">
        <v>0</v>
      </c>
      <c r="Q38795" t="s">
        <v>50043</v>
      </c>
      <c r="R38795" s="3">
        <v>0.4906234392022561</v>
      </c>
      <c r="S38795" t="s">
        <v>50016</v>
      </c>
      <c r="T38795" t="s">
        <v>50035</v>
      </c>
    </row>
    <row r="38796" spans="1:20" x14ac:dyDescent="0.3">
      <c r="A38796" s="1" t="s">
        <v>38810</v>
      </c>
      <c r="B38796">
        <v>12141.742318858671</v>
      </c>
      <c r="C38796">
        <v>0</v>
      </c>
      <c r="D38796">
        <v>0.41311059588001892</v>
      </c>
      <c r="E38796">
        <v>99.638935397397077</v>
      </c>
      <c r="F38796">
        <v>97</v>
      </c>
      <c r="G38796">
        <v>202.87879413250801</v>
      </c>
      <c r="H38796">
        <v>2.985007300483332</v>
      </c>
      <c r="I38796">
        <v>27.670584000000002</v>
      </c>
      <c r="J38796">
        <v>37.095870060337553</v>
      </c>
      <c r="K38796">
        <v>3795684.2713333028</v>
      </c>
      <c r="L38796">
        <v>6246009.0765487337</v>
      </c>
      <c r="M38796">
        <v>22405.527506437498</v>
      </c>
      <c r="N38796">
        <v>-0.19003161011116071</v>
      </c>
      <c r="O38796">
        <v>127090932.0769935</v>
      </c>
      <c r="P38796">
        <v>0</v>
      </c>
      <c r="Q38796" t="s">
        <v>50043</v>
      </c>
      <c r="R38796" s="3">
        <v>0.41311059588001886</v>
      </c>
      <c r="S38796" t="s">
        <v>50016</v>
      </c>
      <c r="T38796" t="s">
        <v>50035</v>
      </c>
    </row>
    <row r="38797" spans="1:20" x14ac:dyDescent="0.3">
      <c r="A38797" s="1" t="s">
        <v>38811</v>
      </c>
      <c r="B38797">
        <v>34820.002051886389</v>
      </c>
      <c r="C38797">
        <v>0</v>
      </c>
      <c r="D38797">
        <v>0.34188545843672241</v>
      </c>
      <c r="E38797">
        <v>64.511030127783059</v>
      </c>
      <c r="F38797">
        <v>100</v>
      </c>
      <c r="G38797">
        <v>110.887017957807</v>
      </c>
      <c r="H38797">
        <v>6.8868843025472399</v>
      </c>
      <c r="I38797">
        <v>27.670584000000002</v>
      </c>
      <c r="J38797">
        <v>3.2408467355970112</v>
      </c>
      <c r="K38797">
        <v>8276011.7021829216</v>
      </c>
      <c r="L38797">
        <v>54087171.180244103</v>
      </c>
      <c r="M38797">
        <v>27442118.569486331</v>
      </c>
      <c r="N38797">
        <v>-0.1983340870879885</v>
      </c>
      <c r="O38797">
        <v>470373343.81359142</v>
      </c>
      <c r="P38797">
        <v>0</v>
      </c>
      <c r="Q38797" t="s">
        <v>50043</v>
      </c>
      <c r="R38797" s="3">
        <v>0.34188545843672241</v>
      </c>
      <c r="S38797" t="s">
        <v>50021</v>
      </c>
      <c r="T38797" t="s">
        <v>50038</v>
      </c>
    </row>
    <row r="38798" spans="1:20" x14ac:dyDescent="0.3">
      <c r="A38798" s="1" t="s">
        <v>38812</v>
      </c>
      <c r="B38798">
        <v>206.18763008667901</v>
      </c>
      <c r="C38798">
        <v>0</v>
      </c>
      <c r="D38798">
        <v>0.67065276303602162</v>
      </c>
      <c r="E38798">
        <v>77.998494127742276</v>
      </c>
      <c r="F38798">
        <v>97</v>
      </c>
      <c r="G38798">
        <v>226.39059585721279</v>
      </c>
      <c r="H38798">
        <v>3.2644914435342969</v>
      </c>
      <c r="I38798">
        <v>27.670584000000002</v>
      </c>
      <c r="J38798">
        <v>55.467642784807538</v>
      </c>
      <c r="K38798">
        <v>103680.6659010578</v>
      </c>
      <c r="L38798">
        <v>152896.4827467952</v>
      </c>
      <c r="M38798">
        <v>321028.37890095572</v>
      </c>
      <c r="N38798">
        <v>-0.1888046781250852</v>
      </c>
      <c r="O38798">
        <v>4041452.9601837071</v>
      </c>
      <c r="P38798">
        <v>0</v>
      </c>
      <c r="Q38798" t="s">
        <v>50043</v>
      </c>
      <c r="R38798" s="3">
        <v>0.67065276303602162</v>
      </c>
      <c r="S38798" t="s">
        <v>50016</v>
      </c>
      <c r="T38798" t="s">
        <v>50035</v>
      </c>
    </row>
    <row r="38799" spans="1:20" x14ac:dyDescent="0.3">
      <c r="A38799" s="1" t="s">
        <v>38813</v>
      </c>
      <c r="B38799">
        <v>986.56015080465477</v>
      </c>
      <c r="C38799">
        <v>0</v>
      </c>
      <c r="D38799">
        <v>0.72991852912044386</v>
      </c>
      <c r="E38799">
        <v>89.148902398897221</v>
      </c>
      <c r="F38799">
        <v>97</v>
      </c>
      <c r="G38799">
        <v>146.11957834392859</v>
      </c>
      <c r="H38799">
        <v>8.2191171900773323</v>
      </c>
      <c r="I38799">
        <v>27.670584000000002</v>
      </c>
      <c r="J38799">
        <v>40.619175866409002</v>
      </c>
      <c r="K38799">
        <v>2102573.541660408</v>
      </c>
      <c r="L38799">
        <v>748259.70722575381</v>
      </c>
      <c r="M38799">
        <v>243636.73712761269</v>
      </c>
      <c r="N38799">
        <v>-9.5830004719009237E-2</v>
      </c>
      <c r="O38799">
        <v>12085984.620650079</v>
      </c>
      <c r="P38799">
        <v>0</v>
      </c>
      <c r="Q38799" t="s">
        <v>50043</v>
      </c>
      <c r="R38799" s="3">
        <v>0.72991852912044386</v>
      </c>
      <c r="S38799" t="s">
        <v>50016</v>
      </c>
      <c r="T38799" t="s">
        <v>50035</v>
      </c>
    </row>
    <row r="38800" spans="1:20" x14ac:dyDescent="0.3">
      <c r="A38800" s="1" t="s">
        <v>38814</v>
      </c>
      <c r="B38800">
        <v>141.2193951744909</v>
      </c>
      <c r="C38800">
        <v>0</v>
      </c>
      <c r="D38800">
        <v>0.46831424965316548</v>
      </c>
      <c r="E38800">
        <v>65.858611544490685</v>
      </c>
      <c r="F38800">
        <v>97</v>
      </c>
      <c r="G38800">
        <v>161.8567095478351</v>
      </c>
      <c r="H38800">
        <v>4.1013632900989672</v>
      </c>
      <c r="I38800">
        <v>27.670584000000002</v>
      </c>
      <c r="J38800">
        <v>31.03483263672571</v>
      </c>
      <c r="K38800">
        <v>98447.848638305964</v>
      </c>
      <c r="L38800">
        <v>96534.567036806984</v>
      </c>
      <c r="M38800">
        <v>100851.96601225391</v>
      </c>
      <c r="N38800">
        <v>-7.3216595066259021E-2</v>
      </c>
      <c r="O38800">
        <v>1554560.350755536</v>
      </c>
      <c r="P38800">
        <v>0</v>
      </c>
      <c r="Q38800" t="s">
        <v>50043</v>
      </c>
      <c r="R38800" s="3">
        <v>0.46831424965316548</v>
      </c>
      <c r="S38800" t="s">
        <v>50016</v>
      </c>
      <c r="T38800" t="s">
        <v>50035</v>
      </c>
    </row>
    <row r="38801" spans="1:20" x14ac:dyDescent="0.3">
      <c r="A38801" s="1" t="s">
        <v>38815</v>
      </c>
      <c r="B38801">
        <v>935.26423103154434</v>
      </c>
      <c r="C38801">
        <v>0</v>
      </c>
      <c r="D38801">
        <v>0.590262437232841</v>
      </c>
      <c r="E38801">
        <v>80.014359728852284</v>
      </c>
      <c r="F38801">
        <v>97</v>
      </c>
      <c r="G38801">
        <v>220.4043559232413</v>
      </c>
      <c r="H38801">
        <v>3.0553848468625899</v>
      </c>
      <c r="I38801">
        <v>27.670584000000002</v>
      </c>
      <c r="J38801">
        <v>46.015801788608897</v>
      </c>
      <c r="K38801">
        <v>958982.03774237004</v>
      </c>
      <c r="L38801">
        <v>496080.00003675203</v>
      </c>
      <c r="M38801">
        <v>589253.57702055736</v>
      </c>
      <c r="N38801">
        <v>-0.1906863722823634</v>
      </c>
      <c r="O38801">
        <v>8657177.1985038612</v>
      </c>
      <c r="P38801">
        <v>0</v>
      </c>
      <c r="Q38801" t="s">
        <v>50043</v>
      </c>
      <c r="R38801" s="3">
        <v>0.590262437232841</v>
      </c>
      <c r="S38801" t="s">
        <v>50016</v>
      </c>
      <c r="T38801" t="s">
        <v>50035</v>
      </c>
    </row>
    <row r="38802" spans="1:20" x14ac:dyDescent="0.3">
      <c r="A38802" s="1" t="s">
        <v>38816</v>
      </c>
      <c r="B38802">
        <v>2922.0349794281378</v>
      </c>
      <c r="C38802">
        <v>0</v>
      </c>
      <c r="D38802">
        <v>2.4017785872364481</v>
      </c>
      <c r="E38802">
        <v>83.607839608558947</v>
      </c>
      <c r="F38802">
        <v>97</v>
      </c>
      <c r="G38802">
        <v>255.16915655690411</v>
      </c>
      <c r="H38802">
        <v>4.2081864927362016</v>
      </c>
      <c r="I38802">
        <v>27.670584000000002</v>
      </c>
      <c r="J38802">
        <v>16.756470516206921</v>
      </c>
      <c r="K38802">
        <v>7269887.5970285702</v>
      </c>
      <c r="L38802">
        <v>22369378.425300311</v>
      </c>
      <c r="M38802">
        <v>4879874.8408794161</v>
      </c>
      <c r="N38802">
        <v>-0.18033795021034099</v>
      </c>
      <c r="O38802">
        <v>270502444.02880412</v>
      </c>
      <c r="P38802">
        <v>0</v>
      </c>
      <c r="Q38802" t="s">
        <v>50043</v>
      </c>
      <c r="R38802" s="3">
        <v>2.4017785872364477</v>
      </c>
      <c r="S38802" t="s">
        <v>50031</v>
      </c>
      <c r="T38802" t="s">
        <v>50036</v>
      </c>
    </row>
    <row r="38803" spans="1:20" x14ac:dyDescent="0.3">
      <c r="A38803" s="1" t="s">
        <v>38817</v>
      </c>
      <c r="B38803">
        <v>336.03653185303722</v>
      </c>
      <c r="C38803">
        <v>0</v>
      </c>
      <c r="D38803">
        <v>0.45047317444398988</v>
      </c>
      <c r="E38803">
        <v>82.16409258863068</v>
      </c>
      <c r="F38803">
        <v>97</v>
      </c>
      <c r="G38803">
        <v>148.56196393540429</v>
      </c>
      <c r="H38803">
        <v>2.881447824830865</v>
      </c>
      <c r="I38803">
        <v>27.670584000000002</v>
      </c>
      <c r="J38803">
        <v>36.997373087034759</v>
      </c>
      <c r="K38803">
        <v>298504.36713081272</v>
      </c>
      <c r="L38803">
        <v>212052.97894924539</v>
      </c>
      <c r="M38803">
        <v>602797.43128388014</v>
      </c>
      <c r="N38803">
        <v>-0.109364521881259</v>
      </c>
      <c r="O38803">
        <v>1969132.961972283</v>
      </c>
      <c r="P38803">
        <v>0</v>
      </c>
      <c r="Q38803" t="s">
        <v>50043</v>
      </c>
      <c r="R38803" s="3">
        <v>0.45047317444398993</v>
      </c>
      <c r="S38803" t="s">
        <v>50016</v>
      </c>
      <c r="T38803" t="s">
        <v>50035</v>
      </c>
    </row>
    <row r="38804" spans="1:20" x14ac:dyDescent="0.3">
      <c r="A38804" s="1" t="s">
        <v>38818</v>
      </c>
      <c r="B38804">
        <v>329.63893412235308</v>
      </c>
      <c r="C38804">
        <v>0</v>
      </c>
      <c r="D38804">
        <v>0.49704764376572452</v>
      </c>
      <c r="E38804">
        <v>91.746438816180671</v>
      </c>
      <c r="F38804">
        <v>97</v>
      </c>
      <c r="G38804">
        <v>160.83984067276839</v>
      </c>
      <c r="H38804">
        <v>3.0015191832638779</v>
      </c>
      <c r="I38804">
        <v>27.670584000000002</v>
      </c>
      <c r="J38804">
        <v>32.3068319562895</v>
      </c>
      <c r="K38804">
        <v>303874.26246250188</v>
      </c>
      <c r="L38804">
        <v>214806.7981460623</v>
      </c>
      <c r="M38804">
        <v>587667.33616156899</v>
      </c>
      <c r="N38804">
        <v>-9.9898040244218375E-2</v>
      </c>
      <c r="O38804">
        <v>1970439.3275492571</v>
      </c>
      <c r="P38804">
        <v>0</v>
      </c>
      <c r="Q38804" t="s">
        <v>50043</v>
      </c>
      <c r="R38804" s="3">
        <v>0.49704764376572452</v>
      </c>
      <c r="S38804" t="s">
        <v>50016</v>
      </c>
      <c r="T38804" t="s">
        <v>50035</v>
      </c>
    </row>
    <row r="38805" spans="1:20" x14ac:dyDescent="0.3">
      <c r="A38805" s="1" t="s">
        <v>38819</v>
      </c>
      <c r="B38805">
        <v>633.62134963562244</v>
      </c>
      <c r="C38805">
        <v>0</v>
      </c>
      <c r="D38805">
        <v>2.3350016244523149</v>
      </c>
      <c r="E38805">
        <v>90.032614818313547</v>
      </c>
      <c r="F38805">
        <v>97</v>
      </c>
      <c r="G38805">
        <v>155.20483259631499</v>
      </c>
      <c r="H38805">
        <v>22.986573253650189</v>
      </c>
      <c r="I38805">
        <v>27.670584000000002</v>
      </c>
      <c r="J38805">
        <v>8.7289474829159683</v>
      </c>
      <c r="K38805">
        <v>3528681.6781119299</v>
      </c>
      <c r="L38805">
        <v>1630985.7021356111</v>
      </c>
      <c r="M38805">
        <v>6905196.4346185578</v>
      </c>
      <c r="N38805">
        <v>-0.26088934246066309</v>
      </c>
      <c r="O38805">
        <v>54821995.059371278</v>
      </c>
      <c r="P38805">
        <v>0</v>
      </c>
      <c r="Q38805" t="s">
        <v>50043</v>
      </c>
      <c r="R38805" s="3">
        <v>2.3350016244523149</v>
      </c>
      <c r="S38805" t="s">
        <v>50030</v>
      </c>
      <c r="T38805" t="s">
        <v>50038</v>
      </c>
    </row>
    <row r="38806" spans="1:20" x14ac:dyDescent="0.3">
      <c r="A38806" s="1" t="s">
        <v>38820</v>
      </c>
      <c r="B38806">
        <v>2213.5220192270122</v>
      </c>
      <c r="C38806">
        <v>0</v>
      </c>
      <c r="D38806">
        <v>1.111117176087151</v>
      </c>
      <c r="E38806">
        <v>95.697662735127665</v>
      </c>
      <c r="F38806">
        <v>97</v>
      </c>
      <c r="G38806">
        <v>128.1285781257626</v>
      </c>
      <c r="H38806">
        <v>6.7680443888406359</v>
      </c>
      <c r="I38806">
        <v>27.670584000000002</v>
      </c>
      <c r="J38806">
        <v>39.319092199768072</v>
      </c>
      <c r="K38806">
        <v>352786.27464697609</v>
      </c>
      <c r="L38806">
        <v>4140120.4453093209</v>
      </c>
      <c r="M38806">
        <v>3909419.2207495612</v>
      </c>
      <c r="N38806">
        <v>-0.2041783505910616</v>
      </c>
      <c r="O38806">
        <v>64805727.161312588</v>
      </c>
      <c r="P38806">
        <v>0</v>
      </c>
      <c r="Q38806" t="s">
        <v>50043</v>
      </c>
      <c r="R38806" s="3">
        <v>1.111117176087151</v>
      </c>
      <c r="S38806" t="s">
        <v>50016</v>
      </c>
      <c r="T38806" t="s">
        <v>50035</v>
      </c>
    </row>
    <row r="38807" spans="1:20" x14ac:dyDescent="0.3">
      <c r="A38807" s="1" t="s">
        <v>38821</v>
      </c>
      <c r="B38807">
        <v>1146.8637107940731</v>
      </c>
      <c r="C38807">
        <v>0</v>
      </c>
      <c r="D38807">
        <v>0.25114029590535608</v>
      </c>
      <c r="E38807">
        <v>83.015835611045162</v>
      </c>
      <c r="F38807">
        <v>97</v>
      </c>
      <c r="G38807">
        <v>220.06350845576259</v>
      </c>
      <c r="H38807">
        <v>6.9774945459538831</v>
      </c>
      <c r="I38807">
        <v>27.670584000000002</v>
      </c>
      <c r="J38807">
        <v>32.508907067215048</v>
      </c>
      <c r="K38807">
        <v>110911.0106326906</v>
      </c>
      <c r="L38807">
        <v>690796.79220890196</v>
      </c>
      <c r="M38807">
        <v>14467268.841883689</v>
      </c>
      <c r="N38807">
        <v>-0.20669787409818849</v>
      </c>
      <c r="O38807">
        <v>12930678.27313517</v>
      </c>
      <c r="P38807">
        <v>0</v>
      </c>
      <c r="Q38807" t="s">
        <v>50043</v>
      </c>
      <c r="R38807" s="3">
        <v>0.25114029590535608</v>
      </c>
      <c r="S38807" t="s">
        <v>50016</v>
      </c>
      <c r="T38807" t="s">
        <v>50035</v>
      </c>
    </row>
    <row r="38808" spans="1:20" x14ac:dyDescent="0.3">
      <c r="A38808" s="1" t="s">
        <v>38822</v>
      </c>
      <c r="B38808">
        <v>781.66811044890392</v>
      </c>
      <c r="C38808">
        <v>0</v>
      </c>
      <c r="D38808">
        <v>0.42074560187921822</v>
      </c>
      <c r="E38808">
        <v>80.104222834435419</v>
      </c>
      <c r="F38808">
        <v>97</v>
      </c>
      <c r="G38808">
        <v>206.38322090783069</v>
      </c>
      <c r="H38808">
        <v>3.8619092567865181</v>
      </c>
      <c r="I38808">
        <v>27.670584000000002</v>
      </c>
      <c r="J38808">
        <v>61.144251010433969</v>
      </c>
      <c r="K38808">
        <v>681931.99045872665</v>
      </c>
      <c r="L38808">
        <v>297848.37768275448</v>
      </c>
      <c r="M38808">
        <v>9182390.893123433</v>
      </c>
      <c r="N38808">
        <v>-0.1827043490113992</v>
      </c>
      <c r="O38808">
        <v>4365711.3905971479</v>
      </c>
      <c r="P38808">
        <v>0</v>
      </c>
      <c r="Q38808" t="s">
        <v>50043</v>
      </c>
      <c r="R38808" s="3">
        <v>0.42074560187921822</v>
      </c>
      <c r="S38808" t="s">
        <v>50016</v>
      </c>
      <c r="T38808" t="s">
        <v>50035</v>
      </c>
    </row>
    <row r="38809" spans="1:20" x14ac:dyDescent="0.3">
      <c r="A38809" s="1" t="s">
        <v>38823</v>
      </c>
      <c r="B38809">
        <v>47291.001402924077</v>
      </c>
      <c r="C38809">
        <v>0</v>
      </c>
      <c r="D38809">
        <v>0.72472033230834598</v>
      </c>
      <c r="E38809">
        <v>74.664587998311262</v>
      </c>
      <c r="F38809">
        <v>95.800003000000004</v>
      </c>
      <c r="G38809">
        <v>77.897131433450738</v>
      </c>
      <c r="H38809">
        <v>19.359580726037759</v>
      </c>
      <c r="I38809">
        <v>27.670584000000002</v>
      </c>
      <c r="J38809">
        <v>4.130532917463511</v>
      </c>
      <c r="K38809">
        <v>17719583.43447135</v>
      </c>
      <c r="L38809">
        <v>40273229.859985493</v>
      </c>
      <c r="M38809">
        <v>14586446.401927451</v>
      </c>
      <c r="N38809">
        <v>-0.23769625859056301</v>
      </c>
      <c r="O38809">
        <v>308200153.79667729</v>
      </c>
      <c r="P38809">
        <v>0</v>
      </c>
      <c r="Q38809" t="s">
        <v>50043</v>
      </c>
      <c r="R38809" s="3">
        <v>0.72472033230834598</v>
      </c>
      <c r="S38809" t="s">
        <v>50026</v>
      </c>
      <c r="T38809" t="s">
        <v>50038</v>
      </c>
    </row>
    <row r="38810" spans="1:20" x14ac:dyDescent="0.3">
      <c r="A38810" s="1" t="s">
        <v>38824</v>
      </c>
      <c r="B38810">
        <v>70.89521547215476</v>
      </c>
      <c r="C38810">
        <v>0</v>
      </c>
      <c r="D38810">
        <v>1.032283570203181</v>
      </c>
      <c r="E38810">
        <v>92.188063350001229</v>
      </c>
      <c r="F38810">
        <v>97</v>
      </c>
      <c r="G38810">
        <v>174.7917085559134</v>
      </c>
      <c r="H38810">
        <v>2.3182613902356231</v>
      </c>
      <c r="I38810">
        <v>27.670584000000002</v>
      </c>
      <c r="J38810">
        <v>32.081470126710492</v>
      </c>
      <c r="K38810">
        <v>16852.91233409863</v>
      </c>
      <c r="L38810">
        <v>8211.5243826033984</v>
      </c>
      <c r="M38810">
        <v>1893.306869783964</v>
      </c>
      <c r="N38810">
        <v>-8.3981356298089338E-2</v>
      </c>
      <c r="O38810">
        <v>796764.05335175898</v>
      </c>
      <c r="P38810">
        <v>0</v>
      </c>
      <c r="Q38810" t="s">
        <v>50043</v>
      </c>
      <c r="R38810" s="3">
        <v>1.032283570203181</v>
      </c>
      <c r="S38810" t="s">
        <v>50016</v>
      </c>
      <c r="T38810" t="s">
        <v>50035</v>
      </c>
    </row>
    <row r="38811" spans="1:20" x14ac:dyDescent="0.3">
      <c r="A38811" s="1" t="s">
        <v>38825</v>
      </c>
      <c r="B38811">
        <v>40027.888443116113</v>
      </c>
      <c r="C38811">
        <v>0</v>
      </c>
      <c r="D38811">
        <v>0.33431337610242562</v>
      </c>
      <c r="E38811">
        <v>65.556182352490097</v>
      </c>
      <c r="F38811">
        <v>100</v>
      </c>
      <c r="G38811">
        <v>119.6615586462446</v>
      </c>
      <c r="H38811">
        <v>6.8884505835552421</v>
      </c>
      <c r="I38811">
        <v>27.670584000000002</v>
      </c>
      <c r="J38811">
        <v>3.0069257151362798</v>
      </c>
      <c r="K38811">
        <v>8180552.3545212327</v>
      </c>
      <c r="L38811">
        <v>55787806.691175453</v>
      </c>
      <c r="M38811">
        <v>26237151.877744328</v>
      </c>
      <c r="N38811">
        <v>-0.1788629620833537</v>
      </c>
      <c r="O38811">
        <v>482951408.26627541</v>
      </c>
      <c r="P38811">
        <v>0</v>
      </c>
      <c r="Q38811" t="s">
        <v>50043</v>
      </c>
      <c r="R38811" s="3">
        <v>0.33431337610242556</v>
      </c>
      <c r="S38811" t="s">
        <v>50021</v>
      </c>
      <c r="T38811" t="s">
        <v>50038</v>
      </c>
    </row>
    <row r="38812" spans="1:20" x14ac:dyDescent="0.3">
      <c r="A38812" s="1" t="s">
        <v>38826</v>
      </c>
      <c r="B38812">
        <v>1986.571736007998</v>
      </c>
      <c r="C38812">
        <v>0</v>
      </c>
      <c r="D38812">
        <v>2.6264365054344712</v>
      </c>
      <c r="E38812">
        <v>77.620495342506018</v>
      </c>
      <c r="F38812">
        <v>96.5</v>
      </c>
      <c r="G38812">
        <v>134.4082875320417</v>
      </c>
      <c r="H38812">
        <v>1.660010759534823</v>
      </c>
      <c r="I38812">
        <v>27.670584000000002</v>
      </c>
      <c r="J38812">
        <v>8.5244542632176703</v>
      </c>
      <c r="K38812">
        <v>2201734.946636918</v>
      </c>
      <c r="L38812">
        <v>29698457.698360778</v>
      </c>
      <c r="M38812">
        <v>3563327.3207877269</v>
      </c>
      <c r="N38812">
        <v>-9.6436666112391073E-2</v>
      </c>
      <c r="O38812">
        <v>488555053.63232148</v>
      </c>
      <c r="P38812">
        <v>0</v>
      </c>
      <c r="Q38812" t="s">
        <v>50043</v>
      </c>
      <c r="R38812" s="3">
        <v>2.6264365054344712</v>
      </c>
      <c r="S38812" t="s">
        <v>50027</v>
      </c>
      <c r="T38812" t="s">
        <v>50035</v>
      </c>
    </row>
    <row r="38813" spans="1:20" x14ac:dyDescent="0.3">
      <c r="A38813" s="1" t="s">
        <v>38827</v>
      </c>
      <c r="B38813">
        <v>414.05016174171448</v>
      </c>
      <c r="C38813">
        <v>0</v>
      </c>
      <c r="D38813">
        <v>1.3730452384617591</v>
      </c>
      <c r="E38813">
        <v>85.620919235599985</v>
      </c>
      <c r="F38813">
        <v>97</v>
      </c>
      <c r="G38813">
        <v>119.72791599906139</v>
      </c>
      <c r="H38813">
        <v>6.9362730920759708</v>
      </c>
      <c r="I38813">
        <v>27.670584000000002</v>
      </c>
      <c r="J38813">
        <v>29.514343757563928</v>
      </c>
      <c r="K38813">
        <v>752960.48484008946</v>
      </c>
      <c r="L38813">
        <v>254759.3003832938</v>
      </c>
      <c r="M38813">
        <v>426583.73375043139</v>
      </c>
      <c r="N38813">
        <v>-0.25613520941468182</v>
      </c>
      <c r="O38813">
        <v>8411652.5109948255</v>
      </c>
      <c r="P38813">
        <v>0</v>
      </c>
      <c r="Q38813" t="s">
        <v>50043</v>
      </c>
      <c r="R38813" s="3">
        <v>1.3730452384617586</v>
      </c>
      <c r="S38813" t="s">
        <v>50016</v>
      </c>
      <c r="T38813" t="s">
        <v>50035</v>
      </c>
    </row>
    <row r="38814" spans="1:20" x14ac:dyDescent="0.3">
      <c r="A38814" s="1" t="s">
        <v>38828</v>
      </c>
      <c r="B38814">
        <v>1156.47302907431</v>
      </c>
      <c r="C38814">
        <v>0</v>
      </c>
      <c r="D38814">
        <v>0.71929791234878415</v>
      </c>
      <c r="E38814">
        <v>75.744314778095656</v>
      </c>
      <c r="F38814">
        <v>97</v>
      </c>
      <c r="G38814">
        <v>206.3836719600661</v>
      </c>
      <c r="H38814">
        <v>3.6370997964464609</v>
      </c>
      <c r="I38814">
        <v>27.670584000000002</v>
      </c>
      <c r="J38814">
        <v>56.557751778801453</v>
      </c>
      <c r="K38814">
        <v>1216369.639165431</v>
      </c>
      <c r="L38814">
        <v>3075598.104350545</v>
      </c>
      <c r="M38814">
        <v>4289520.424919365</v>
      </c>
      <c r="N38814">
        <v>-0.20244917971914159</v>
      </c>
      <c r="O38814">
        <v>80029050.947702199</v>
      </c>
      <c r="P38814">
        <v>0</v>
      </c>
      <c r="Q38814" t="s">
        <v>50043</v>
      </c>
      <c r="R38814" s="3">
        <v>0.71929791234878415</v>
      </c>
      <c r="S38814" t="s">
        <v>50016</v>
      </c>
      <c r="T38814" t="s">
        <v>50035</v>
      </c>
    </row>
    <row r="38815" spans="1:20" x14ac:dyDescent="0.3">
      <c r="A38815" s="1" t="s">
        <v>38829</v>
      </c>
      <c r="B38815">
        <v>1164.001233632672</v>
      </c>
      <c r="C38815">
        <v>0</v>
      </c>
      <c r="D38815">
        <v>0.47297277714609631</v>
      </c>
      <c r="E38815">
        <v>93.453473992955978</v>
      </c>
      <c r="F38815">
        <v>97</v>
      </c>
      <c r="G38815">
        <v>163.90809477711221</v>
      </c>
      <c r="H38815">
        <v>2.4963284299287611</v>
      </c>
      <c r="I38815">
        <v>27.670584000000002</v>
      </c>
      <c r="J38815">
        <v>38.698796652243807</v>
      </c>
      <c r="K38815">
        <v>714400.3662365448</v>
      </c>
      <c r="L38815">
        <v>849301.4155170623</v>
      </c>
      <c r="M38815">
        <v>11956558.64766138</v>
      </c>
      <c r="N38815">
        <v>-0.1085303828668126</v>
      </c>
      <c r="O38815">
        <v>19103998.644396231</v>
      </c>
      <c r="P38815">
        <v>0</v>
      </c>
      <c r="Q38815" t="s">
        <v>50043</v>
      </c>
      <c r="R38815" s="3">
        <v>0.47297277714609626</v>
      </c>
      <c r="S38815" t="s">
        <v>50016</v>
      </c>
      <c r="T38815" t="s">
        <v>50035</v>
      </c>
    </row>
    <row r="38816" spans="1:20" x14ac:dyDescent="0.3">
      <c r="A38816" s="1" t="s">
        <v>38830</v>
      </c>
      <c r="B38816">
        <v>1909.220460175839</v>
      </c>
      <c r="C38816">
        <v>0</v>
      </c>
      <c r="D38816">
        <v>2.921040028234474</v>
      </c>
      <c r="E38816">
        <v>44.914326604121861</v>
      </c>
      <c r="F38816">
        <v>100</v>
      </c>
      <c r="G38816">
        <v>169.99706710233639</v>
      </c>
      <c r="H38816">
        <v>0</v>
      </c>
      <c r="I38816">
        <v>27.670584000000002</v>
      </c>
      <c r="J38816">
        <v>2.768181772609501</v>
      </c>
      <c r="K38816">
        <v>2387797.6114076362</v>
      </c>
      <c r="L38816">
        <v>2963159.0031424752</v>
      </c>
      <c r="M38816">
        <v>13007321.21328184</v>
      </c>
      <c r="N38816">
        <v>-0.2275141166644169</v>
      </c>
      <c r="O38816">
        <v>55215795.239959888</v>
      </c>
      <c r="P38816">
        <v>0</v>
      </c>
      <c r="Q38816" t="s">
        <v>50043</v>
      </c>
      <c r="R38816" s="3">
        <v>2.921040028234474</v>
      </c>
      <c r="S38816" t="s">
        <v>50019</v>
      </c>
      <c r="T38816" t="s">
        <v>50035</v>
      </c>
    </row>
    <row r="38817" spans="1:20" x14ac:dyDescent="0.3">
      <c r="A38817" s="1" t="s">
        <v>38831</v>
      </c>
      <c r="B38817">
        <v>3077.8942611294628</v>
      </c>
      <c r="C38817">
        <v>0</v>
      </c>
      <c r="D38817">
        <v>0.36573371317367642</v>
      </c>
      <c r="E38817">
        <v>80.665577291844997</v>
      </c>
      <c r="F38817">
        <v>97</v>
      </c>
      <c r="G38817">
        <v>165.98089718305059</v>
      </c>
      <c r="H38817">
        <v>17.10868972507485</v>
      </c>
      <c r="I38817">
        <v>27.670584000000002</v>
      </c>
      <c r="J38817">
        <v>10.67747612255674</v>
      </c>
      <c r="K38817">
        <v>2728304.1721036308</v>
      </c>
      <c r="L38817">
        <v>2918865.207752198</v>
      </c>
      <c r="M38817">
        <v>1822999.6528328119</v>
      </c>
      <c r="N38817">
        <v>-6.0450504154550153E-2</v>
      </c>
      <c r="O38817">
        <v>34714221.553863652</v>
      </c>
      <c r="P38817">
        <v>0</v>
      </c>
      <c r="Q38817" t="s">
        <v>50043</v>
      </c>
      <c r="R38817" s="3">
        <v>0.36573371317367642</v>
      </c>
      <c r="S38817" t="s">
        <v>50016</v>
      </c>
      <c r="T38817" t="s">
        <v>50035</v>
      </c>
    </row>
    <row r="38818" spans="1:20" x14ac:dyDescent="0.3">
      <c r="A38818" s="1" t="s">
        <v>38832</v>
      </c>
      <c r="B38818">
        <v>985.22906670903888</v>
      </c>
      <c r="C38818">
        <v>0</v>
      </c>
      <c r="D38818">
        <v>0.59896914716904326</v>
      </c>
      <c r="E38818">
        <v>79.610684610590425</v>
      </c>
      <c r="F38818">
        <v>97</v>
      </c>
      <c r="G38818">
        <v>212.35560239564921</v>
      </c>
      <c r="H38818">
        <v>3.4613316369942622</v>
      </c>
      <c r="I38818">
        <v>27.670584000000002</v>
      </c>
      <c r="J38818">
        <v>44.948891585438943</v>
      </c>
      <c r="K38818">
        <v>810353.76373230631</v>
      </c>
      <c r="L38818">
        <v>508481.49248378287</v>
      </c>
      <c r="M38818">
        <v>620846.88870595105</v>
      </c>
      <c r="N38818">
        <v>-0.2026266210029368</v>
      </c>
      <c r="O38818">
        <v>7969931.721557064</v>
      </c>
      <c r="P38818">
        <v>0</v>
      </c>
      <c r="Q38818" t="s">
        <v>50043</v>
      </c>
      <c r="R38818" s="3">
        <v>0.59896914716904326</v>
      </c>
      <c r="S38818" t="s">
        <v>50016</v>
      </c>
      <c r="T38818" t="s">
        <v>50035</v>
      </c>
    </row>
    <row r="38819" spans="1:20" x14ac:dyDescent="0.3">
      <c r="A38819" s="1" t="s">
        <v>38833</v>
      </c>
      <c r="B38819">
        <v>103.5910716190423</v>
      </c>
      <c r="C38819">
        <v>0</v>
      </c>
      <c r="D38819">
        <v>0.83938964398266991</v>
      </c>
      <c r="E38819">
        <v>49.507742805855649</v>
      </c>
      <c r="F38819">
        <v>97</v>
      </c>
      <c r="G38819">
        <v>304.70004815272353</v>
      </c>
      <c r="H38819">
        <v>1.933538570930402</v>
      </c>
      <c r="I38819">
        <v>27.670584000000002</v>
      </c>
      <c r="J38819">
        <v>44.993205576665503</v>
      </c>
      <c r="K38819">
        <v>48996.939575718308</v>
      </c>
      <c r="L38819">
        <v>61867.834356592197</v>
      </c>
      <c r="M38819">
        <v>1054821.3753733849</v>
      </c>
      <c r="N38819">
        <v>-0.18933992361592419</v>
      </c>
      <c r="O38819">
        <v>4289400.8677498577</v>
      </c>
      <c r="P38819">
        <v>0</v>
      </c>
      <c r="Q38819" t="s">
        <v>50043</v>
      </c>
      <c r="R38819" s="3">
        <v>0.83938964398266991</v>
      </c>
      <c r="S38819" t="s">
        <v>50016</v>
      </c>
      <c r="T38819" t="s">
        <v>50035</v>
      </c>
    </row>
    <row r="38820" spans="1:20" x14ac:dyDescent="0.3">
      <c r="A38820" s="1" t="s">
        <v>38834</v>
      </c>
      <c r="B38820">
        <v>490.06254223456921</v>
      </c>
      <c r="C38820">
        <v>0</v>
      </c>
      <c r="D38820">
        <v>1.1087652688630321</v>
      </c>
      <c r="E38820">
        <v>100</v>
      </c>
      <c r="F38820">
        <v>97</v>
      </c>
      <c r="G38820">
        <v>124.3191642953703</v>
      </c>
      <c r="H38820">
        <v>1.31300320754031</v>
      </c>
      <c r="I38820">
        <v>27.670584000000002</v>
      </c>
      <c r="J38820">
        <v>28.514907779976109</v>
      </c>
      <c r="K38820">
        <v>315347.41451236053</v>
      </c>
      <c r="L38820">
        <v>367533.75775734428</v>
      </c>
      <c r="M38820">
        <v>246859.06142017749</v>
      </c>
      <c r="N38820">
        <v>-0.29757557824612729</v>
      </c>
      <c r="O38820">
        <v>7098523.8160518277</v>
      </c>
      <c r="P38820">
        <v>0</v>
      </c>
      <c r="Q38820" t="s">
        <v>50043</v>
      </c>
      <c r="R38820" s="3">
        <v>1.1087652688630316</v>
      </c>
      <c r="S38820" t="s">
        <v>50016</v>
      </c>
      <c r="T38820" t="s">
        <v>50035</v>
      </c>
    </row>
    <row r="38821" spans="1:20" x14ac:dyDescent="0.3">
      <c r="A38821" s="1" t="s">
        <v>38835</v>
      </c>
      <c r="B38821">
        <v>1249.084228461139</v>
      </c>
      <c r="C38821">
        <v>0</v>
      </c>
      <c r="D38821">
        <v>0.37263412414249453</v>
      </c>
      <c r="E38821">
        <v>13.070795870048521</v>
      </c>
      <c r="F38821">
        <v>97</v>
      </c>
      <c r="G38821">
        <v>103.0990052966302</v>
      </c>
      <c r="H38821">
        <v>1.447156060797226</v>
      </c>
      <c r="I38821">
        <v>27.670584000000002</v>
      </c>
      <c r="J38821">
        <v>4.6069004269365541</v>
      </c>
      <c r="K38821">
        <v>144658.616648786</v>
      </c>
      <c r="L38821">
        <v>1028601.119133867</v>
      </c>
      <c r="M38821">
        <v>104090.0054661913</v>
      </c>
      <c r="N38821">
        <v>-6.0149298874831267E-2</v>
      </c>
      <c r="O38821">
        <v>18922826.657543991</v>
      </c>
      <c r="P38821">
        <v>0</v>
      </c>
      <c r="Q38821" t="s">
        <v>50043</v>
      </c>
      <c r="R38821" s="3">
        <v>0.37263412414249453</v>
      </c>
      <c r="S38821" t="s">
        <v>50033</v>
      </c>
      <c r="T38821" t="s">
        <v>50039</v>
      </c>
    </row>
    <row r="38822" spans="1:20" x14ac:dyDescent="0.3">
      <c r="A38822" s="1" t="s">
        <v>38836</v>
      </c>
      <c r="B38822">
        <v>724.27948114959906</v>
      </c>
      <c r="C38822">
        <v>0</v>
      </c>
      <c r="D38822">
        <v>0.68823607609616921</v>
      </c>
      <c r="E38822">
        <v>87.92115093722208</v>
      </c>
      <c r="F38822">
        <v>97</v>
      </c>
      <c r="G38822">
        <v>180.50472000991601</v>
      </c>
      <c r="H38822">
        <v>4.3927421013254806</v>
      </c>
      <c r="I38822">
        <v>27.670584000000002</v>
      </c>
      <c r="J38822">
        <v>46.89342427097673</v>
      </c>
      <c r="K38822">
        <v>297185.89359251352</v>
      </c>
      <c r="L38822">
        <v>451490.33439522667</v>
      </c>
      <c r="M38822">
        <v>3583081.713443242</v>
      </c>
      <c r="N38822">
        <v>-2.0753947894660511E-2</v>
      </c>
      <c r="O38822">
        <v>6724535.8622629652</v>
      </c>
      <c r="P38822">
        <v>0</v>
      </c>
      <c r="Q38822" t="s">
        <v>50043</v>
      </c>
      <c r="R38822" s="3">
        <v>0.68823607609616921</v>
      </c>
      <c r="S38822" t="s">
        <v>50016</v>
      </c>
      <c r="T38822" t="s">
        <v>50035</v>
      </c>
    </row>
    <row r="38823" spans="1:20" x14ac:dyDescent="0.3">
      <c r="A38823" s="1" t="s">
        <v>38837</v>
      </c>
      <c r="B38823">
        <v>5295.1639658296717</v>
      </c>
      <c r="C38823">
        <v>0</v>
      </c>
      <c r="D38823">
        <v>0.36225635838588949</v>
      </c>
      <c r="E38823">
        <v>85.636004155963846</v>
      </c>
      <c r="F38823">
        <v>97</v>
      </c>
      <c r="G38823">
        <v>195.35367090722079</v>
      </c>
      <c r="H38823">
        <v>2.5596640057050051</v>
      </c>
      <c r="I38823">
        <v>27.670584000000002</v>
      </c>
      <c r="J38823">
        <v>11.500408183179299</v>
      </c>
      <c r="K38823">
        <v>9543950.1454406641</v>
      </c>
      <c r="L38823">
        <v>6723781.8543206751</v>
      </c>
      <c r="M38823">
        <v>2659815.9170139642</v>
      </c>
      <c r="N38823">
        <v>-1.218665299567186E-2</v>
      </c>
      <c r="O38823">
        <v>99724149.098314062</v>
      </c>
      <c r="P38823">
        <v>0</v>
      </c>
      <c r="Q38823" t="s">
        <v>50043</v>
      </c>
      <c r="R38823" s="3">
        <v>0.36225635838588954</v>
      </c>
      <c r="S38823" t="s">
        <v>50016</v>
      </c>
      <c r="T38823" t="s">
        <v>50035</v>
      </c>
    </row>
    <row r="38824" spans="1:20" x14ac:dyDescent="0.3">
      <c r="A38824" s="1" t="s">
        <v>38838</v>
      </c>
      <c r="B38824">
        <v>350.85655556721571</v>
      </c>
      <c r="C38824">
        <v>0</v>
      </c>
      <c r="D38824">
        <v>0.63749004650515684</v>
      </c>
      <c r="E38824">
        <v>98.969149029501168</v>
      </c>
      <c r="F38824">
        <v>97</v>
      </c>
      <c r="G38824">
        <v>204.07455079234131</v>
      </c>
      <c r="H38824">
        <v>3.5503258405806579</v>
      </c>
      <c r="I38824">
        <v>27.670584000000002</v>
      </c>
      <c r="J38824">
        <v>37.343471215586881</v>
      </c>
      <c r="K38824">
        <v>250678.10731564739</v>
      </c>
      <c r="L38824">
        <v>225821.99373488841</v>
      </c>
      <c r="M38824">
        <v>3952133.705754261</v>
      </c>
      <c r="N38824">
        <v>-0.20487065237702631</v>
      </c>
      <c r="O38824">
        <v>3151498.985263255</v>
      </c>
      <c r="P38824">
        <v>0</v>
      </c>
      <c r="Q38824" t="s">
        <v>50043</v>
      </c>
      <c r="R38824" s="3">
        <v>0.63749004650515684</v>
      </c>
      <c r="S38824" t="s">
        <v>50016</v>
      </c>
      <c r="T38824" t="s">
        <v>50035</v>
      </c>
    </row>
    <row r="38825" spans="1:20" x14ac:dyDescent="0.3">
      <c r="A38825" s="1" t="s">
        <v>38839</v>
      </c>
      <c r="B38825">
        <v>463.80351472715881</v>
      </c>
      <c r="C38825">
        <v>0</v>
      </c>
      <c r="D38825">
        <v>1.3558867184764301</v>
      </c>
      <c r="E38825">
        <v>96.805894159250954</v>
      </c>
      <c r="F38825">
        <v>97</v>
      </c>
      <c r="G38825">
        <v>85.272826799048531</v>
      </c>
      <c r="H38825">
        <v>5.9937479920798884</v>
      </c>
      <c r="I38825">
        <v>27.670584000000002</v>
      </c>
      <c r="J38825">
        <v>31.164646274071369</v>
      </c>
      <c r="K38825">
        <v>766864.52681022754</v>
      </c>
      <c r="L38825">
        <v>439428.52291264309</v>
      </c>
      <c r="M38825">
        <v>1137120.2592969041</v>
      </c>
      <c r="N38825">
        <v>-0.46857350788666913</v>
      </c>
      <c r="O38825">
        <v>3287650.1251049042</v>
      </c>
      <c r="P38825">
        <v>0</v>
      </c>
      <c r="Q38825" t="s">
        <v>50043</v>
      </c>
      <c r="R38825" s="3">
        <v>1.3558867184764305</v>
      </c>
      <c r="S38825" t="s">
        <v>50016</v>
      </c>
      <c r="T38825" t="s">
        <v>50035</v>
      </c>
    </row>
    <row r="38826" spans="1:20" x14ac:dyDescent="0.3">
      <c r="A38826" s="1" t="s">
        <v>38840</v>
      </c>
      <c r="B38826">
        <v>1249.5686611896031</v>
      </c>
      <c r="C38826">
        <v>0</v>
      </c>
      <c r="D38826">
        <v>0.50414956811434897</v>
      </c>
      <c r="E38826">
        <v>86.084628682861918</v>
      </c>
      <c r="F38826">
        <v>97</v>
      </c>
      <c r="G38826">
        <v>157.31459641312259</v>
      </c>
      <c r="H38826">
        <v>32.514260001069161</v>
      </c>
      <c r="I38826">
        <v>27.670584000000002</v>
      </c>
      <c r="J38826">
        <v>47.444264042874657</v>
      </c>
      <c r="K38826">
        <v>1397171.3310825969</v>
      </c>
      <c r="L38826">
        <v>532163.4860722376</v>
      </c>
      <c r="M38826">
        <v>4379886.0977932522</v>
      </c>
      <c r="N38826">
        <v>-6.1291665006528127E-2</v>
      </c>
      <c r="O38826">
        <v>10608534.44537783</v>
      </c>
      <c r="P38826">
        <v>0</v>
      </c>
      <c r="Q38826" t="s">
        <v>50043</v>
      </c>
      <c r="R38826" s="3">
        <v>0.50414956811434897</v>
      </c>
      <c r="S38826" t="s">
        <v>50016</v>
      </c>
      <c r="T38826" t="s">
        <v>50035</v>
      </c>
    </row>
    <row r="38827" spans="1:20" x14ac:dyDescent="0.3">
      <c r="A38827" s="1" t="s">
        <v>38841</v>
      </c>
      <c r="B38827">
        <v>537.93514908532063</v>
      </c>
      <c r="C38827">
        <v>0</v>
      </c>
      <c r="D38827">
        <v>0.88746851068188648</v>
      </c>
      <c r="E38827">
        <v>81.53257131734307</v>
      </c>
      <c r="F38827">
        <v>97</v>
      </c>
      <c r="G38827">
        <v>244.8934130776077</v>
      </c>
      <c r="H38827">
        <v>2.5411859446671539</v>
      </c>
      <c r="I38827">
        <v>27.670584000000002</v>
      </c>
      <c r="J38827">
        <v>30.49704572258883</v>
      </c>
      <c r="K38827">
        <v>387743.66808351851</v>
      </c>
      <c r="L38827">
        <v>669183.40574739501</v>
      </c>
      <c r="M38827">
        <v>62628.46072641325</v>
      </c>
      <c r="N38827">
        <v>-0.18523525022060081</v>
      </c>
      <c r="O38827">
        <v>23255394.897961229</v>
      </c>
      <c r="P38827">
        <v>0</v>
      </c>
      <c r="Q38827" t="s">
        <v>50043</v>
      </c>
      <c r="R38827" s="3">
        <v>0.88746851068188648</v>
      </c>
      <c r="S38827" t="s">
        <v>50016</v>
      </c>
      <c r="T38827" t="s">
        <v>50035</v>
      </c>
    </row>
    <row r="38828" spans="1:20" x14ac:dyDescent="0.3">
      <c r="A38828" s="1" t="s">
        <v>38842</v>
      </c>
      <c r="B38828">
        <v>609.0784170855552</v>
      </c>
      <c r="C38828">
        <v>0</v>
      </c>
      <c r="D38828">
        <v>0.77215768859768341</v>
      </c>
      <c r="E38828">
        <v>86.111228295904297</v>
      </c>
      <c r="F38828">
        <v>73.165283000000002</v>
      </c>
      <c r="G38828">
        <v>169.19123303453699</v>
      </c>
      <c r="H38828">
        <v>12.37236937104514</v>
      </c>
      <c r="I38828">
        <v>27.670584000000002</v>
      </c>
      <c r="J38828">
        <v>8.1704219836710159</v>
      </c>
      <c r="K38828">
        <v>515569.23649263411</v>
      </c>
      <c r="L38828">
        <v>2725325.8032862209</v>
      </c>
      <c r="M38828">
        <v>1330519.0210040601</v>
      </c>
      <c r="N38828">
        <v>-3.140860193028859E-2</v>
      </c>
      <c r="O38828">
        <v>40293574.052048981</v>
      </c>
      <c r="P38828">
        <v>0</v>
      </c>
      <c r="Q38828" t="s">
        <v>50043</v>
      </c>
      <c r="R38828" s="3">
        <v>0.77215768859768341</v>
      </c>
      <c r="S38828" t="s">
        <v>50025</v>
      </c>
      <c r="T38828" t="s">
        <v>50039</v>
      </c>
    </row>
    <row r="38829" spans="1:20" x14ac:dyDescent="0.3">
      <c r="A38829" s="1" t="s">
        <v>38843</v>
      </c>
      <c r="B38829">
        <v>113.19019731381459</v>
      </c>
      <c r="C38829">
        <v>0</v>
      </c>
      <c r="D38829">
        <v>0.48403106179364142</v>
      </c>
      <c r="E38829">
        <v>76.998146294143325</v>
      </c>
      <c r="F38829">
        <v>97</v>
      </c>
      <c r="G38829">
        <v>241.06728765325951</v>
      </c>
      <c r="H38829">
        <v>3.8066899095623068</v>
      </c>
      <c r="I38829">
        <v>27.670584000000002</v>
      </c>
      <c r="J38829">
        <v>53.970158264756947</v>
      </c>
      <c r="K38829">
        <v>48251.184721035541</v>
      </c>
      <c r="L38829">
        <v>40576.563255987487</v>
      </c>
      <c r="M38829">
        <v>3970.6864208404641</v>
      </c>
      <c r="N38829">
        <v>-0.21070062286791699</v>
      </c>
      <c r="O38829">
        <v>3694229.8246479402</v>
      </c>
      <c r="P38829">
        <v>0</v>
      </c>
      <c r="Q38829" t="s">
        <v>50043</v>
      </c>
      <c r="R38829" s="3">
        <v>0.48403106179364136</v>
      </c>
      <c r="S38829" t="s">
        <v>50016</v>
      </c>
      <c r="T38829" t="s">
        <v>50035</v>
      </c>
    </row>
    <row r="38830" spans="1:20" x14ac:dyDescent="0.3">
      <c r="A38830" s="1" t="s">
        <v>38844</v>
      </c>
      <c r="B38830">
        <v>229.94306232763279</v>
      </c>
      <c r="C38830">
        <v>0</v>
      </c>
      <c r="D38830">
        <v>1.6697511339520039</v>
      </c>
      <c r="E38830">
        <v>85.473531536783327</v>
      </c>
      <c r="F38830">
        <v>97</v>
      </c>
      <c r="G38830">
        <v>81.140157837830614</v>
      </c>
      <c r="H38830">
        <v>6.2040254780410242</v>
      </c>
      <c r="I38830">
        <v>27.670584000000002</v>
      </c>
      <c r="J38830">
        <v>31.880700944402779</v>
      </c>
      <c r="K38830">
        <v>84446.764192287344</v>
      </c>
      <c r="L38830">
        <v>38985.079562178638</v>
      </c>
      <c r="M38830">
        <v>120623.25831003</v>
      </c>
      <c r="N38830">
        <v>-0.61598340091897041</v>
      </c>
      <c r="O38830">
        <v>818282.12450034334</v>
      </c>
      <c r="P38830">
        <v>0</v>
      </c>
      <c r="Q38830" t="s">
        <v>50043</v>
      </c>
      <c r="R38830" s="3">
        <v>1.6697511339520039</v>
      </c>
      <c r="S38830" t="s">
        <v>50016</v>
      </c>
      <c r="T38830" t="s">
        <v>50035</v>
      </c>
    </row>
    <row r="38831" spans="1:20" x14ac:dyDescent="0.3">
      <c r="A38831" s="1" t="s">
        <v>38845</v>
      </c>
      <c r="B38831">
        <v>813.18782796849746</v>
      </c>
      <c r="C38831">
        <v>0</v>
      </c>
      <c r="D38831">
        <v>0.71746846764084804</v>
      </c>
      <c r="E38831">
        <v>89.960073297407106</v>
      </c>
      <c r="F38831">
        <v>97</v>
      </c>
      <c r="G38831">
        <v>123.6159327255701</v>
      </c>
      <c r="H38831">
        <v>1.5862502800352341</v>
      </c>
      <c r="I38831">
        <v>27.670584000000002</v>
      </c>
      <c r="J38831">
        <v>42.608396310833257</v>
      </c>
      <c r="K38831">
        <v>1161387.4310844149</v>
      </c>
      <c r="L38831">
        <v>802958.17627972167</v>
      </c>
      <c r="M38831">
        <v>1369888.4193803831</v>
      </c>
      <c r="N38831">
        <v>-0.1069000561579178</v>
      </c>
      <c r="O38831">
        <v>5529978.0053395014</v>
      </c>
      <c r="P38831">
        <v>0</v>
      </c>
      <c r="Q38831" t="s">
        <v>50043</v>
      </c>
      <c r="R38831" s="3">
        <v>0.71746846764084804</v>
      </c>
      <c r="S38831" t="s">
        <v>50016</v>
      </c>
      <c r="T38831" t="s">
        <v>50035</v>
      </c>
    </row>
    <row r="38832" spans="1:20" x14ac:dyDescent="0.3">
      <c r="A38832" s="1" t="s">
        <v>38846</v>
      </c>
      <c r="B38832">
        <v>484.88840910157649</v>
      </c>
      <c r="C38832">
        <v>0</v>
      </c>
      <c r="D38832">
        <v>1.012846732643822</v>
      </c>
      <c r="E38832">
        <v>82.133833982528131</v>
      </c>
      <c r="F38832">
        <v>97</v>
      </c>
      <c r="G38832">
        <v>89.16200141455775</v>
      </c>
      <c r="H38832">
        <v>6.5205755253700337</v>
      </c>
      <c r="I38832">
        <v>27.670584000000002</v>
      </c>
      <c r="J38832">
        <v>38.900544812342119</v>
      </c>
      <c r="K38832">
        <v>1254340.7688043199</v>
      </c>
      <c r="L38832">
        <v>352599.76658027602</v>
      </c>
      <c r="M38832">
        <v>443334.32353116752</v>
      </c>
      <c r="N38832">
        <v>-0.1873165688287925</v>
      </c>
      <c r="O38832">
        <v>2764006.6867696801</v>
      </c>
      <c r="P38832">
        <v>0</v>
      </c>
      <c r="Q38832" t="s">
        <v>50043</v>
      </c>
      <c r="R38832" s="3">
        <v>1.0128467326438217</v>
      </c>
      <c r="S38832" t="s">
        <v>50016</v>
      </c>
      <c r="T38832" t="s">
        <v>50035</v>
      </c>
    </row>
    <row r="38833" spans="1:20" x14ac:dyDescent="0.3">
      <c r="A38833" s="1" t="s">
        <v>38847</v>
      </c>
      <c r="B38833">
        <v>11627.532378979389</v>
      </c>
      <c r="C38833">
        <v>0</v>
      </c>
      <c r="D38833">
        <v>0.45524655341080122</v>
      </c>
      <c r="E38833">
        <v>96.809831635237202</v>
      </c>
      <c r="F38833">
        <v>97</v>
      </c>
      <c r="G38833">
        <v>196.77230479301841</v>
      </c>
      <c r="H38833">
        <v>2.6588391448294209</v>
      </c>
      <c r="I38833">
        <v>27.670584000000002</v>
      </c>
      <c r="J38833">
        <v>43.189814301425223</v>
      </c>
      <c r="K38833">
        <v>3561026.5783743029</v>
      </c>
      <c r="L38833">
        <v>5824005.6696050689</v>
      </c>
      <c r="M38833">
        <v>23089.64867815383</v>
      </c>
      <c r="N38833">
        <v>-0.1951298424683697</v>
      </c>
      <c r="O38833">
        <v>122459716.5913364</v>
      </c>
      <c r="P38833">
        <v>0</v>
      </c>
      <c r="Q38833" t="s">
        <v>50043</v>
      </c>
      <c r="R38833" s="3">
        <v>0.45524655341080122</v>
      </c>
      <c r="S38833" t="s">
        <v>50016</v>
      </c>
      <c r="T38833" t="s">
        <v>50035</v>
      </c>
    </row>
    <row r="38834" spans="1:20" x14ac:dyDescent="0.3">
      <c r="A38834" s="1" t="s">
        <v>38848</v>
      </c>
      <c r="B38834">
        <v>717.02182066612511</v>
      </c>
      <c r="C38834">
        <v>0</v>
      </c>
      <c r="D38834">
        <v>0.45289561100376141</v>
      </c>
      <c r="E38834">
        <v>100</v>
      </c>
      <c r="F38834">
        <v>97</v>
      </c>
      <c r="G38834">
        <v>220.12615535257709</v>
      </c>
      <c r="H38834">
        <v>23.16169020280843</v>
      </c>
      <c r="I38834">
        <v>27.670584000000002</v>
      </c>
      <c r="J38834">
        <v>36.722603869539441</v>
      </c>
      <c r="K38834">
        <v>473112.89835230802</v>
      </c>
      <c r="L38834">
        <v>293549.58491096803</v>
      </c>
      <c r="M38834">
        <v>20419.511718128211</v>
      </c>
      <c r="N38834">
        <v>-0.20230045515596459</v>
      </c>
      <c r="O38834">
        <v>1831976.151767116</v>
      </c>
      <c r="P38834">
        <v>0</v>
      </c>
      <c r="Q38834" t="s">
        <v>50043</v>
      </c>
      <c r="R38834" s="3">
        <v>0.45289561100376141</v>
      </c>
      <c r="S38834" t="s">
        <v>50016</v>
      </c>
      <c r="T38834" t="s">
        <v>50035</v>
      </c>
    </row>
    <row r="38835" spans="1:20" x14ac:dyDescent="0.3">
      <c r="A38835" s="1" t="s">
        <v>38849</v>
      </c>
      <c r="B38835">
        <v>544.20849996161917</v>
      </c>
      <c r="C38835">
        <v>0</v>
      </c>
      <c r="D38835">
        <v>0.6255637950008478</v>
      </c>
      <c r="E38835">
        <v>76.44148812307499</v>
      </c>
      <c r="F38835">
        <v>97</v>
      </c>
      <c r="G38835">
        <v>167.22197498734471</v>
      </c>
      <c r="H38835">
        <v>3.8703148900175641</v>
      </c>
      <c r="I38835">
        <v>27.670584000000002</v>
      </c>
      <c r="J38835">
        <v>40.803260802707442</v>
      </c>
      <c r="K38835">
        <v>841089.1006787729</v>
      </c>
      <c r="L38835">
        <v>950302.68107515934</v>
      </c>
      <c r="M38835">
        <v>66882.772473113699</v>
      </c>
      <c r="N38835">
        <v>-1.6905612737941301E-3</v>
      </c>
      <c r="O38835">
        <v>18862312.353984728</v>
      </c>
      <c r="P38835">
        <v>0</v>
      </c>
      <c r="Q38835" t="s">
        <v>50043</v>
      </c>
      <c r="R38835" s="3">
        <v>0.6255637950008478</v>
      </c>
      <c r="S38835" t="s">
        <v>50016</v>
      </c>
      <c r="T38835" t="s">
        <v>50035</v>
      </c>
    </row>
    <row r="38836" spans="1:20" x14ac:dyDescent="0.3">
      <c r="A38836" s="1" t="s">
        <v>38850</v>
      </c>
      <c r="B38836">
        <v>762.61094053223349</v>
      </c>
      <c r="C38836">
        <v>0</v>
      </c>
      <c r="D38836">
        <v>0.63280642117778252</v>
      </c>
      <c r="E38836">
        <v>91.05841580021027</v>
      </c>
      <c r="F38836">
        <v>97</v>
      </c>
      <c r="G38836">
        <v>146.5548909720749</v>
      </c>
      <c r="H38836">
        <v>1.745270531591353</v>
      </c>
      <c r="I38836">
        <v>27.670584000000002</v>
      </c>
      <c r="J38836">
        <v>25.467736142139621</v>
      </c>
      <c r="K38836">
        <v>394110.9525639459</v>
      </c>
      <c r="L38836">
        <v>686658.85705741786</v>
      </c>
      <c r="M38836">
        <v>695882.97138215532</v>
      </c>
      <c r="N38836">
        <v>-0.12539807346165341</v>
      </c>
      <c r="O38836">
        <v>9580360.5758061316</v>
      </c>
      <c r="P38836">
        <v>0</v>
      </c>
      <c r="Q38836" t="s">
        <v>50043</v>
      </c>
      <c r="R38836" s="3">
        <v>0.63280642117778252</v>
      </c>
      <c r="S38836" t="s">
        <v>50016</v>
      </c>
      <c r="T38836" t="s">
        <v>50035</v>
      </c>
    </row>
    <row r="38837" spans="1:20" x14ac:dyDescent="0.3">
      <c r="A38837" s="1" t="s">
        <v>38851</v>
      </c>
      <c r="B38837">
        <v>823.87936482475857</v>
      </c>
      <c r="C38837">
        <v>0</v>
      </c>
      <c r="D38837">
        <v>0.27402953375944111</v>
      </c>
      <c r="E38837">
        <v>71.04670574664685</v>
      </c>
      <c r="F38837">
        <v>97</v>
      </c>
      <c r="G38837">
        <v>175.70846148174149</v>
      </c>
      <c r="H38837">
        <v>3.586144845972</v>
      </c>
      <c r="I38837">
        <v>27.670584000000002</v>
      </c>
      <c r="J38837">
        <v>58.463194755786638</v>
      </c>
      <c r="K38837">
        <v>258409.72488068129</v>
      </c>
      <c r="L38837">
        <v>71702.893391977923</v>
      </c>
      <c r="M38837">
        <v>78352.308013409667</v>
      </c>
      <c r="N38837">
        <v>-5.1886461343199049E-3</v>
      </c>
      <c r="O38837">
        <v>2448193.081206562</v>
      </c>
      <c r="P38837">
        <v>0</v>
      </c>
      <c r="Q38837" t="s">
        <v>50043</v>
      </c>
      <c r="R38837" s="3">
        <v>0.27402953375944106</v>
      </c>
      <c r="S38837" t="s">
        <v>50016</v>
      </c>
      <c r="T38837" t="s">
        <v>50035</v>
      </c>
    </row>
    <row r="38838" spans="1:20" x14ac:dyDescent="0.3">
      <c r="A38838" s="1" t="s">
        <v>38852</v>
      </c>
      <c r="B38838">
        <v>1307.781785406321</v>
      </c>
      <c r="C38838">
        <v>0</v>
      </c>
      <c r="D38838">
        <v>0.46111812876713498</v>
      </c>
      <c r="E38838">
        <v>98.902229969369529</v>
      </c>
      <c r="F38838">
        <v>97</v>
      </c>
      <c r="G38838">
        <v>218.51606745820479</v>
      </c>
      <c r="H38838">
        <v>2.4659995813053071</v>
      </c>
      <c r="I38838">
        <v>27.670584000000002</v>
      </c>
      <c r="J38838">
        <v>43.422550813483006</v>
      </c>
      <c r="K38838">
        <v>1244227.167068983</v>
      </c>
      <c r="L38838">
        <v>1079075.9241014591</v>
      </c>
      <c r="M38838">
        <v>2803902.9029802289</v>
      </c>
      <c r="N38838">
        <v>-0.1822566537429407</v>
      </c>
      <c r="O38838">
        <v>18359163.28758936</v>
      </c>
      <c r="P38838">
        <v>0</v>
      </c>
      <c r="Q38838" t="s">
        <v>50043</v>
      </c>
      <c r="R38838" s="3">
        <v>0.46111812876713498</v>
      </c>
      <c r="S38838" t="s">
        <v>50016</v>
      </c>
      <c r="T38838" t="s">
        <v>50035</v>
      </c>
    </row>
    <row r="38839" spans="1:20" x14ac:dyDescent="0.3">
      <c r="A38839" s="1" t="s">
        <v>38853</v>
      </c>
      <c r="B38839">
        <v>507.86966325825892</v>
      </c>
      <c r="C38839">
        <v>0</v>
      </c>
      <c r="D38839">
        <v>0.38541978834605412</v>
      </c>
      <c r="E38839">
        <v>58.685131444383373</v>
      </c>
      <c r="F38839">
        <v>97</v>
      </c>
      <c r="G38839">
        <v>179.79920530297551</v>
      </c>
      <c r="H38839">
        <v>25.925008290982291</v>
      </c>
      <c r="I38839">
        <v>27.670584000000002</v>
      </c>
      <c r="J38839">
        <v>53.195364428874178</v>
      </c>
      <c r="K38839">
        <v>59466.220630446762</v>
      </c>
      <c r="L38839">
        <v>99422.695098250726</v>
      </c>
      <c r="M38839">
        <v>4136927.0801371988</v>
      </c>
      <c r="N38839">
        <v>-0.17441387883486789</v>
      </c>
      <c r="O38839">
        <v>1828600.7449381</v>
      </c>
      <c r="P38839">
        <v>0</v>
      </c>
      <c r="Q38839" t="s">
        <v>50043</v>
      </c>
      <c r="R38839" s="3">
        <v>0.38541978834605412</v>
      </c>
      <c r="S38839" t="s">
        <v>50016</v>
      </c>
      <c r="T38839" t="s">
        <v>50035</v>
      </c>
    </row>
    <row r="38840" spans="1:20" x14ac:dyDescent="0.3">
      <c r="A38840" s="1" t="s">
        <v>38854</v>
      </c>
      <c r="B38840">
        <v>252.2153062755018</v>
      </c>
      <c r="C38840">
        <v>0</v>
      </c>
      <c r="D38840">
        <v>0.49404476164844618</v>
      </c>
      <c r="E38840">
        <v>99.753771436742539</v>
      </c>
      <c r="F38840">
        <v>97</v>
      </c>
      <c r="G38840">
        <v>201.484655171649</v>
      </c>
      <c r="H38840">
        <v>21.52386933730147</v>
      </c>
      <c r="I38840">
        <v>27.670584000000002</v>
      </c>
      <c r="J38840">
        <v>37.105703863644109</v>
      </c>
      <c r="K38840">
        <v>186379.22464394511</v>
      </c>
      <c r="L38840">
        <v>144681.0635216744</v>
      </c>
      <c r="M38840">
        <v>1055499.9600980829</v>
      </c>
      <c r="N38840">
        <v>-0.18142295097249869</v>
      </c>
      <c r="O38840">
        <v>9030976.2806569599</v>
      </c>
      <c r="P38840">
        <v>0</v>
      </c>
      <c r="Q38840" t="s">
        <v>50043</v>
      </c>
      <c r="R38840" s="3">
        <v>0.49404476164844618</v>
      </c>
      <c r="S38840" t="s">
        <v>50016</v>
      </c>
      <c r="T38840" t="s">
        <v>50035</v>
      </c>
    </row>
    <row r="38841" spans="1:20" x14ac:dyDescent="0.3">
      <c r="A38841" s="1" t="s">
        <v>38855</v>
      </c>
      <c r="B38841">
        <v>23511.20207316682</v>
      </c>
      <c r="C38841">
        <v>0</v>
      </c>
      <c r="D38841">
        <v>0.36177669290302378</v>
      </c>
      <c r="E38841">
        <v>83.231695326888087</v>
      </c>
      <c r="F38841">
        <v>96.75</v>
      </c>
      <c r="G38841">
        <v>182.041288406517</v>
      </c>
      <c r="H38841">
        <v>3.4880577904594459</v>
      </c>
      <c r="I38841">
        <v>27.670584000000002</v>
      </c>
      <c r="J38841">
        <v>2.370503414378371</v>
      </c>
      <c r="K38841">
        <v>33809203.848774433</v>
      </c>
      <c r="L38841">
        <v>13334720.322264081</v>
      </c>
      <c r="M38841">
        <v>165405633.1301713</v>
      </c>
      <c r="N38841">
        <v>-0.20966753207371791</v>
      </c>
      <c r="O38841">
        <v>470569242.10338259</v>
      </c>
      <c r="P38841">
        <v>0</v>
      </c>
      <c r="Q38841" t="s">
        <v>50043</v>
      </c>
      <c r="R38841" s="3">
        <v>0.36177669290302378</v>
      </c>
      <c r="S38841" t="s">
        <v>50021</v>
      </c>
      <c r="T38841" t="s">
        <v>50038</v>
      </c>
    </row>
    <row r="38842" spans="1:20" x14ac:dyDescent="0.3">
      <c r="A38842" s="1" t="s">
        <v>38856</v>
      </c>
      <c r="B38842">
        <v>780.64771437780689</v>
      </c>
      <c r="C38842">
        <v>0</v>
      </c>
      <c r="D38842">
        <v>0.58591973142738796</v>
      </c>
      <c r="E38842">
        <v>79.204973669845629</v>
      </c>
      <c r="F38842">
        <v>97</v>
      </c>
      <c r="G38842">
        <v>158.96581903756069</v>
      </c>
      <c r="H38842">
        <v>4.0371665049313643</v>
      </c>
      <c r="I38842">
        <v>27.670584000000002</v>
      </c>
      <c r="J38842">
        <v>52.191432327229798</v>
      </c>
      <c r="K38842">
        <v>261079.31075059419</v>
      </c>
      <c r="L38842">
        <v>492385.15203176771</v>
      </c>
      <c r="M38842">
        <v>3305609.4452425442</v>
      </c>
      <c r="N38842">
        <v>-1.7969849009135199E-2</v>
      </c>
      <c r="O38842">
        <v>6073199.3642935092</v>
      </c>
      <c r="P38842">
        <v>0</v>
      </c>
      <c r="Q38842" t="s">
        <v>50043</v>
      </c>
      <c r="R38842" s="3">
        <v>0.58591973142738796</v>
      </c>
      <c r="S38842" t="s">
        <v>50016</v>
      </c>
      <c r="T38842" t="s">
        <v>50035</v>
      </c>
    </row>
    <row r="38843" spans="1:20" x14ac:dyDescent="0.3">
      <c r="A38843" s="1" t="s">
        <v>38857</v>
      </c>
      <c r="B38843">
        <v>1433.3027896781609</v>
      </c>
      <c r="C38843">
        <v>0</v>
      </c>
      <c r="D38843">
        <v>0.67140539868403581</v>
      </c>
      <c r="E38843">
        <v>80.161168181682584</v>
      </c>
      <c r="F38843">
        <v>97</v>
      </c>
      <c r="G38843">
        <v>156.57935176779631</v>
      </c>
      <c r="H38843">
        <v>2.513519923748218</v>
      </c>
      <c r="I38843">
        <v>27.670584000000002</v>
      </c>
      <c r="J38843">
        <v>38.955469296981278</v>
      </c>
      <c r="K38843">
        <v>183278.99818211381</v>
      </c>
      <c r="L38843">
        <v>54130.265188650781</v>
      </c>
      <c r="M38843">
        <v>10533187.33289649</v>
      </c>
      <c r="N38843">
        <v>-9.4482953039684126E-2</v>
      </c>
      <c r="O38843">
        <v>733180.45396839047</v>
      </c>
      <c r="P38843">
        <v>0</v>
      </c>
      <c r="Q38843" t="s">
        <v>50043</v>
      </c>
      <c r="R38843" s="3">
        <v>0.67140539868403581</v>
      </c>
      <c r="S38843" t="s">
        <v>50016</v>
      </c>
      <c r="T38843" t="s">
        <v>50035</v>
      </c>
    </row>
    <row r="38844" spans="1:20" x14ac:dyDescent="0.3">
      <c r="A38844" s="1" t="s">
        <v>38858</v>
      </c>
      <c r="B38844">
        <v>157.98831580662511</v>
      </c>
      <c r="C38844">
        <v>0</v>
      </c>
      <c r="D38844">
        <v>0.45165279377562673</v>
      </c>
      <c r="E38844">
        <v>83.360116219056977</v>
      </c>
      <c r="F38844">
        <v>97</v>
      </c>
      <c r="G38844">
        <v>134.23153709332979</v>
      </c>
      <c r="H38844">
        <v>1.002884036787093</v>
      </c>
      <c r="I38844">
        <v>27.670584000000002</v>
      </c>
      <c r="J38844">
        <v>6.0067915199591004</v>
      </c>
      <c r="K38844">
        <v>481580.52682593378</v>
      </c>
      <c r="L38844">
        <v>1679710.5600260231</v>
      </c>
      <c r="M38844">
        <v>1287293.423642169</v>
      </c>
      <c r="N38844">
        <v>-0.2030782351448569</v>
      </c>
      <c r="O38844">
        <v>12646247.793738389</v>
      </c>
      <c r="P38844">
        <v>0</v>
      </c>
      <c r="Q38844" t="s">
        <v>50043</v>
      </c>
      <c r="R38844" s="3">
        <v>0.45165279377562673</v>
      </c>
      <c r="S38844" t="s">
        <v>50028</v>
      </c>
      <c r="T38844" t="s">
        <v>50040</v>
      </c>
    </row>
    <row r="38845" spans="1:20" x14ac:dyDescent="0.3">
      <c r="A38845" s="1" t="s">
        <v>38859</v>
      </c>
      <c r="B38845">
        <v>157.9030385109609</v>
      </c>
      <c r="C38845">
        <v>0</v>
      </c>
      <c r="D38845">
        <v>0.45452449449895432</v>
      </c>
      <c r="E38845">
        <v>95.307124569497645</v>
      </c>
      <c r="F38845">
        <v>97</v>
      </c>
      <c r="G38845">
        <v>132.4373058172811</v>
      </c>
      <c r="H38845">
        <v>0.97568546607232365</v>
      </c>
      <c r="I38845">
        <v>27.670584000000002</v>
      </c>
      <c r="J38845">
        <v>6.8983028656259693</v>
      </c>
      <c r="K38845">
        <v>493778.7053236629</v>
      </c>
      <c r="L38845">
        <v>1454365.4185597261</v>
      </c>
      <c r="M38845">
        <v>1328302.147034111</v>
      </c>
      <c r="N38845">
        <v>-0.1850445844831633</v>
      </c>
      <c r="O38845">
        <v>14439767.897314589</v>
      </c>
      <c r="P38845">
        <v>0</v>
      </c>
      <c r="Q38845" t="s">
        <v>50043</v>
      </c>
      <c r="R38845" s="3">
        <v>0.45452449449895432</v>
      </c>
      <c r="S38845" t="s">
        <v>50028</v>
      </c>
      <c r="T38845" t="s">
        <v>50040</v>
      </c>
    </row>
    <row r="38846" spans="1:20" x14ac:dyDescent="0.3">
      <c r="A38846" s="1" t="s">
        <v>38860</v>
      </c>
      <c r="B38846">
        <v>84.25179919117052</v>
      </c>
      <c r="C38846">
        <v>0</v>
      </c>
      <c r="D38846">
        <v>0.67392312455423853</v>
      </c>
      <c r="E38846">
        <v>83.251832082361545</v>
      </c>
      <c r="F38846">
        <v>97</v>
      </c>
      <c r="G38846">
        <v>200.47072312456621</v>
      </c>
      <c r="H38846">
        <v>1.7097559051528779</v>
      </c>
      <c r="I38846">
        <v>27.670584000000002</v>
      </c>
      <c r="J38846">
        <v>43.651097491384817</v>
      </c>
      <c r="K38846">
        <v>68133.499507420056</v>
      </c>
      <c r="L38846">
        <v>44635.225069453023</v>
      </c>
      <c r="M38846">
        <v>11117.16251983636</v>
      </c>
      <c r="N38846">
        <v>-0.2074684058522393</v>
      </c>
      <c r="O38846">
        <v>952534.94567656599</v>
      </c>
      <c r="P38846">
        <v>0</v>
      </c>
      <c r="Q38846" t="s">
        <v>50043</v>
      </c>
      <c r="R38846" s="3">
        <v>0.67392312455423853</v>
      </c>
      <c r="S38846" t="s">
        <v>50016</v>
      </c>
      <c r="T38846" t="s">
        <v>50035</v>
      </c>
    </row>
    <row r="38847" spans="1:20" x14ac:dyDescent="0.3">
      <c r="A38847" s="1" t="s">
        <v>38861</v>
      </c>
      <c r="B38847">
        <v>44.22279249587158</v>
      </c>
      <c r="C38847">
        <v>0</v>
      </c>
      <c r="D38847">
        <v>0.37465350356424709</v>
      </c>
      <c r="E38847">
        <v>84.082408740501222</v>
      </c>
      <c r="F38847">
        <v>97</v>
      </c>
      <c r="G38847">
        <v>109.1454014727248</v>
      </c>
      <c r="H38847">
        <v>5.8791682965208283</v>
      </c>
      <c r="I38847">
        <v>27.670584000000002</v>
      </c>
      <c r="J38847">
        <v>13.203771915620869</v>
      </c>
      <c r="K38847">
        <v>14983.958374765019</v>
      </c>
      <c r="L38847">
        <v>15731.678353282859</v>
      </c>
      <c r="M38847">
        <v>11859.301725492</v>
      </c>
      <c r="N38847">
        <v>-0.1821930112809281</v>
      </c>
      <c r="O38847">
        <v>166152.8908385167</v>
      </c>
      <c r="P38847">
        <v>0</v>
      </c>
      <c r="Q38847" t="s">
        <v>50043</v>
      </c>
      <c r="R38847" s="3">
        <v>0.37465350356424709</v>
      </c>
      <c r="S38847" t="s">
        <v>50016</v>
      </c>
      <c r="T38847" t="s">
        <v>50035</v>
      </c>
    </row>
    <row r="38848" spans="1:20" x14ac:dyDescent="0.3">
      <c r="A38848" s="1" t="s">
        <v>38862</v>
      </c>
      <c r="B38848">
        <v>709.07483810407575</v>
      </c>
      <c r="C38848">
        <v>0</v>
      </c>
      <c r="D38848">
        <v>0.7307655107098</v>
      </c>
      <c r="E38848">
        <v>94.822129365248841</v>
      </c>
      <c r="F38848">
        <v>97</v>
      </c>
      <c r="G38848">
        <v>131.9939932772775</v>
      </c>
      <c r="H38848">
        <v>1.5746558631812999</v>
      </c>
      <c r="I38848">
        <v>27.670584000000002</v>
      </c>
      <c r="J38848">
        <v>46.572972949923873</v>
      </c>
      <c r="K38848">
        <v>1259996.899580484</v>
      </c>
      <c r="L38848">
        <v>728545.43438720086</v>
      </c>
      <c r="M38848">
        <v>1581351.828952916</v>
      </c>
      <c r="N38848">
        <v>-0.112525083915907</v>
      </c>
      <c r="O38848">
        <v>6222941.1761306273</v>
      </c>
      <c r="P38848">
        <v>0</v>
      </c>
      <c r="Q38848" t="s">
        <v>50043</v>
      </c>
      <c r="R38848" s="3">
        <v>0.7307655107098</v>
      </c>
      <c r="S38848" t="s">
        <v>50016</v>
      </c>
      <c r="T38848" t="s">
        <v>50035</v>
      </c>
    </row>
    <row r="38849" spans="1:20" x14ac:dyDescent="0.3">
      <c r="A38849" s="1" t="s">
        <v>38863</v>
      </c>
      <c r="B38849">
        <v>83.774824146145434</v>
      </c>
      <c r="C38849">
        <v>0</v>
      </c>
      <c r="D38849">
        <v>0.65889290970105563</v>
      </c>
      <c r="E38849">
        <v>92.953777087195718</v>
      </c>
      <c r="F38849">
        <v>97</v>
      </c>
      <c r="G38849">
        <v>191.9716283773698</v>
      </c>
      <c r="H38849">
        <v>1.584691701733266</v>
      </c>
      <c r="I38849">
        <v>27.670584000000002</v>
      </c>
      <c r="J38849">
        <v>43.576964594171621</v>
      </c>
      <c r="K38849">
        <v>64281.716069320602</v>
      </c>
      <c r="L38849">
        <v>47657.417016013511</v>
      </c>
      <c r="M38849">
        <v>11379.52154263105</v>
      </c>
      <c r="N38849">
        <v>-0.185140755955295</v>
      </c>
      <c r="O38849">
        <v>879421.7665990945</v>
      </c>
      <c r="P38849">
        <v>0</v>
      </c>
      <c r="Q38849" t="s">
        <v>50043</v>
      </c>
      <c r="R38849" s="3">
        <v>0.65889290970105563</v>
      </c>
      <c r="S38849" t="s">
        <v>50016</v>
      </c>
      <c r="T38849" t="s">
        <v>50035</v>
      </c>
    </row>
    <row r="38850" spans="1:20" x14ac:dyDescent="0.3">
      <c r="A38850" s="1" t="s">
        <v>38864</v>
      </c>
      <c r="B38850">
        <v>18413.77756264327</v>
      </c>
      <c r="C38850">
        <v>0</v>
      </c>
      <c r="D38850">
        <v>2.3835702727441839</v>
      </c>
      <c r="E38850">
        <v>81.820203617022855</v>
      </c>
      <c r="F38850">
        <v>100</v>
      </c>
      <c r="G38850">
        <v>108.265086835632</v>
      </c>
      <c r="H38850">
        <v>10.48132292756193</v>
      </c>
      <c r="I38850">
        <v>27.670584000000002</v>
      </c>
      <c r="J38850">
        <v>17.042151756477949</v>
      </c>
      <c r="K38850">
        <v>7827481.2994027436</v>
      </c>
      <c r="L38850">
        <v>88181806.629141688</v>
      </c>
      <c r="M38850">
        <v>54633840.749199048</v>
      </c>
      <c r="N38850">
        <v>-0.2481794311172493</v>
      </c>
      <c r="O38850">
        <v>5724108251.4402943</v>
      </c>
      <c r="P38850">
        <v>0</v>
      </c>
      <c r="Q38850" t="s">
        <v>50043</v>
      </c>
      <c r="R38850" s="3">
        <v>2.3835702727441843</v>
      </c>
      <c r="S38850" t="s">
        <v>50017</v>
      </c>
      <c r="T38850" t="s">
        <v>50036</v>
      </c>
    </row>
    <row r="38851" spans="1:20" x14ac:dyDescent="0.3">
      <c r="A38851" s="1" t="s">
        <v>38865</v>
      </c>
      <c r="B38851">
        <v>673.47916685356688</v>
      </c>
      <c r="C38851">
        <v>0</v>
      </c>
      <c r="D38851">
        <v>0.57059082436804942</v>
      </c>
      <c r="E38851">
        <v>82.38601345071622</v>
      </c>
      <c r="F38851">
        <v>97</v>
      </c>
      <c r="G38851">
        <v>168.94009436230871</v>
      </c>
      <c r="H38851">
        <v>4.7952964164649403</v>
      </c>
      <c r="I38851">
        <v>27.670584000000002</v>
      </c>
      <c r="J38851">
        <v>49.632270394472897</v>
      </c>
      <c r="K38851">
        <v>288215.52799115801</v>
      </c>
      <c r="L38851">
        <v>410573.97624488373</v>
      </c>
      <c r="M38851">
        <v>3359648.8423750838</v>
      </c>
      <c r="N38851">
        <v>-1.9496217502951611E-2</v>
      </c>
      <c r="O38851">
        <v>7176204.8465493731</v>
      </c>
      <c r="P38851">
        <v>0</v>
      </c>
      <c r="Q38851" t="s">
        <v>50043</v>
      </c>
      <c r="R38851" s="3">
        <v>0.57059082436804942</v>
      </c>
      <c r="S38851" t="s">
        <v>50016</v>
      </c>
      <c r="T38851" t="s">
        <v>50035</v>
      </c>
    </row>
    <row r="38852" spans="1:20" x14ac:dyDescent="0.3">
      <c r="A38852" s="1" t="s">
        <v>38866</v>
      </c>
      <c r="B38852">
        <v>186.2005628198313</v>
      </c>
      <c r="C38852">
        <v>0</v>
      </c>
      <c r="D38852">
        <v>0.45377923017813498</v>
      </c>
      <c r="E38852">
        <v>79.160527865577052</v>
      </c>
      <c r="F38852">
        <v>97</v>
      </c>
      <c r="G38852">
        <v>233.04306203545559</v>
      </c>
      <c r="H38852">
        <v>4.4457032827364031</v>
      </c>
      <c r="I38852">
        <v>27.670584000000002</v>
      </c>
      <c r="J38852">
        <v>66.636006104182513</v>
      </c>
      <c r="K38852">
        <v>46513.713570781183</v>
      </c>
      <c r="L38852">
        <v>66719.437408758022</v>
      </c>
      <c r="M38852">
        <v>115337.845141675</v>
      </c>
      <c r="N38852">
        <v>-0.19463614155626879</v>
      </c>
      <c r="O38852">
        <v>1368838.4979092821</v>
      </c>
      <c r="P38852">
        <v>0</v>
      </c>
      <c r="Q38852" t="s">
        <v>50043</v>
      </c>
      <c r="R38852" s="3">
        <v>0.45377923017813498</v>
      </c>
      <c r="S38852" t="s">
        <v>50016</v>
      </c>
      <c r="T38852" t="s">
        <v>50035</v>
      </c>
    </row>
    <row r="38853" spans="1:20" x14ac:dyDescent="0.3">
      <c r="A38853" s="1" t="s">
        <v>38867</v>
      </c>
      <c r="B38853">
        <v>900.5351280179093</v>
      </c>
      <c r="C38853">
        <v>0</v>
      </c>
      <c r="D38853">
        <v>0.41793567869817783</v>
      </c>
      <c r="E38853">
        <v>68.990050493928891</v>
      </c>
      <c r="F38853">
        <v>97</v>
      </c>
      <c r="G38853">
        <v>188.2065442062399</v>
      </c>
      <c r="H38853">
        <v>4.5150093143167966</v>
      </c>
      <c r="I38853">
        <v>27.670584000000002</v>
      </c>
      <c r="J38853">
        <v>53.808621860390907</v>
      </c>
      <c r="K38853">
        <v>71611.696851240617</v>
      </c>
      <c r="L38853">
        <v>432735.30488108483</v>
      </c>
      <c r="M38853">
        <v>212767.43071917191</v>
      </c>
      <c r="N38853">
        <v>-0.1868053717287195</v>
      </c>
      <c r="O38853">
        <v>2306215.421684518</v>
      </c>
      <c r="P38853">
        <v>0</v>
      </c>
      <c r="Q38853" t="s">
        <v>50043</v>
      </c>
      <c r="R38853" s="3">
        <v>0.41793567869817783</v>
      </c>
      <c r="S38853" t="s">
        <v>50016</v>
      </c>
      <c r="T38853" t="s">
        <v>50035</v>
      </c>
    </row>
    <row r="38854" spans="1:20" x14ac:dyDescent="0.3">
      <c r="A38854" s="1" t="s">
        <v>38868</v>
      </c>
      <c r="B38854">
        <v>1200.2032556490401</v>
      </c>
      <c r="C38854">
        <v>0</v>
      </c>
      <c r="D38854">
        <v>0.49236200597652102</v>
      </c>
      <c r="E38854">
        <v>84.138398162554537</v>
      </c>
      <c r="F38854">
        <v>97</v>
      </c>
      <c r="G38854">
        <v>159.30188991871671</v>
      </c>
      <c r="H38854">
        <v>2.9825520584554872</v>
      </c>
      <c r="I38854">
        <v>27.670584000000002</v>
      </c>
      <c r="J38854">
        <v>36.072866608531747</v>
      </c>
      <c r="K38854">
        <v>663766.8408458255</v>
      </c>
      <c r="L38854">
        <v>938544.81340703869</v>
      </c>
      <c r="M38854">
        <v>14205314.43672239</v>
      </c>
      <c r="N38854">
        <v>-0.1159664537067919</v>
      </c>
      <c r="O38854">
        <v>16237719.23975087</v>
      </c>
      <c r="P38854">
        <v>0</v>
      </c>
      <c r="Q38854" t="s">
        <v>50043</v>
      </c>
      <c r="R38854" s="3">
        <v>0.49236200597652102</v>
      </c>
      <c r="S38854" t="s">
        <v>50016</v>
      </c>
      <c r="T38854" t="s">
        <v>50035</v>
      </c>
    </row>
    <row r="38855" spans="1:20" x14ac:dyDescent="0.3">
      <c r="A38855" s="1" t="s">
        <v>38869</v>
      </c>
      <c r="B38855">
        <v>113.1462194841116</v>
      </c>
      <c r="C38855">
        <v>0</v>
      </c>
      <c r="D38855">
        <v>1.360601161347736</v>
      </c>
      <c r="E38855">
        <v>71.717564011544212</v>
      </c>
      <c r="F38855">
        <v>97</v>
      </c>
      <c r="G38855">
        <v>142.51678670626529</v>
      </c>
      <c r="H38855">
        <v>8.1108452523782528</v>
      </c>
      <c r="I38855">
        <v>27.670584000000002</v>
      </c>
      <c r="J38855">
        <v>38.732202047304227</v>
      </c>
      <c r="K38855">
        <v>242165.58389192211</v>
      </c>
      <c r="L38855">
        <v>91956.020356577152</v>
      </c>
      <c r="M38855">
        <v>9444.5519907682246</v>
      </c>
      <c r="N38855">
        <v>-0.10185585898201641</v>
      </c>
      <c r="O38855">
        <v>1548786.567875176</v>
      </c>
      <c r="P38855">
        <v>0</v>
      </c>
      <c r="Q38855" t="s">
        <v>50043</v>
      </c>
      <c r="R38855" s="3">
        <v>1.360601161347736</v>
      </c>
      <c r="S38855" t="s">
        <v>50016</v>
      </c>
      <c r="T38855" t="s">
        <v>50035</v>
      </c>
    </row>
    <row r="38856" spans="1:20" x14ac:dyDescent="0.3">
      <c r="A38856" s="1" t="s">
        <v>38870</v>
      </c>
      <c r="B38856">
        <v>2389.1699202901241</v>
      </c>
      <c r="C38856">
        <v>0</v>
      </c>
      <c r="D38856">
        <v>2.6205495702752568</v>
      </c>
      <c r="E38856">
        <v>69.459799044344592</v>
      </c>
      <c r="F38856">
        <v>96.5</v>
      </c>
      <c r="G38856">
        <v>142.9835432555976</v>
      </c>
      <c r="H38856">
        <v>1.556677047511952</v>
      </c>
      <c r="I38856">
        <v>27.670584000000002</v>
      </c>
      <c r="J38856">
        <v>8.9981276346995109</v>
      </c>
      <c r="K38856">
        <v>2311984.878866313</v>
      </c>
      <c r="L38856">
        <v>27370808.618836481</v>
      </c>
      <c r="M38856">
        <v>3831716.528660099</v>
      </c>
      <c r="N38856">
        <v>-9.9394471209869564E-2</v>
      </c>
      <c r="O38856">
        <v>535471798.82701743</v>
      </c>
      <c r="P38856">
        <v>0</v>
      </c>
      <c r="Q38856" t="s">
        <v>50043</v>
      </c>
      <c r="R38856" s="3">
        <v>2.6205495702752573</v>
      </c>
      <c r="S38856" t="s">
        <v>50027</v>
      </c>
      <c r="T38856" t="s">
        <v>50035</v>
      </c>
    </row>
    <row r="38857" spans="1:20" x14ac:dyDescent="0.3">
      <c r="A38857" s="1" t="s">
        <v>38871</v>
      </c>
      <c r="B38857">
        <v>2526.5600408035689</v>
      </c>
      <c r="C38857">
        <v>0</v>
      </c>
      <c r="D38857">
        <v>0.43048176709480129</v>
      </c>
      <c r="E38857">
        <v>90.742533548538702</v>
      </c>
      <c r="F38857">
        <v>97</v>
      </c>
      <c r="G38857">
        <v>130.77609698210799</v>
      </c>
      <c r="H38857">
        <v>2.2557760622995051</v>
      </c>
      <c r="I38857">
        <v>27.670584000000002</v>
      </c>
      <c r="J38857">
        <v>29.151248248215229</v>
      </c>
      <c r="K38857">
        <v>2912060.1060598511</v>
      </c>
      <c r="L38857">
        <v>2829110.3666319209</v>
      </c>
      <c r="M38857">
        <v>2226685.70244982</v>
      </c>
      <c r="N38857">
        <v>-0.17064911429408541</v>
      </c>
      <c r="O38857">
        <v>180986381.66234681</v>
      </c>
      <c r="P38857">
        <v>0</v>
      </c>
      <c r="Q38857" t="s">
        <v>50043</v>
      </c>
      <c r="R38857" s="3">
        <v>0.43048176709480135</v>
      </c>
      <c r="S38857" t="s">
        <v>50016</v>
      </c>
      <c r="T38857" t="s">
        <v>50035</v>
      </c>
    </row>
    <row r="38858" spans="1:20" x14ac:dyDescent="0.3">
      <c r="A38858" s="1" t="s">
        <v>38872</v>
      </c>
      <c r="B38858">
        <v>110.0556054952055</v>
      </c>
      <c r="C38858">
        <v>0</v>
      </c>
      <c r="D38858">
        <v>0.63567280529018289</v>
      </c>
      <c r="E38858">
        <v>86.529948981991993</v>
      </c>
      <c r="F38858">
        <v>97</v>
      </c>
      <c r="G38858">
        <v>143.17301232132519</v>
      </c>
      <c r="H38858">
        <v>7.2179613427152383</v>
      </c>
      <c r="I38858">
        <v>27.670584000000002</v>
      </c>
      <c r="J38858">
        <v>42.991628408370786</v>
      </c>
      <c r="K38858">
        <v>141966.170477804</v>
      </c>
      <c r="L38858">
        <v>84964.766466816247</v>
      </c>
      <c r="M38858">
        <v>843595.86987921642</v>
      </c>
      <c r="N38858">
        <v>-0.10045568198639369</v>
      </c>
      <c r="O38858">
        <v>4986412.4131879685</v>
      </c>
      <c r="P38858">
        <v>0</v>
      </c>
      <c r="Q38858" t="s">
        <v>50043</v>
      </c>
      <c r="R38858" s="3">
        <v>0.63567280529018289</v>
      </c>
      <c r="S38858" t="s">
        <v>50016</v>
      </c>
      <c r="T38858" t="s">
        <v>50035</v>
      </c>
    </row>
    <row r="38859" spans="1:20" x14ac:dyDescent="0.3">
      <c r="A38859" s="1" t="s">
        <v>38873</v>
      </c>
      <c r="B38859">
        <v>263.81516870826488</v>
      </c>
      <c r="C38859">
        <v>0</v>
      </c>
      <c r="D38859">
        <v>0.50262362733719612</v>
      </c>
      <c r="E38859">
        <v>88.057547141979185</v>
      </c>
      <c r="F38859">
        <v>97</v>
      </c>
      <c r="G38859">
        <v>203.47568253275131</v>
      </c>
      <c r="H38859">
        <v>3.0199347156579002</v>
      </c>
      <c r="I38859">
        <v>27.670584000000002</v>
      </c>
      <c r="J38859">
        <v>42.167504876825987</v>
      </c>
      <c r="K38859">
        <v>128243.09997457681</v>
      </c>
      <c r="L38859">
        <v>405044.05614720529</v>
      </c>
      <c r="M38859">
        <v>2418793.572448229</v>
      </c>
      <c r="N38859">
        <v>-0.1995746828888359</v>
      </c>
      <c r="O38859">
        <v>5887476.9525425537</v>
      </c>
      <c r="P38859">
        <v>0</v>
      </c>
      <c r="Q38859" t="s">
        <v>50043</v>
      </c>
      <c r="R38859" s="3">
        <v>0.50262362733719612</v>
      </c>
      <c r="S38859" t="s">
        <v>50016</v>
      </c>
      <c r="T38859" t="s">
        <v>50035</v>
      </c>
    </row>
    <row r="38860" spans="1:20" x14ac:dyDescent="0.3">
      <c r="A38860" s="1" t="s">
        <v>38874</v>
      </c>
      <c r="B38860">
        <v>46.637910187654363</v>
      </c>
      <c r="C38860">
        <v>0</v>
      </c>
      <c r="D38860">
        <v>0.41134504397927452</v>
      </c>
      <c r="E38860">
        <v>82.150363018537405</v>
      </c>
      <c r="F38860">
        <v>97</v>
      </c>
      <c r="G38860">
        <v>121.5743073015347</v>
      </c>
      <c r="H38860">
        <v>6.3336209516559219</v>
      </c>
      <c r="I38860">
        <v>27.670584000000002</v>
      </c>
      <c r="J38860">
        <v>11.27628405560071</v>
      </c>
      <c r="K38860">
        <v>15425.84425323394</v>
      </c>
      <c r="L38860">
        <v>16099.67666349663</v>
      </c>
      <c r="M38860">
        <v>13705.294165293401</v>
      </c>
      <c r="N38860">
        <v>-0.18106471391490839</v>
      </c>
      <c r="O38860">
        <v>188304.45609108551</v>
      </c>
      <c r="P38860">
        <v>0</v>
      </c>
      <c r="Q38860" t="s">
        <v>50043</v>
      </c>
      <c r="R38860" s="3">
        <v>0.41134504397927446</v>
      </c>
      <c r="S38860" t="s">
        <v>50016</v>
      </c>
      <c r="T38860" t="s">
        <v>50035</v>
      </c>
    </row>
    <row r="38861" spans="1:20" x14ac:dyDescent="0.3">
      <c r="A38861" s="1" t="s">
        <v>38875</v>
      </c>
      <c r="B38861">
        <v>378.60017807886692</v>
      </c>
      <c r="C38861">
        <v>0</v>
      </c>
      <c r="D38861">
        <v>0.83803052670221201</v>
      </c>
      <c r="E38861">
        <v>68.436598476284416</v>
      </c>
      <c r="F38861">
        <v>97</v>
      </c>
      <c r="G38861">
        <v>137.31771419798139</v>
      </c>
      <c r="H38861">
        <v>3.5125959001852718</v>
      </c>
      <c r="I38861">
        <v>27.670584000000002</v>
      </c>
      <c r="J38861">
        <v>45.45322434647975</v>
      </c>
      <c r="K38861">
        <v>276675.99261326343</v>
      </c>
      <c r="L38861">
        <v>376732.77227113809</v>
      </c>
      <c r="M38861">
        <v>7342397.2886074074</v>
      </c>
      <c r="N38861">
        <v>-0.11930625255851</v>
      </c>
      <c r="O38861">
        <v>24539022.621949568</v>
      </c>
      <c r="P38861">
        <v>0</v>
      </c>
      <c r="Q38861" t="s">
        <v>50043</v>
      </c>
      <c r="R38861" s="3">
        <v>0.83803052670221201</v>
      </c>
      <c r="S38861" t="s">
        <v>50016</v>
      </c>
      <c r="T38861" t="s">
        <v>50035</v>
      </c>
    </row>
    <row r="38862" spans="1:20" x14ac:dyDescent="0.3">
      <c r="A38862" s="1" t="s">
        <v>38876</v>
      </c>
      <c r="B38862">
        <v>181.59158655691411</v>
      </c>
      <c r="C38862">
        <v>0</v>
      </c>
      <c r="D38862">
        <v>0.20683823408193569</v>
      </c>
      <c r="E38862">
        <v>81.165760065833027</v>
      </c>
      <c r="F38862">
        <v>97</v>
      </c>
      <c r="G38862">
        <v>141.0808165085972</v>
      </c>
      <c r="H38862">
        <v>28.050823283775621</v>
      </c>
      <c r="I38862">
        <v>27.670584000000002</v>
      </c>
      <c r="J38862">
        <v>53.646493108435592</v>
      </c>
      <c r="K38862">
        <v>88410.585500567744</v>
      </c>
      <c r="L38862">
        <v>52785.029638839289</v>
      </c>
      <c r="M38862">
        <v>2025464.6831545129</v>
      </c>
      <c r="N38862">
        <v>-8.1942004228282867E-3</v>
      </c>
      <c r="O38862">
        <v>507527.19237777189</v>
      </c>
      <c r="P38862">
        <v>0</v>
      </c>
      <c r="Q38862" t="s">
        <v>50043</v>
      </c>
      <c r="R38862" s="3">
        <v>0.20683823408193575</v>
      </c>
      <c r="S38862" t="s">
        <v>50016</v>
      </c>
      <c r="T38862" t="s">
        <v>50035</v>
      </c>
    </row>
    <row r="38863" spans="1:20" x14ac:dyDescent="0.3">
      <c r="A38863" s="1" t="s">
        <v>38877</v>
      </c>
      <c r="B38863">
        <v>3472.8583999339362</v>
      </c>
      <c r="C38863">
        <v>0</v>
      </c>
      <c r="D38863">
        <v>0.63780278155145997</v>
      </c>
      <c r="E38863">
        <v>84.352756575233272</v>
      </c>
      <c r="F38863">
        <v>94.384888000000004</v>
      </c>
      <c r="G38863">
        <v>94.593511753857854</v>
      </c>
      <c r="H38863">
        <v>2.1586974031544108</v>
      </c>
      <c r="I38863">
        <v>27.670584000000002</v>
      </c>
      <c r="J38863">
        <v>5.5916330626763644</v>
      </c>
      <c r="K38863">
        <v>537636.76110461657</v>
      </c>
      <c r="L38863">
        <v>1105616.6708421709</v>
      </c>
      <c r="M38863">
        <v>1111185.6988123909</v>
      </c>
      <c r="N38863">
        <v>-0.33498759989171262</v>
      </c>
      <c r="O38863">
        <v>21307819.961363401</v>
      </c>
      <c r="P38863">
        <v>0</v>
      </c>
      <c r="Q38863" t="s">
        <v>50043</v>
      </c>
      <c r="R38863" s="3">
        <v>0.63780278155145997</v>
      </c>
      <c r="S38863" t="s">
        <v>50033</v>
      </c>
      <c r="T38863" t="s">
        <v>50039</v>
      </c>
    </row>
    <row r="38864" spans="1:20" x14ac:dyDescent="0.3">
      <c r="A38864" s="1" t="s">
        <v>38878</v>
      </c>
      <c r="B38864">
        <v>221.56424534249479</v>
      </c>
      <c r="C38864">
        <v>0</v>
      </c>
      <c r="D38864">
        <v>1.2256556682618589</v>
      </c>
      <c r="E38864">
        <v>83.444594349332149</v>
      </c>
      <c r="F38864">
        <v>97</v>
      </c>
      <c r="G38864">
        <v>104.2918524992306</v>
      </c>
      <c r="H38864">
        <v>1.9732407267405669</v>
      </c>
      <c r="I38864">
        <v>27.670584000000002</v>
      </c>
      <c r="J38864">
        <v>19.259006498413751</v>
      </c>
      <c r="K38864">
        <v>489918.89829348942</v>
      </c>
      <c r="L38864">
        <v>504772.28976627509</v>
      </c>
      <c r="M38864">
        <v>1953833.5155453391</v>
      </c>
      <c r="N38864">
        <v>-0.1845481189397791</v>
      </c>
      <c r="O38864">
        <v>9050252.4177584201</v>
      </c>
      <c r="P38864">
        <v>0</v>
      </c>
      <c r="Q38864" t="s">
        <v>50043</v>
      </c>
      <c r="R38864" s="3">
        <v>1.2256556682618589</v>
      </c>
      <c r="S38864" t="s">
        <v>50016</v>
      </c>
      <c r="T38864" t="s">
        <v>50035</v>
      </c>
    </row>
    <row r="38865" spans="1:20" x14ac:dyDescent="0.3">
      <c r="A38865" s="1" t="s">
        <v>38879</v>
      </c>
      <c r="B38865">
        <v>328.44598498379162</v>
      </c>
      <c r="C38865">
        <v>0</v>
      </c>
      <c r="D38865">
        <v>0.45483929704712339</v>
      </c>
      <c r="E38865">
        <v>81.42732284818301</v>
      </c>
      <c r="F38865">
        <v>97</v>
      </c>
      <c r="G38865">
        <v>173.87795785345531</v>
      </c>
      <c r="H38865">
        <v>2.8442094656729018</v>
      </c>
      <c r="I38865">
        <v>27.670584000000002</v>
      </c>
      <c r="J38865">
        <v>32.406216197945291</v>
      </c>
      <c r="K38865">
        <v>285107.70035006909</v>
      </c>
      <c r="L38865">
        <v>217300.17526301619</v>
      </c>
      <c r="M38865">
        <v>617989.44126765593</v>
      </c>
      <c r="N38865">
        <v>-0.10576612192478239</v>
      </c>
      <c r="O38865">
        <v>1911650.3069704659</v>
      </c>
      <c r="P38865">
        <v>0</v>
      </c>
      <c r="Q38865" t="s">
        <v>50043</v>
      </c>
      <c r="R38865" s="3">
        <v>0.45483929704712339</v>
      </c>
      <c r="S38865" t="s">
        <v>50016</v>
      </c>
      <c r="T38865" t="s">
        <v>50035</v>
      </c>
    </row>
    <row r="38866" spans="1:20" x14ac:dyDescent="0.3">
      <c r="A38866" s="1" t="s">
        <v>38880</v>
      </c>
      <c r="B38866">
        <v>346.26394725579007</v>
      </c>
      <c r="C38866">
        <v>0</v>
      </c>
      <c r="D38866">
        <v>0.985114021712578</v>
      </c>
      <c r="E38866">
        <v>78.549019636458524</v>
      </c>
      <c r="F38866">
        <v>97</v>
      </c>
      <c r="G38866">
        <v>90.20309970127397</v>
      </c>
      <c r="H38866">
        <v>4.4854712025960959</v>
      </c>
      <c r="I38866">
        <v>27.670584000000002</v>
      </c>
      <c r="J38866">
        <v>35.252268289134683</v>
      </c>
      <c r="K38866">
        <v>929251.8124775294</v>
      </c>
      <c r="L38866">
        <v>209395.66048057281</v>
      </c>
      <c r="M38866">
        <v>271370.53842841479</v>
      </c>
      <c r="N38866">
        <v>-0.25004936852660042</v>
      </c>
      <c r="O38866">
        <v>3633406.0889748721</v>
      </c>
      <c r="P38866">
        <v>0</v>
      </c>
      <c r="Q38866" t="s">
        <v>50043</v>
      </c>
      <c r="R38866" s="3">
        <v>0.985114021712578</v>
      </c>
      <c r="S38866" t="s">
        <v>50016</v>
      </c>
      <c r="T38866" t="s">
        <v>50035</v>
      </c>
    </row>
    <row r="38867" spans="1:20" x14ac:dyDescent="0.3">
      <c r="A38867" s="1" t="s">
        <v>38881</v>
      </c>
      <c r="B38867">
        <v>1057.688351506554</v>
      </c>
      <c r="C38867">
        <v>0</v>
      </c>
      <c r="D38867">
        <v>0.73188349456052459</v>
      </c>
      <c r="E38867">
        <v>96.300270511253331</v>
      </c>
      <c r="F38867">
        <v>97</v>
      </c>
      <c r="G38867">
        <v>224.66456179121499</v>
      </c>
      <c r="H38867">
        <v>2.1050053885318878</v>
      </c>
      <c r="I38867">
        <v>27.670584000000002</v>
      </c>
      <c r="J38867">
        <v>37.444883329473747</v>
      </c>
      <c r="K38867">
        <v>306837.87344975502</v>
      </c>
      <c r="L38867">
        <v>885172.96177147108</v>
      </c>
      <c r="M38867">
        <v>59876.208494047933</v>
      </c>
      <c r="N38867">
        <v>-4.6712623731364249E-2</v>
      </c>
      <c r="O38867">
        <v>9311553.1400042307</v>
      </c>
      <c r="P38867">
        <v>0</v>
      </c>
      <c r="Q38867" t="s">
        <v>50043</v>
      </c>
      <c r="R38867" s="3">
        <v>0.73188349456052459</v>
      </c>
      <c r="S38867" t="s">
        <v>50016</v>
      </c>
      <c r="T38867" t="s">
        <v>50035</v>
      </c>
    </row>
    <row r="38868" spans="1:20" x14ac:dyDescent="0.3">
      <c r="A38868" s="1" t="s">
        <v>38882</v>
      </c>
      <c r="B38868">
        <v>1151.4797034178639</v>
      </c>
      <c r="C38868">
        <v>0</v>
      </c>
      <c r="D38868">
        <v>0.50854484386266008</v>
      </c>
      <c r="E38868">
        <v>98.351975015785442</v>
      </c>
      <c r="F38868">
        <v>97</v>
      </c>
      <c r="G38868">
        <v>218.5443014874464</v>
      </c>
      <c r="H38868">
        <v>2.179119627742589</v>
      </c>
      <c r="I38868">
        <v>27.670584000000002</v>
      </c>
      <c r="J38868">
        <v>48.278528520303539</v>
      </c>
      <c r="K38868">
        <v>1243375.5610945141</v>
      </c>
      <c r="L38868">
        <v>998697.58474764787</v>
      </c>
      <c r="M38868">
        <v>2460706.785119378</v>
      </c>
      <c r="N38868">
        <v>-0.2065339533713956</v>
      </c>
      <c r="O38868">
        <v>16519140.260068061</v>
      </c>
      <c r="P38868">
        <v>0</v>
      </c>
      <c r="Q38868" t="s">
        <v>50043</v>
      </c>
      <c r="R38868" s="3">
        <v>0.50854484386266008</v>
      </c>
      <c r="S38868" t="s">
        <v>50016</v>
      </c>
      <c r="T38868" t="s">
        <v>50035</v>
      </c>
    </row>
    <row r="38869" spans="1:20" x14ac:dyDescent="0.3">
      <c r="A38869" s="1" t="s">
        <v>38883</v>
      </c>
      <c r="B38869">
        <v>2354.6152066419868</v>
      </c>
      <c r="C38869">
        <v>0</v>
      </c>
      <c r="D38869">
        <v>2.59392283674135</v>
      </c>
      <c r="E38869">
        <v>78.575382211377104</v>
      </c>
      <c r="F38869">
        <v>96.5</v>
      </c>
      <c r="G38869">
        <v>145.37088235395319</v>
      </c>
      <c r="H38869">
        <v>1.621930125660952</v>
      </c>
      <c r="I38869">
        <v>27.670584000000002</v>
      </c>
      <c r="J38869">
        <v>9.8778634968298071</v>
      </c>
      <c r="K38869">
        <v>2333243.396789806</v>
      </c>
      <c r="L38869">
        <v>32139289.478636742</v>
      </c>
      <c r="M38869">
        <v>3695206.7642382961</v>
      </c>
      <c r="N38869">
        <v>-0.1117110477116082</v>
      </c>
      <c r="O38869">
        <v>478990061.51605058</v>
      </c>
      <c r="P38869">
        <v>0</v>
      </c>
      <c r="Q38869" t="s">
        <v>50043</v>
      </c>
      <c r="R38869" s="3">
        <v>2.59392283674135</v>
      </c>
      <c r="S38869" t="s">
        <v>50027</v>
      </c>
      <c r="T38869" t="s">
        <v>50035</v>
      </c>
    </row>
    <row r="38870" spans="1:20" x14ac:dyDescent="0.3">
      <c r="A38870" s="1" t="s">
        <v>38884</v>
      </c>
      <c r="B38870">
        <v>669.0119319797999</v>
      </c>
      <c r="C38870">
        <v>0</v>
      </c>
      <c r="D38870">
        <v>2.184923974480435</v>
      </c>
      <c r="E38870">
        <v>80.971413558544882</v>
      </c>
      <c r="F38870">
        <v>97</v>
      </c>
      <c r="G38870">
        <v>34.707221585525957</v>
      </c>
      <c r="H38870">
        <v>4.2412790375327196</v>
      </c>
      <c r="I38870">
        <v>27.670584000000002</v>
      </c>
      <c r="J38870">
        <v>11.277719761606621</v>
      </c>
      <c r="K38870">
        <v>710023.79382643523</v>
      </c>
      <c r="L38870">
        <v>571801.19077889121</v>
      </c>
      <c r="M38870">
        <v>192737.48715705611</v>
      </c>
      <c r="N38870">
        <v>-0.50844391316253201</v>
      </c>
      <c r="O38870">
        <v>5294320.5408616299</v>
      </c>
      <c r="P38870">
        <v>0</v>
      </c>
      <c r="Q38870" t="s">
        <v>50043</v>
      </c>
      <c r="R38870" s="3">
        <v>2.1849239744804345</v>
      </c>
      <c r="S38870" t="s">
        <v>50016</v>
      </c>
      <c r="T38870" t="s">
        <v>50035</v>
      </c>
    </row>
    <row r="38871" spans="1:20" x14ac:dyDescent="0.3">
      <c r="A38871" s="1" t="s">
        <v>38885</v>
      </c>
      <c r="B38871">
        <v>142.8348602433602</v>
      </c>
      <c r="C38871">
        <v>0</v>
      </c>
      <c r="D38871">
        <v>1.7266381436660041</v>
      </c>
      <c r="E38871">
        <v>87.309337466406845</v>
      </c>
      <c r="F38871">
        <v>97</v>
      </c>
      <c r="G38871">
        <v>82.387716275246532</v>
      </c>
      <c r="H38871">
        <v>6.9284750077871067</v>
      </c>
      <c r="I38871">
        <v>27.670584000000002</v>
      </c>
      <c r="J38871">
        <v>35.488994791650107</v>
      </c>
      <c r="K38871">
        <v>260579.88497884499</v>
      </c>
      <c r="L38871">
        <v>349160.86764144723</v>
      </c>
      <c r="M38871">
        <v>142240.3471698878</v>
      </c>
      <c r="N38871">
        <v>-0.620013923767471</v>
      </c>
      <c r="O38871">
        <v>5618258.360158667</v>
      </c>
      <c r="P38871">
        <v>0</v>
      </c>
      <c r="Q38871" t="s">
        <v>50043</v>
      </c>
      <c r="R38871" s="3">
        <v>1.7266381436660039</v>
      </c>
      <c r="S38871" t="s">
        <v>50016</v>
      </c>
      <c r="T38871" t="s">
        <v>50035</v>
      </c>
    </row>
    <row r="38872" spans="1:20" x14ac:dyDescent="0.3">
      <c r="A38872" s="1" t="s">
        <v>38886</v>
      </c>
      <c r="B38872">
        <v>324.55267272444621</v>
      </c>
      <c r="C38872">
        <v>0</v>
      </c>
      <c r="D38872">
        <v>1.3202137446836031</v>
      </c>
      <c r="E38872">
        <v>91.89726705276577</v>
      </c>
      <c r="F38872">
        <v>97</v>
      </c>
      <c r="G38872">
        <v>127.0554109979124</v>
      </c>
      <c r="H38872">
        <v>1.518287265237102</v>
      </c>
      <c r="I38872">
        <v>27.670584000000002</v>
      </c>
      <c r="J38872">
        <v>29.189641022154181</v>
      </c>
      <c r="K38872">
        <v>2550674.3568184152</v>
      </c>
      <c r="L38872">
        <v>827017.30119957449</v>
      </c>
      <c r="M38872">
        <v>17432.324052914551</v>
      </c>
      <c r="N38872">
        <v>-0.1172029989539087</v>
      </c>
      <c r="O38872">
        <v>54343942.470578872</v>
      </c>
      <c r="P38872">
        <v>0</v>
      </c>
      <c r="Q38872" t="s">
        <v>50043</v>
      </c>
      <c r="R38872" s="3">
        <v>1.3202137446836033</v>
      </c>
      <c r="S38872" t="s">
        <v>50016</v>
      </c>
      <c r="T38872" t="s">
        <v>50035</v>
      </c>
    </row>
    <row r="38873" spans="1:20" x14ac:dyDescent="0.3">
      <c r="A38873" s="1" t="s">
        <v>38887</v>
      </c>
      <c r="B38873">
        <v>1309.13766597429</v>
      </c>
      <c r="C38873">
        <v>0</v>
      </c>
      <c r="D38873">
        <v>0.66116367726702063</v>
      </c>
      <c r="E38873">
        <v>81.674572873302409</v>
      </c>
      <c r="F38873">
        <v>97</v>
      </c>
      <c r="G38873">
        <v>206.70181206122939</v>
      </c>
      <c r="H38873">
        <v>3.2982325603867499</v>
      </c>
      <c r="I38873">
        <v>27.670584000000002</v>
      </c>
      <c r="J38873">
        <v>50.427557563367692</v>
      </c>
      <c r="K38873">
        <v>1371640.516143566</v>
      </c>
      <c r="L38873">
        <v>2980783.1256670221</v>
      </c>
      <c r="M38873">
        <v>4875499.7660728134</v>
      </c>
      <c r="N38873">
        <v>-0.17578018906860329</v>
      </c>
      <c r="O38873">
        <v>80434374.621713385</v>
      </c>
      <c r="P38873">
        <v>0</v>
      </c>
      <c r="Q38873" t="s">
        <v>50043</v>
      </c>
      <c r="R38873" s="3">
        <v>0.66116367726702063</v>
      </c>
      <c r="S38873" t="s">
        <v>50016</v>
      </c>
      <c r="T38873" t="s">
        <v>50035</v>
      </c>
    </row>
    <row r="38874" spans="1:20" x14ac:dyDescent="0.3">
      <c r="A38874" s="1" t="s">
        <v>38888</v>
      </c>
      <c r="B38874">
        <v>1254.567849803213</v>
      </c>
      <c r="C38874">
        <v>0</v>
      </c>
      <c r="D38874">
        <v>0.66812242364619479</v>
      </c>
      <c r="E38874">
        <v>77.021827728781275</v>
      </c>
      <c r="F38874">
        <v>97</v>
      </c>
      <c r="G38874">
        <v>207.18577877470361</v>
      </c>
      <c r="H38874">
        <v>3.6680714442875559</v>
      </c>
      <c r="I38874">
        <v>27.670584000000002</v>
      </c>
      <c r="J38874">
        <v>50.290438396028343</v>
      </c>
      <c r="K38874">
        <v>1304746.8738091509</v>
      </c>
      <c r="L38874">
        <v>2691848.703882514</v>
      </c>
      <c r="M38874">
        <v>4604641.1772268377</v>
      </c>
      <c r="N38874">
        <v>-0.20789087977208001</v>
      </c>
      <c r="O38874">
        <v>83742037.609525114</v>
      </c>
      <c r="P38874">
        <v>0</v>
      </c>
      <c r="Q38874" t="s">
        <v>50043</v>
      </c>
      <c r="R38874" s="3">
        <v>0.66812242364619479</v>
      </c>
      <c r="S38874" t="s">
        <v>50016</v>
      </c>
      <c r="T38874" t="s">
        <v>50035</v>
      </c>
    </row>
    <row r="38875" spans="1:20" x14ac:dyDescent="0.3">
      <c r="A38875" s="1" t="s">
        <v>38889</v>
      </c>
      <c r="B38875">
        <v>354.76099513512293</v>
      </c>
      <c r="C38875">
        <v>0</v>
      </c>
      <c r="D38875">
        <v>0.86596592123779048</v>
      </c>
      <c r="E38875">
        <v>87.043767169003544</v>
      </c>
      <c r="F38875">
        <v>97</v>
      </c>
      <c r="G38875">
        <v>98.942604090374104</v>
      </c>
      <c r="H38875">
        <v>4.0060257224631206</v>
      </c>
      <c r="I38875">
        <v>27.670584000000002</v>
      </c>
      <c r="J38875">
        <v>33.328857915321272</v>
      </c>
      <c r="K38875">
        <v>876744.84650348709</v>
      </c>
      <c r="L38875">
        <v>212620.23974479889</v>
      </c>
      <c r="M38875">
        <v>322801.60070811177</v>
      </c>
      <c r="N38875">
        <v>-0.28482417175984082</v>
      </c>
      <c r="O38875">
        <v>4058858.0019478272</v>
      </c>
      <c r="P38875">
        <v>0</v>
      </c>
      <c r="Q38875" t="s">
        <v>50043</v>
      </c>
      <c r="R38875" s="3">
        <v>0.86596592123779048</v>
      </c>
      <c r="S38875" t="s">
        <v>50016</v>
      </c>
      <c r="T38875" t="s">
        <v>50035</v>
      </c>
    </row>
    <row r="38876" spans="1:20" x14ac:dyDescent="0.3">
      <c r="A38876" s="1" t="s">
        <v>38890</v>
      </c>
      <c r="B38876">
        <v>1258.051171992121</v>
      </c>
      <c r="C38876">
        <v>0</v>
      </c>
      <c r="D38876">
        <v>0.65542176297963872</v>
      </c>
      <c r="E38876">
        <v>84.066396144463837</v>
      </c>
      <c r="F38876">
        <v>97</v>
      </c>
      <c r="G38876">
        <v>184.9800729139202</v>
      </c>
      <c r="H38876">
        <v>3.4077243627667202</v>
      </c>
      <c r="I38876">
        <v>27.670584000000002</v>
      </c>
      <c r="J38876">
        <v>60.137338928907631</v>
      </c>
      <c r="K38876">
        <v>1328528.188121418</v>
      </c>
      <c r="L38876">
        <v>3050721.107152828</v>
      </c>
      <c r="M38876">
        <v>4432242.5709036058</v>
      </c>
      <c r="N38876">
        <v>-0.20558030352884721</v>
      </c>
      <c r="O38876">
        <v>94981009.978768349</v>
      </c>
      <c r="P38876">
        <v>0</v>
      </c>
      <c r="Q38876" t="s">
        <v>50043</v>
      </c>
      <c r="R38876" s="3">
        <v>0.65542176297963872</v>
      </c>
      <c r="S38876" t="s">
        <v>50016</v>
      </c>
      <c r="T38876" t="s">
        <v>50035</v>
      </c>
    </row>
    <row r="38877" spans="1:20" x14ac:dyDescent="0.3">
      <c r="A38877" s="1" t="s">
        <v>38891</v>
      </c>
      <c r="B38877">
        <v>320.03228694540923</v>
      </c>
      <c r="C38877">
        <v>0</v>
      </c>
      <c r="D38877">
        <v>1.2657885776963591</v>
      </c>
      <c r="E38877">
        <v>89.171536967447736</v>
      </c>
      <c r="F38877">
        <v>97</v>
      </c>
      <c r="G38877">
        <v>127.51595405071239</v>
      </c>
      <c r="H38877">
        <v>1.5170463125740301</v>
      </c>
      <c r="I38877">
        <v>27.670584000000002</v>
      </c>
      <c r="J38877">
        <v>31.521979017269881</v>
      </c>
      <c r="K38877">
        <v>2832652.028470811</v>
      </c>
      <c r="L38877">
        <v>809512.31040447927</v>
      </c>
      <c r="M38877">
        <v>17041.024918190029</v>
      </c>
      <c r="N38877">
        <v>-0.11825999772705929</v>
      </c>
      <c r="O38877">
        <v>51124420.668175153</v>
      </c>
      <c r="P38877">
        <v>0</v>
      </c>
      <c r="Q38877" t="s">
        <v>50043</v>
      </c>
      <c r="R38877" s="3">
        <v>1.2657885776963587</v>
      </c>
      <c r="S38877" t="s">
        <v>50016</v>
      </c>
      <c r="T38877" t="s">
        <v>50035</v>
      </c>
    </row>
    <row r="38878" spans="1:20" x14ac:dyDescent="0.3">
      <c r="A38878" s="1" t="s">
        <v>38892</v>
      </c>
      <c r="B38878">
        <v>1385.209974074821</v>
      </c>
      <c r="C38878">
        <v>0</v>
      </c>
      <c r="D38878">
        <v>0.69441134445287145</v>
      </c>
      <c r="E38878">
        <v>79.988785005477311</v>
      </c>
      <c r="F38878">
        <v>97</v>
      </c>
      <c r="G38878">
        <v>196.70012406155959</v>
      </c>
      <c r="H38878">
        <v>3.3288725639926469</v>
      </c>
      <c r="I38878">
        <v>27.670584000000002</v>
      </c>
      <c r="J38878">
        <v>49.356406602274923</v>
      </c>
      <c r="K38878">
        <v>1180735.219508576</v>
      </c>
      <c r="L38878">
        <v>3081785.0110991248</v>
      </c>
      <c r="M38878">
        <v>4125184.8571291259</v>
      </c>
      <c r="N38878">
        <v>-0.19821338843991021</v>
      </c>
      <c r="O38878">
        <v>80168693.834294558</v>
      </c>
      <c r="P38878">
        <v>0</v>
      </c>
      <c r="Q38878" t="s">
        <v>50043</v>
      </c>
      <c r="R38878" s="3">
        <v>0.69441134445287145</v>
      </c>
      <c r="S38878" t="s">
        <v>50016</v>
      </c>
      <c r="T38878" t="s">
        <v>50035</v>
      </c>
    </row>
    <row r="38879" spans="1:20" x14ac:dyDescent="0.3">
      <c r="A38879" s="1" t="s">
        <v>38893</v>
      </c>
      <c r="B38879">
        <v>952.0385790003071</v>
      </c>
      <c r="C38879">
        <v>0</v>
      </c>
      <c r="D38879">
        <v>0.73795726426545716</v>
      </c>
      <c r="E38879">
        <v>98.72743545444456</v>
      </c>
      <c r="F38879">
        <v>97</v>
      </c>
      <c r="G38879">
        <v>172.98651710029989</v>
      </c>
      <c r="H38879">
        <v>8.2184098574278757</v>
      </c>
      <c r="I38879">
        <v>27.670584000000002</v>
      </c>
      <c r="J38879">
        <v>35.566810379014917</v>
      </c>
      <c r="K38879">
        <v>1954261.354725329</v>
      </c>
      <c r="L38879">
        <v>714778.3207256915</v>
      </c>
      <c r="M38879">
        <v>290092.45329384471</v>
      </c>
      <c r="N38879">
        <v>-9.5541366263380112E-2</v>
      </c>
      <c r="O38879">
        <v>12852217.326204689</v>
      </c>
      <c r="P38879">
        <v>0</v>
      </c>
      <c r="Q38879" t="s">
        <v>50043</v>
      </c>
      <c r="R38879" s="3">
        <v>0.73795726426545716</v>
      </c>
      <c r="S38879" t="s">
        <v>50016</v>
      </c>
      <c r="T38879" t="s">
        <v>50035</v>
      </c>
    </row>
    <row r="38880" spans="1:20" x14ac:dyDescent="0.3">
      <c r="A38880" s="1" t="s">
        <v>38894</v>
      </c>
      <c r="B38880">
        <v>3055.8801549351729</v>
      </c>
      <c r="C38880">
        <v>0</v>
      </c>
      <c r="D38880">
        <v>0.65267190801698682</v>
      </c>
      <c r="E38880">
        <v>74.588107390357834</v>
      </c>
      <c r="F38880">
        <v>94.384888000000004</v>
      </c>
      <c r="G38880">
        <v>113.9573281002089</v>
      </c>
      <c r="H38880">
        <v>2.3794406441658129</v>
      </c>
      <c r="I38880">
        <v>27.670584000000002</v>
      </c>
      <c r="J38880">
        <v>5.441140731733082</v>
      </c>
      <c r="K38880">
        <v>552205.11188388732</v>
      </c>
      <c r="L38880">
        <v>1229029.981386926</v>
      </c>
      <c r="M38880">
        <v>1201192.478229502</v>
      </c>
      <c r="N38880">
        <v>-0.35872032059558973</v>
      </c>
      <c r="O38880">
        <v>23693607.286734819</v>
      </c>
      <c r="P38880">
        <v>0</v>
      </c>
      <c r="Q38880" t="s">
        <v>50043</v>
      </c>
      <c r="R38880" s="3">
        <v>0.65267190801698682</v>
      </c>
      <c r="S38880" t="s">
        <v>50033</v>
      </c>
      <c r="T38880" t="s">
        <v>50039</v>
      </c>
    </row>
    <row r="38881" spans="1:20" x14ac:dyDescent="0.3">
      <c r="A38881" s="1" t="s">
        <v>38895</v>
      </c>
      <c r="B38881">
        <v>31241.203881665959</v>
      </c>
      <c r="C38881">
        <v>0</v>
      </c>
      <c r="D38881">
        <v>0.4137626161510774</v>
      </c>
      <c r="E38881">
        <v>91.196184704498577</v>
      </c>
      <c r="F38881">
        <v>92.831435999999997</v>
      </c>
      <c r="G38881">
        <v>69.942977575055565</v>
      </c>
      <c r="H38881">
        <v>8.5942778365971684</v>
      </c>
      <c r="I38881">
        <v>27.670584000000002</v>
      </c>
      <c r="J38881">
        <v>17.881272994155779</v>
      </c>
      <c r="K38881">
        <v>17872661.454989798</v>
      </c>
      <c r="L38881">
        <v>18542299.559164651</v>
      </c>
      <c r="M38881">
        <v>628600882.93518507</v>
      </c>
      <c r="N38881">
        <v>-0.29553952876662892</v>
      </c>
      <c r="O38881">
        <v>99395033.702181786</v>
      </c>
      <c r="P38881">
        <v>0</v>
      </c>
      <c r="Q38881" t="s">
        <v>50043</v>
      </c>
      <c r="R38881" s="3">
        <v>0.4137626161510774</v>
      </c>
      <c r="S38881" t="s">
        <v>50020</v>
      </c>
      <c r="T38881" t="s">
        <v>50035</v>
      </c>
    </row>
    <row r="38882" spans="1:20" x14ac:dyDescent="0.3">
      <c r="A38882" s="1" t="s">
        <v>38896</v>
      </c>
      <c r="B38882">
        <v>109.3744594040939</v>
      </c>
      <c r="C38882">
        <v>0</v>
      </c>
      <c r="D38882">
        <v>0.74118595914178198</v>
      </c>
      <c r="E38882">
        <v>49.650347807345128</v>
      </c>
      <c r="F38882">
        <v>97</v>
      </c>
      <c r="G38882">
        <v>293.07463678804851</v>
      </c>
      <c r="H38882">
        <v>2.1553267849470199</v>
      </c>
      <c r="I38882">
        <v>27.670584000000002</v>
      </c>
      <c r="J38882">
        <v>44.54429644295243</v>
      </c>
      <c r="K38882">
        <v>51437.126617700713</v>
      </c>
      <c r="L38882">
        <v>66731.265539073094</v>
      </c>
      <c r="M38882">
        <v>1028351.737614839</v>
      </c>
      <c r="N38882">
        <v>-0.1823314047572136</v>
      </c>
      <c r="O38882">
        <v>3747003.9633109979</v>
      </c>
      <c r="P38882">
        <v>0</v>
      </c>
      <c r="Q38882" t="s">
        <v>50043</v>
      </c>
      <c r="R38882" s="3">
        <v>0.74118595914178198</v>
      </c>
      <c r="S38882" t="s">
        <v>50016</v>
      </c>
      <c r="T38882" t="s">
        <v>50035</v>
      </c>
    </row>
    <row r="38883" spans="1:20" x14ac:dyDescent="0.3">
      <c r="A38883" s="1" t="s">
        <v>38897</v>
      </c>
      <c r="B38883">
        <v>2561.8169227728158</v>
      </c>
      <c r="C38883">
        <v>0</v>
      </c>
      <c r="D38883">
        <v>2.514354337891898</v>
      </c>
      <c r="E38883">
        <v>84.347289925397874</v>
      </c>
      <c r="F38883">
        <v>97</v>
      </c>
      <c r="G38883">
        <v>249.94551769708929</v>
      </c>
      <c r="H38883">
        <v>4.4569747415653662</v>
      </c>
      <c r="I38883">
        <v>27.670584000000002</v>
      </c>
      <c r="J38883">
        <v>16.672337443895049</v>
      </c>
      <c r="K38883">
        <v>7522700.580868952</v>
      </c>
      <c r="L38883">
        <v>20275452.03821959</v>
      </c>
      <c r="M38883">
        <v>4602083.834507308</v>
      </c>
      <c r="N38883">
        <v>-0.18796795393492291</v>
      </c>
      <c r="O38883">
        <v>287357357.29455751</v>
      </c>
      <c r="P38883">
        <v>0</v>
      </c>
      <c r="Q38883" t="s">
        <v>50043</v>
      </c>
      <c r="R38883" s="3">
        <v>2.5143543378918984</v>
      </c>
      <c r="S38883" t="s">
        <v>50031</v>
      </c>
      <c r="T38883" t="s">
        <v>50036</v>
      </c>
    </row>
    <row r="38884" spans="1:20" x14ac:dyDescent="0.3">
      <c r="A38884" s="1" t="s">
        <v>38898</v>
      </c>
      <c r="B38884">
        <v>817.0015384484069</v>
      </c>
      <c r="C38884">
        <v>0</v>
      </c>
      <c r="D38884">
        <v>0.70065378733666139</v>
      </c>
      <c r="E38884">
        <v>95.087338073937261</v>
      </c>
      <c r="F38884">
        <v>97</v>
      </c>
      <c r="G38884">
        <v>143.8606798635833</v>
      </c>
      <c r="H38884">
        <v>1.700382805205553</v>
      </c>
      <c r="I38884">
        <v>27.670584000000002</v>
      </c>
      <c r="J38884">
        <v>44.562193109882053</v>
      </c>
      <c r="K38884">
        <v>1199485.019629098</v>
      </c>
      <c r="L38884">
        <v>691877.04150900047</v>
      </c>
      <c r="M38884">
        <v>1537972.697273219</v>
      </c>
      <c r="N38884">
        <v>-0.12705126595559529</v>
      </c>
      <c r="O38884">
        <v>5808469.7593232291</v>
      </c>
      <c r="P38884">
        <v>0</v>
      </c>
      <c r="Q38884" t="s">
        <v>50043</v>
      </c>
      <c r="R38884" s="3">
        <v>0.70065378733666139</v>
      </c>
      <c r="S38884" t="s">
        <v>50016</v>
      </c>
      <c r="T38884" t="s">
        <v>50035</v>
      </c>
    </row>
    <row r="38885" spans="1:20" x14ac:dyDescent="0.3">
      <c r="A38885" s="1" t="s">
        <v>38899</v>
      </c>
      <c r="B38885">
        <v>1984.800426738763</v>
      </c>
      <c r="C38885">
        <v>0</v>
      </c>
      <c r="D38885">
        <v>2.5308043472681452</v>
      </c>
      <c r="E38885">
        <v>40.810868390102428</v>
      </c>
      <c r="F38885">
        <v>100</v>
      </c>
      <c r="G38885">
        <v>160.24002236460561</v>
      </c>
      <c r="H38885">
        <v>0</v>
      </c>
      <c r="I38885">
        <v>27.670584000000002</v>
      </c>
      <c r="J38885">
        <v>2.7449047329848399</v>
      </c>
      <c r="K38885">
        <v>2403652.0937579498</v>
      </c>
      <c r="L38885">
        <v>3104485.816825083</v>
      </c>
      <c r="M38885">
        <v>13759390.48662596</v>
      </c>
      <c r="N38885">
        <v>-0.22830503451516701</v>
      </c>
      <c r="O38885">
        <v>65061562.427160531</v>
      </c>
      <c r="P38885">
        <v>0</v>
      </c>
      <c r="Q38885" t="s">
        <v>50043</v>
      </c>
      <c r="R38885" s="3">
        <v>2.5308043472681452</v>
      </c>
      <c r="S38885" t="s">
        <v>50019</v>
      </c>
      <c r="T38885" t="s">
        <v>50035</v>
      </c>
    </row>
    <row r="38886" spans="1:20" x14ac:dyDescent="0.3">
      <c r="A38886" s="1" t="s">
        <v>38900</v>
      </c>
      <c r="B38886">
        <v>1468.0302819122569</v>
      </c>
      <c r="C38886">
        <v>0</v>
      </c>
      <c r="D38886">
        <v>0.98121840609904309</v>
      </c>
      <c r="E38886">
        <v>85.163332041405511</v>
      </c>
      <c r="F38886">
        <v>94.480682000000002</v>
      </c>
      <c r="G38886">
        <v>142.29496712930921</v>
      </c>
      <c r="H38886">
        <v>2.6715918091838922</v>
      </c>
      <c r="I38886">
        <v>27.670584000000002</v>
      </c>
      <c r="J38886">
        <v>8.9294774748890404</v>
      </c>
      <c r="K38886">
        <v>174130.77605211249</v>
      </c>
      <c r="L38886">
        <v>4704818.4623906184</v>
      </c>
      <c r="M38886">
        <v>7088594.3497536089</v>
      </c>
      <c r="N38886">
        <v>-0.28277162484619078</v>
      </c>
      <c r="O38886">
        <v>279569246.87345189</v>
      </c>
      <c r="P38886">
        <v>0</v>
      </c>
      <c r="Q38886" t="s">
        <v>50043</v>
      </c>
      <c r="R38886" s="3">
        <v>0.98121840609904309</v>
      </c>
      <c r="S38886" t="s">
        <v>50025</v>
      </c>
      <c r="T38886" t="s">
        <v>50039</v>
      </c>
    </row>
    <row r="38887" spans="1:20" x14ac:dyDescent="0.3">
      <c r="A38887" s="1" t="s">
        <v>38901</v>
      </c>
      <c r="B38887">
        <v>2034.442005764327</v>
      </c>
      <c r="C38887">
        <v>0</v>
      </c>
      <c r="D38887">
        <v>1.1826942505397939</v>
      </c>
      <c r="E38887">
        <v>86.693677896370346</v>
      </c>
      <c r="F38887">
        <v>97</v>
      </c>
      <c r="G38887">
        <v>129.3962504752688</v>
      </c>
      <c r="H38887">
        <v>6.8237967334672014</v>
      </c>
      <c r="I38887">
        <v>27.670584000000002</v>
      </c>
      <c r="J38887">
        <v>34.226642257270868</v>
      </c>
      <c r="K38887">
        <v>328802.14944636083</v>
      </c>
      <c r="L38887">
        <v>3976800.2413751502</v>
      </c>
      <c r="M38887">
        <v>3612207.9462464079</v>
      </c>
      <c r="N38887">
        <v>-0.21863433499344051</v>
      </c>
      <c r="O38887">
        <v>67228997.944760755</v>
      </c>
      <c r="P38887">
        <v>0</v>
      </c>
      <c r="Q38887" t="s">
        <v>50043</v>
      </c>
      <c r="R38887" s="3">
        <v>1.1826942505397939</v>
      </c>
      <c r="S38887" t="s">
        <v>50016</v>
      </c>
      <c r="T38887" t="s">
        <v>50035</v>
      </c>
    </row>
    <row r="38888" spans="1:20" x14ac:dyDescent="0.3">
      <c r="A38888" s="1" t="s">
        <v>38902</v>
      </c>
      <c r="B38888">
        <v>585.79795189513538</v>
      </c>
      <c r="C38888">
        <v>0</v>
      </c>
      <c r="D38888">
        <v>0.81388336332940425</v>
      </c>
      <c r="E38888">
        <v>84.063668401134123</v>
      </c>
      <c r="F38888">
        <v>96.5</v>
      </c>
      <c r="G38888">
        <v>105.7394750607608</v>
      </c>
      <c r="H38888">
        <v>6.2242590434574261</v>
      </c>
      <c r="I38888">
        <v>27.670584000000002</v>
      </c>
      <c r="J38888">
        <v>10.08910336284548</v>
      </c>
      <c r="K38888">
        <v>487531.64839493867</v>
      </c>
      <c r="L38888">
        <v>1924093.153953311</v>
      </c>
      <c r="M38888">
        <v>1392187.168412664</v>
      </c>
      <c r="N38888">
        <v>-0.21655945788065861</v>
      </c>
      <c r="O38888">
        <v>16589370.519024691</v>
      </c>
      <c r="P38888">
        <v>0</v>
      </c>
      <c r="Q38888" t="s">
        <v>50043</v>
      </c>
      <c r="R38888" s="3">
        <v>0.81388336332940425</v>
      </c>
      <c r="S38888" t="s">
        <v>50024</v>
      </c>
      <c r="T38888" t="s">
        <v>50040</v>
      </c>
    </row>
    <row r="38889" spans="1:20" x14ac:dyDescent="0.3">
      <c r="A38889" s="1" t="s">
        <v>38903</v>
      </c>
      <c r="B38889">
        <v>322.15167531596222</v>
      </c>
      <c r="C38889">
        <v>0</v>
      </c>
      <c r="D38889">
        <v>0.35747186106667028</v>
      </c>
      <c r="E38889">
        <v>97.164846206624375</v>
      </c>
      <c r="F38889">
        <v>97</v>
      </c>
      <c r="G38889">
        <v>182.92387266084791</v>
      </c>
      <c r="H38889">
        <v>6.1821497110565664</v>
      </c>
      <c r="I38889">
        <v>27.670584000000002</v>
      </c>
      <c r="J38889">
        <v>51.226840138146329</v>
      </c>
      <c r="K38889">
        <v>184097.90609242849</v>
      </c>
      <c r="L38889">
        <v>60439.895128872959</v>
      </c>
      <c r="M38889">
        <v>39357.364802572352</v>
      </c>
      <c r="N38889">
        <v>-0.17940976373680101</v>
      </c>
      <c r="O38889">
        <v>450956.41375348059</v>
      </c>
      <c r="P38889">
        <v>0</v>
      </c>
      <c r="Q38889" t="s">
        <v>50043</v>
      </c>
      <c r="R38889" s="3">
        <v>0.35747186106667028</v>
      </c>
      <c r="S38889" t="s">
        <v>50016</v>
      </c>
      <c r="T38889" t="s">
        <v>50035</v>
      </c>
    </row>
    <row r="38890" spans="1:20" x14ac:dyDescent="0.3">
      <c r="A38890" s="1" t="s">
        <v>38904</v>
      </c>
      <c r="B38890">
        <v>1313.186343312507</v>
      </c>
      <c r="C38890">
        <v>0</v>
      </c>
      <c r="D38890">
        <v>0.44142127709832762</v>
      </c>
      <c r="E38890">
        <v>85.848841450648834</v>
      </c>
      <c r="F38890">
        <v>97</v>
      </c>
      <c r="G38890">
        <v>214.96158434635009</v>
      </c>
      <c r="H38890">
        <v>2.090210421977575</v>
      </c>
      <c r="I38890">
        <v>27.670584000000002</v>
      </c>
      <c r="J38890">
        <v>45.184624398502422</v>
      </c>
      <c r="K38890">
        <v>1241817.009419173</v>
      </c>
      <c r="L38890">
        <v>1088553.9160796921</v>
      </c>
      <c r="M38890">
        <v>2347150.4323631739</v>
      </c>
      <c r="N38890">
        <v>-0.20925910690172159</v>
      </c>
      <c r="O38890">
        <v>17581453.542364869</v>
      </c>
      <c r="P38890">
        <v>0</v>
      </c>
      <c r="Q38890" t="s">
        <v>50043</v>
      </c>
      <c r="R38890" s="3">
        <v>0.44142127709832757</v>
      </c>
      <c r="S38890" t="s">
        <v>50016</v>
      </c>
      <c r="T38890" t="s">
        <v>50035</v>
      </c>
    </row>
    <row r="38891" spans="1:20" x14ac:dyDescent="0.3">
      <c r="A38891" s="1" t="s">
        <v>38905</v>
      </c>
      <c r="B38891">
        <v>54109.547754795247</v>
      </c>
      <c r="C38891">
        <v>0</v>
      </c>
      <c r="D38891">
        <v>1.0050593748546519</v>
      </c>
      <c r="E38891">
        <v>87.530347551056821</v>
      </c>
      <c r="F38891">
        <v>96.5</v>
      </c>
      <c r="G38891">
        <v>67.059341448754878</v>
      </c>
      <c r="H38891">
        <v>7.1379854950902217</v>
      </c>
      <c r="I38891">
        <v>27.670584000000002</v>
      </c>
      <c r="J38891">
        <v>4.0914499745526838</v>
      </c>
      <c r="K38891">
        <v>24348439.406757999</v>
      </c>
      <c r="L38891">
        <v>75889114.726750866</v>
      </c>
      <c r="M38891">
        <v>71350074.819085702</v>
      </c>
      <c r="N38891">
        <v>-0.36198928589157342</v>
      </c>
      <c r="O38891">
        <v>2780847943.0187621</v>
      </c>
      <c r="P38891">
        <v>0</v>
      </c>
      <c r="Q38891" t="s">
        <v>50043</v>
      </c>
      <c r="R38891" s="3">
        <v>1.0050593748546519</v>
      </c>
      <c r="S38891" t="s">
        <v>50026</v>
      </c>
      <c r="T38891" t="s">
        <v>50038</v>
      </c>
    </row>
    <row r="38892" spans="1:20" x14ac:dyDescent="0.3">
      <c r="A38892" s="1" t="s">
        <v>38906</v>
      </c>
      <c r="B38892">
        <v>159.8187235040723</v>
      </c>
      <c r="C38892">
        <v>0</v>
      </c>
      <c r="D38892">
        <v>0.22351115813577921</v>
      </c>
      <c r="E38892">
        <v>78.496789247178015</v>
      </c>
      <c r="F38892">
        <v>97</v>
      </c>
      <c r="G38892">
        <v>149.97771210726469</v>
      </c>
      <c r="H38892">
        <v>33.224227193008602</v>
      </c>
      <c r="I38892">
        <v>27.670584000000002</v>
      </c>
      <c r="J38892">
        <v>49.084670822953044</v>
      </c>
      <c r="K38892">
        <v>76828.345389532624</v>
      </c>
      <c r="L38892">
        <v>55384.706458857298</v>
      </c>
      <c r="M38892">
        <v>1925338.6716850169</v>
      </c>
      <c r="N38892">
        <v>-8.2445815921928147E-3</v>
      </c>
      <c r="O38892">
        <v>564824.3755235367</v>
      </c>
      <c r="P38892">
        <v>0</v>
      </c>
      <c r="Q38892" t="s">
        <v>50043</v>
      </c>
      <c r="R38892" s="3">
        <v>0.22351115813577915</v>
      </c>
      <c r="S38892" t="s">
        <v>50016</v>
      </c>
      <c r="T38892" t="s">
        <v>50035</v>
      </c>
    </row>
    <row r="38893" spans="1:20" x14ac:dyDescent="0.3">
      <c r="A38893" s="1" t="s">
        <v>38907</v>
      </c>
      <c r="B38893">
        <v>1231.2220137338361</v>
      </c>
      <c r="C38893">
        <v>0</v>
      </c>
      <c r="D38893">
        <v>0.37862979230255872</v>
      </c>
      <c r="E38893">
        <v>12.04253105905952</v>
      </c>
      <c r="F38893">
        <v>97</v>
      </c>
      <c r="G38893">
        <v>113.09923600985989</v>
      </c>
      <c r="H38893">
        <v>1.4239622117555959</v>
      </c>
      <c r="I38893">
        <v>27.670584000000002</v>
      </c>
      <c r="J38893">
        <v>4.7488596548208166</v>
      </c>
      <c r="K38893">
        <v>138432.96436964639</v>
      </c>
      <c r="L38893">
        <v>1117289.1450883681</v>
      </c>
      <c r="M38893">
        <v>103678.9972997655</v>
      </c>
      <c r="N38893">
        <v>-5.1573304126837818E-2</v>
      </c>
      <c r="O38893">
        <v>18049527.924916949</v>
      </c>
      <c r="P38893">
        <v>0</v>
      </c>
      <c r="Q38893" t="s">
        <v>50043</v>
      </c>
      <c r="R38893" s="3">
        <v>0.37862979230255867</v>
      </c>
      <c r="S38893" t="s">
        <v>50033</v>
      </c>
      <c r="T38893" t="s">
        <v>50039</v>
      </c>
    </row>
    <row r="38894" spans="1:20" x14ac:dyDescent="0.3">
      <c r="A38894" s="1" t="s">
        <v>38908</v>
      </c>
      <c r="B38894">
        <v>139.8225578984933</v>
      </c>
      <c r="C38894">
        <v>0</v>
      </c>
      <c r="D38894">
        <v>0.4534853183409796</v>
      </c>
      <c r="E38894">
        <v>95.317446212330339</v>
      </c>
      <c r="F38894">
        <v>97</v>
      </c>
      <c r="G38894">
        <v>154.23344339842581</v>
      </c>
      <c r="H38894">
        <v>3.7592011440710009</v>
      </c>
      <c r="I38894">
        <v>27.670584000000002</v>
      </c>
      <c r="J38894">
        <v>60.090605127798128</v>
      </c>
      <c r="K38894">
        <v>76154.496835362821</v>
      </c>
      <c r="L38894">
        <v>119341.5763441153</v>
      </c>
      <c r="M38894">
        <v>146292.5801254469</v>
      </c>
      <c r="N38894">
        <v>-5.1436486156349819E-2</v>
      </c>
      <c r="O38894">
        <v>747293.26536464063</v>
      </c>
      <c r="P38894">
        <v>0</v>
      </c>
      <c r="Q38894" t="s">
        <v>50043</v>
      </c>
      <c r="R38894" s="3">
        <v>0.4534853183409796</v>
      </c>
      <c r="S38894" t="s">
        <v>50016</v>
      </c>
      <c r="T38894" t="s">
        <v>50035</v>
      </c>
    </row>
    <row r="38895" spans="1:20" x14ac:dyDescent="0.3">
      <c r="A38895" s="1" t="s">
        <v>38909</v>
      </c>
      <c r="B38895">
        <v>2849.9039312732139</v>
      </c>
      <c r="C38895">
        <v>0</v>
      </c>
      <c r="D38895">
        <v>0.42739425061565711</v>
      </c>
      <c r="E38895">
        <v>83.338128835747668</v>
      </c>
      <c r="F38895">
        <v>97</v>
      </c>
      <c r="G38895">
        <v>116.7928981445356</v>
      </c>
      <c r="H38895">
        <v>2.3791190553246562</v>
      </c>
      <c r="I38895">
        <v>27.670584000000002</v>
      </c>
      <c r="J38895">
        <v>28.983855623524551</v>
      </c>
      <c r="K38895">
        <v>3117483.4750785148</v>
      </c>
      <c r="L38895">
        <v>2629172.3673176002</v>
      </c>
      <c r="M38895">
        <v>2282298.3154187002</v>
      </c>
      <c r="N38895">
        <v>-0.17043846281450439</v>
      </c>
      <c r="O38895">
        <v>159750382.01597211</v>
      </c>
      <c r="P38895">
        <v>0</v>
      </c>
      <c r="Q38895" t="s">
        <v>50043</v>
      </c>
      <c r="R38895" s="3">
        <v>0.42739425061565711</v>
      </c>
      <c r="S38895" t="s">
        <v>50016</v>
      </c>
      <c r="T38895" t="s">
        <v>50035</v>
      </c>
    </row>
    <row r="38896" spans="1:20" x14ac:dyDescent="0.3">
      <c r="A38896" s="1" t="s">
        <v>38910</v>
      </c>
      <c r="B38896">
        <v>57.795090558000553</v>
      </c>
      <c r="C38896">
        <v>0</v>
      </c>
      <c r="D38896">
        <v>0.76198034464320208</v>
      </c>
      <c r="E38896">
        <v>100</v>
      </c>
      <c r="F38896">
        <v>97</v>
      </c>
      <c r="G38896">
        <v>186.58951304803281</v>
      </c>
      <c r="H38896">
        <v>1.750307140581312</v>
      </c>
      <c r="I38896">
        <v>27.670584000000002</v>
      </c>
      <c r="J38896">
        <v>40.647978717154977</v>
      </c>
      <c r="K38896">
        <v>78341.695992261361</v>
      </c>
      <c r="L38896">
        <v>39405.989862667229</v>
      </c>
      <c r="M38896">
        <v>17334.66450241912</v>
      </c>
      <c r="N38896">
        <v>-0.1079384395725102</v>
      </c>
      <c r="O38896">
        <v>411621.01484915748</v>
      </c>
      <c r="P38896">
        <v>0</v>
      </c>
      <c r="Q38896" t="s">
        <v>50043</v>
      </c>
      <c r="R38896" s="3">
        <v>0.76198034464320208</v>
      </c>
      <c r="S38896" t="s">
        <v>50016</v>
      </c>
      <c r="T38896" t="s">
        <v>50035</v>
      </c>
    </row>
    <row r="38897" spans="1:20" x14ac:dyDescent="0.3">
      <c r="A38897" s="1" t="s">
        <v>38911</v>
      </c>
      <c r="B38897">
        <v>10264.346814300739</v>
      </c>
      <c r="C38897">
        <v>0</v>
      </c>
      <c r="D38897">
        <v>0.39712855025298349</v>
      </c>
      <c r="E38897">
        <v>83.763510544646124</v>
      </c>
      <c r="F38897">
        <v>95.321640000000002</v>
      </c>
      <c r="G38897">
        <v>157.65730792225531</v>
      </c>
      <c r="H38897">
        <v>10.677357422004119</v>
      </c>
      <c r="I38897">
        <v>27.670584000000002</v>
      </c>
      <c r="J38897">
        <v>0</v>
      </c>
      <c r="K38897">
        <v>10382116.959664131</v>
      </c>
      <c r="L38897">
        <v>5416950.544402333</v>
      </c>
      <c r="M38897">
        <v>11623741.223637329</v>
      </c>
      <c r="N38897">
        <v>-0.10164607627718179</v>
      </c>
      <c r="O38897">
        <v>48719951.934491001</v>
      </c>
      <c r="P38897">
        <v>0</v>
      </c>
      <c r="Q38897" t="s">
        <v>50043</v>
      </c>
      <c r="R38897" s="3">
        <v>0.39712855025298355</v>
      </c>
      <c r="S38897" t="s">
        <v>50022</v>
      </c>
      <c r="T38897" t="s">
        <v>50037</v>
      </c>
    </row>
    <row r="38898" spans="1:20" x14ac:dyDescent="0.3">
      <c r="A38898" s="1" t="s">
        <v>38912</v>
      </c>
      <c r="B38898">
        <v>2473.3151177420741</v>
      </c>
      <c r="C38898">
        <v>0</v>
      </c>
      <c r="D38898">
        <v>0.32366441882081981</v>
      </c>
      <c r="E38898">
        <v>85.580115427971151</v>
      </c>
      <c r="F38898">
        <v>97</v>
      </c>
      <c r="G38898">
        <v>195.57827952578609</v>
      </c>
      <c r="H38898">
        <v>9.3059171616858496</v>
      </c>
      <c r="I38898">
        <v>27.670584000000002</v>
      </c>
      <c r="J38898">
        <v>41.551433837224131</v>
      </c>
      <c r="K38898">
        <v>416088.07917156973</v>
      </c>
      <c r="L38898">
        <v>1370733.722118133</v>
      </c>
      <c r="M38898">
        <v>4256.4290616773769</v>
      </c>
      <c r="N38898">
        <v>-0.19924716597792241</v>
      </c>
      <c r="O38898">
        <v>10720123.102497609</v>
      </c>
      <c r="P38898">
        <v>0</v>
      </c>
      <c r="Q38898" t="s">
        <v>50043</v>
      </c>
      <c r="R38898" s="3">
        <v>0.32366441882081981</v>
      </c>
      <c r="S38898" t="s">
        <v>50016</v>
      </c>
      <c r="T38898" t="s">
        <v>50035</v>
      </c>
    </row>
    <row r="38899" spans="1:20" x14ac:dyDescent="0.3">
      <c r="A38899" s="1" t="s">
        <v>38913</v>
      </c>
      <c r="B38899">
        <v>42440.114759244781</v>
      </c>
      <c r="C38899">
        <v>0</v>
      </c>
      <c r="D38899">
        <v>0.35340736936498057</v>
      </c>
      <c r="E38899">
        <v>81.163297120798831</v>
      </c>
      <c r="F38899">
        <v>97</v>
      </c>
      <c r="G38899">
        <v>150.8454212467812</v>
      </c>
      <c r="H38899">
        <v>13.8805627185177</v>
      </c>
      <c r="I38899">
        <v>27.670584000000002</v>
      </c>
      <c r="J38899">
        <v>0</v>
      </c>
      <c r="K38899">
        <v>39902899.368878581</v>
      </c>
      <c r="L38899">
        <v>66159531.029763483</v>
      </c>
      <c r="M38899">
        <v>10886554.64382948</v>
      </c>
      <c r="N38899">
        <v>-0.1134753979450341</v>
      </c>
      <c r="O38899">
        <v>1380233136.5961261</v>
      </c>
      <c r="P38899">
        <v>0</v>
      </c>
      <c r="Q38899" t="s">
        <v>50043</v>
      </c>
      <c r="R38899" s="3">
        <v>0.35340736936498057</v>
      </c>
      <c r="S38899" t="s">
        <v>50021</v>
      </c>
      <c r="T38899" t="s">
        <v>50038</v>
      </c>
    </row>
    <row r="38900" spans="1:20" x14ac:dyDescent="0.3">
      <c r="A38900" s="1" t="s">
        <v>38914</v>
      </c>
      <c r="B38900">
        <v>282.23460445767557</v>
      </c>
      <c r="C38900">
        <v>0</v>
      </c>
      <c r="D38900">
        <v>0.49865118668048558</v>
      </c>
      <c r="E38900">
        <v>99.057989409430405</v>
      </c>
      <c r="F38900">
        <v>97</v>
      </c>
      <c r="G38900">
        <v>199.39571146924251</v>
      </c>
      <c r="H38900">
        <v>23.705801549399869</v>
      </c>
      <c r="I38900">
        <v>27.670584000000002</v>
      </c>
      <c r="J38900">
        <v>35.170897817058517</v>
      </c>
      <c r="K38900">
        <v>193855.75976718121</v>
      </c>
      <c r="L38900">
        <v>128095.95378288531</v>
      </c>
      <c r="M38900">
        <v>908109.22052843147</v>
      </c>
      <c r="N38900">
        <v>-0.20902026630058021</v>
      </c>
      <c r="O38900">
        <v>9491943.3611945137</v>
      </c>
      <c r="P38900">
        <v>0</v>
      </c>
      <c r="Q38900" t="s">
        <v>50043</v>
      </c>
      <c r="R38900" s="3">
        <v>0.49865118668048558</v>
      </c>
      <c r="S38900" t="s">
        <v>50016</v>
      </c>
      <c r="T38900" t="s">
        <v>50035</v>
      </c>
    </row>
    <row r="38901" spans="1:20" x14ac:dyDescent="0.3">
      <c r="A38901" s="1" t="s">
        <v>38915</v>
      </c>
      <c r="B38901">
        <v>342.29395488711612</v>
      </c>
      <c r="C38901">
        <v>0</v>
      </c>
      <c r="D38901">
        <v>1.405733168374542</v>
      </c>
      <c r="E38901">
        <v>86.891477578264016</v>
      </c>
      <c r="F38901">
        <v>97</v>
      </c>
      <c r="G38901">
        <v>133.55750121285831</v>
      </c>
      <c r="H38901">
        <v>1.4199586668593971</v>
      </c>
      <c r="I38901">
        <v>27.670584000000002</v>
      </c>
      <c r="J38901">
        <v>27.30972384203384</v>
      </c>
      <c r="K38901">
        <v>2593876.0664632712</v>
      </c>
      <c r="L38901">
        <v>873414.26006222481</v>
      </c>
      <c r="M38901">
        <v>18795.593427453721</v>
      </c>
      <c r="N38901">
        <v>-0.11649666156014669</v>
      </c>
      <c r="O38901">
        <v>46542486.270553678</v>
      </c>
      <c r="P38901">
        <v>0</v>
      </c>
      <c r="Q38901" t="s">
        <v>50043</v>
      </c>
      <c r="R38901" s="3">
        <v>1.4057331683745418</v>
      </c>
      <c r="S38901" t="s">
        <v>50016</v>
      </c>
      <c r="T38901" t="s">
        <v>50035</v>
      </c>
    </row>
    <row r="38902" spans="1:20" x14ac:dyDescent="0.3">
      <c r="A38902" s="1" t="s">
        <v>38916</v>
      </c>
      <c r="B38902">
        <v>980.90928742784558</v>
      </c>
      <c r="C38902">
        <v>0</v>
      </c>
      <c r="D38902">
        <v>0.54095858462505542</v>
      </c>
      <c r="E38902">
        <v>85.087795855988531</v>
      </c>
      <c r="F38902">
        <v>97</v>
      </c>
      <c r="G38902">
        <v>204.8013035875816</v>
      </c>
      <c r="H38902">
        <v>7.8767374556261567</v>
      </c>
      <c r="I38902">
        <v>27.670584000000002</v>
      </c>
      <c r="J38902">
        <v>53.387387354515738</v>
      </c>
      <c r="K38902">
        <v>1486865.372947172</v>
      </c>
      <c r="L38902">
        <v>448492.52235621039</v>
      </c>
      <c r="M38902">
        <v>1283551.755571869</v>
      </c>
      <c r="N38902">
        <v>-0.19148042980151939</v>
      </c>
      <c r="O38902">
        <v>2694035.1286934242</v>
      </c>
      <c r="P38902">
        <v>0</v>
      </c>
      <c r="Q38902" t="s">
        <v>50043</v>
      </c>
      <c r="R38902" s="3">
        <v>0.54095858462505542</v>
      </c>
      <c r="S38902" t="s">
        <v>50016</v>
      </c>
      <c r="T38902" t="s">
        <v>50035</v>
      </c>
    </row>
    <row r="38903" spans="1:20" x14ac:dyDescent="0.3">
      <c r="A38903" s="1" t="s">
        <v>38917</v>
      </c>
      <c r="B38903">
        <v>159.22755971281811</v>
      </c>
      <c r="C38903">
        <v>0</v>
      </c>
      <c r="D38903">
        <v>0.73865962014283115</v>
      </c>
      <c r="E38903">
        <v>89.023093034080574</v>
      </c>
      <c r="F38903">
        <v>97</v>
      </c>
      <c r="G38903">
        <v>192.43980694092701</v>
      </c>
      <c r="H38903">
        <v>1.732157990347172</v>
      </c>
      <c r="I38903">
        <v>27.670584000000002</v>
      </c>
      <c r="J38903">
        <v>36.515623020581103</v>
      </c>
      <c r="K38903">
        <v>175338.71919609621</v>
      </c>
      <c r="L38903">
        <v>162310.88949283451</v>
      </c>
      <c r="M38903">
        <v>1689044.5225747051</v>
      </c>
      <c r="N38903">
        <v>-1.3435307328477589E-2</v>
      </c>
      <c r="O38903">
        <v>1634902.99961554</v>
      </c>
      <c r="P38903">
        <v>0</v>
      </c>
      <c r="Q38903" t="s">
        <v>50043</v>
      </c>
      <c r="R38903" s="3">
        <v>0.73865962014283115</v>
      </c>
      <c r="S38903" t="s">
        <v>50016</v>
      </c>
      <c r="T38903" t="s">
        <v>50035</v>
      </c>
    </row>
    <row r="38904" spans="1:20" x14ac:dyDescent="0.3">
      <c r="A38904" s="1" t="s">
        <v>38918</v>
      </c>
      <c r="B38904">
        <v>122.9207626106096</v>
      </c>
      <c r="C38904">
        <v>0</v>
      </c>
      <c r="D38904">
        <v>0.4117667756739431</v>
      </c>
      <c r="E38904">
        <v>83.277971545004647</v>
      </c>
      <c r="F38904">
        <v>97</v>
      </c>
      <c r="G38904">
        <v>250.2531050638818</v>
      </c>
      <c r="H38904">
        <v>3.4402776180704162</v>
      </c>
      <c r="I38904">
        <v>27.670584000000002</v>
      </c>
      <c r="J38904">
        <v>55.67161385486564</v>
      </c>
      <c r="K38904">
        <v>45182.38304126836</v>
      </c>
      <c r="L38904">
        <v>45986.212476511122</v>
      </c>
      <c r="M38904">
        <v>3761.758599436534</v>
      </c>
      <c r="N38904">
        <v>-0.1937506491747418</v>
      </c>
      <c r="O38904">
        <v>3432182.197969493</v>
      </c>
      <c r="P38904">
        <v>0</v>
      </c>
      <c r="Q38904" t="s">
        <v>50043</v>
      </c>
      <c r="R38904" s="3">
        <v>0.4117667756739431</v>
      </c>
      <c r="S38904" t="s">
        <v>50016</v>
      </c>
      <c r="T38904" t="s">
        <v>50035</v>
      </c>
    </row>
    <row r="38905" spans="1:20" x14ac:dyDescent="0.3">
      <c r="A38905" s="1" t="s">
        <v>38919</v>
      </c>
      <c r="B38905">
        <v>470.62633593788871</v>
      </c>
      <c r="C38905">
        <v>0</v>
      </c>
      <c r="D38905">
        <v>1.10156562198339</v>
      </c>
      <c r="E38905">
        <v>83.779402646388874</v>
      </c>
      <c r="F38905">
        <v>97</v>
      </c>
      <c r="G38905">
        <v>90.573513279503871</v>
      </c>
      <c r="H38905">
        <v>6.4041719623258473</v>
      </c>
      <c r="I38905">
        <v>27.670584000000002</v>
      </c>
      <c r="J38905">
        <v>33.769916732633298</v>
      </c>
      <c r="K38905">
        <v>1343900.4293467009</v>
      </c>
      <c r="L38905">
        <v>335542.26508615282</v>
      </c>
      <c r="M38905">
        <v>422563.06036531512</v>
      </c>
      <c r="N38905">
        <v>-0.19130523440533179</v>
      </c>
      <c r="O38905">
        <v>3298195.9390343912</v>
      </c>
      <c r="P38905">
        <v>0</v>
      </c>
      <c r="Q38905" t="s">
        <v>50043</v>
      </c>
      <c r="R38905" s="3">
        <v>1.1015656219833905</v>
      </c>
      <c r="S38905" t="s">
        <v>50016</v>
      </c>
      <c r="T38905" t="s">
        <v>50035</v>
      </c>
    </row>
    <row r="38906" spans="1:20" x14ac:dyDescent="0.3">
      <c r="A38906" s="1" t="s">
        <v>38920</v>
      </c>
      <c r="B38906">
        <v>292.22405705618621</v>
      </c>
      <c r="C38906">
        <v>0</v>
      </c>
      <c r="D38906">
        <v>0.6843637305573198</v>
      </c>
      <c r="E38906">
        <v>85.059163732883576</v>
      </c>
      <c r="F38906">
        <v>97</v>
      </c>
      <c r="G38906">
        <v>214.4177253380592</v>
      </c>
      <c r="H38906">
        <v>2.4296270837790348</v>
      </c>
      <c r="I38906">
        <v>27.670584000000002</v>
      </c>
      <c r="J38906">
        <v>34.267178794474773</v>
      </c>
      <c r="K38906">
        <v>161423.72009868431</v>
      </c>
      <c r="L38906">
        <v>119929.5781713156</v>
      </c>
      <c r="M38906">
        <v>2617200.8417382091</v>
      </c>
      <c r="N38906">
        <v>-0.18541572131542269</v>
      </c>
      <c r="O38906">
        <v>2004278.237225554</v>
      </c>
      <c r="P38906">
        <v>0</v>
      </c>
      <c r="Q38906" t="s">
        <v>50043</v>
      </c>
      <c r="R38906" s="3">
        <v>0.6843637305573198</v>
      </c>
      <c r="S38906" t="s">
        <v>50016</v>
      </c>
      <c r="T38906" t="s">
        <v>50035</v>
      </c>
    </row>
    <row r="38907" spans="1:20" x14ac:dyDescent="0.3">
      <c r="A38907" s="1" t="s">
        <v>38921</v>
      </c>
      <c r="B38907">
        <v>84.161733904667685</v>
      </c>
      <c r="C38907">
        <v>0</v>
      </c>
      <c r="D38907">
        <v>0.67447494279774911</v>
      </c>
      <c r="E38907">
        <v>89.07226671204765</v>
      </c>
      <c r="F38907">
        <v>97</v>
      </c>
      <c r="G38907">
        <v>114.1121750373499</v>
      </c>
      <c r="H38907">
        <v>4.3669045712364447</v>
      </c>
      <c r="I38907">
        <v>27.670584000000002</v>
      </c>
      <c r="J38907">
        <v>28.476672047154601</v>
      </c>
      <c r="K38907">
        <v>148754.6174376616</v>
      </c>
      <c r="L38907">
        <v>157441.2101448458</v>
      </c>
      <c r="M38907">
        <v>108058.34284400519</v>
      </c>
      <c r="N38907">
        <v>-0.213564180470598</v>
      </c>
      <c r="O38907">
        <v>3148826.7426715861</v>
      </c>
      <c r="P38907">
        <v>0</v>
      </c>
      <c r="Q38907" t="s">
        <v>50043</v>
      </c>
      <c r="R38907" s="3">
        <v>0.67447494279774911</v>
      </c>
      <c r="S38907" t="s">
        <v>50016</v>
      </c>
      <c r="T38907" t="s">
        <v>50035</v>
      </c>
    </row>
    <row r="38908" spans="1:20" x14ac:dyDescent="0.3">
      <c r="A38908" s="1" t="s">
        <v>38922</v>
      </c>
      <c r="B38908">
        <v>48566.151907631873</v>
      </c>
      <c r="C38908">
        <v>0</v>
      </c>
      <c r="D38908">
        <v>0.79280577840653954</v>
      </c>
      <c r="E38908">
        <v>82.207774775966442</v>
      </c>
      <c r="F38908">
        <v>95.800003000000004</v>
      </c>
      <c r="G38908">
        <v>92.468471634672539</v>
      </c>
      <c r="H38908">
        <v>17.1629787992274</v>
      </c>
      <c r="I38908">
        <v>27.670584000000002</v>
      </c>
      <c r="J38908">
        <v>4.1656858495289253</v>
      </c>
      <c r="K38908">
        <v>16894087.04706024</v>
      </c>
      <c r="L38908">
        <v>35605104.533329897</v>
      </c>
      <c r="M38908">
        <v>13201504.196158201</v>
      </c>
      <c r="N38908">
        <v>-0.27870534968976668</v>
      </c>
      <c r="O38908">
        <v>324168588.73511118</v>
      </c>
      <c r="P38908">
        <v>0</v>
      </c>
      <c r="Q38908" t="s">
        <v>50043</v>
      </c>
      <c r="R38908" s="3">
        <v>0.79280577840653954</v>
      </c>
      <c r="S38908" t="s">
        <v>50026</v>
      </c>
      <c r="T38908" t="s">
        <v>50038</v>
      </c>
    </row>
    <row r="38909" spans="1:20" x14ac:dyDescent="0.3">
      <c r="A38909" s="1" t="s">
        <v>38923</v>
      </c>
      <c r="B38909">
        <v>285.21747901427898</v>
      </c>
      <c r="C38909">
        <v>0</v>
      </c>
      <c r="D38909">
        <v>0.45725516448423947</v>
      </c>
      <c r="E38909">
        <v>98.860634652607231</v>
      </c>
      <c r="F38909">
        <v>97</v>
      </c>
      <c r="G38909">
        <v>192.41510702729079</v>
      </c>
      <c r="H38909">
        <v>20.445593703421519</v>
      </c>
      <c r="I38909">
        <v>27.670584000000002</v>
      </c>
      <c r="J38909">
        <v>35.351694174398141</v>
      </c>
      <c r="K38909">
        <v>193468.35809839089</v>
      </c>
      <c r="L38909">
        <v>147512.5573299471</v>
      </c>
      <c r="M38909">
        <v>1083063.908383548</v>
      </c>
      <c r="N38909">
        <v>-0.18111811957469359</v>
      </c>
      <c r="O38909">
        <v>8888074.0573970452</v>
      </c>
      <c r="P38909">
        <v>0</v>
      </c>
      <c r="Q38909" t="s">
        <v>50043</v>
      </c>
      <c r="R38909" s="3">
        <v>0.45725516448423953</v>
      </c>
      <c r="S38909" t="s">
        <v>50016</v>
      </c>
      <c r="T38909" t="s">
        <v>50035</v>
      </c>
    </row>
    <row r="38910" spans="1:20" x14ac:dyDescent="0.3">
      <c r="A38910" s="1" t="s">
        <v>38924</v>
      </c>
      <c r="B38910">
        <v>463.02833018042372</v>
      </c>
      <c r="C38910">
        <v>0</v>
      </c>
      <c r="D38910">
        <v>1.030581555142579</v>
      </c>
      <c r="E38910">
        <v>83.695665131336497</v>
      </c>
      <c r="F38910">
        <v>97</v>
      </c>
      <c r="G38910">
        <v>97.776712782865047</v>
      </c>
      <c r="H38910">
        <v>7.2125611228989417</v>
      </c>
      <c r="I38910">
        <v>27.670584000000002</v>
      </c>
      <c r="J38910">
        <v>33.096005193298602</v>
      </c>
      <c r="K38910">
        <v>1438519.7304401449</v>
      </c>
      <c r="L38910">
        <v>367689.12319181499</v>
      </c>
      <c r="M38910">
        <v>379132.93967446778</v>
      </c>
      <c r="N38910">
        <v>-0.19835331932566699</v>
      </c>
      <c r="O38910">
        <v>2911117.371798438</v>
      </c>
      <c r="P38910">
        <v>0</v>
      </c>
      <c r="Q38910" t="s">
        <v>50043</v>
      </c>
      <c r="R38910" s="3">
        <v>1.0305815551425792</v>
      </c>
      <c r="S38910" t="s">
        <v>50016</v>
      </c>
      <c r="T38910" t="s">
        <v>50035</v>
      </c>
    </row>
    <row r="38911" spans="1:20" x14ac:dyDescent="0.3">
      <c r="A38911" s="1" t="s">
        <v>38925</v>
      </c>
      <c r="B38911">
        <v>3296.4064143821938</v>
      </c>
      <c r="C38911">
        <v>0</v>
      </c>
      <c r="D38911">
        <v>0.66811584444446204</v>
      </c>
      <c r="E38911">
        <v>83.74420085176304</v>
      </c>
      <c r="F38911">
        <v>94.384888000000004</v>
      </c>
      <c r="G38911">
        <v>103.7276341955188</v>
      </c>
      <c r="H38911">
        <v>2.2724420968318921</v>
      </c>
      <c r="I38911">
        <v>27.670584000000002</v>
      </c>
      <c r="J38911">
        <v>5.5177782103110946</v>
      </c>
      <c r="K38911">
        <v>456761.60616545862</v>
      </c>
      <c r="L38911">
        <v>1071329.344720799</v>
      </c>
      <c r="M38911">
        <v>1048199.497932199</v>
      </c>
      <c r="N38911">
        <v>-0.35021521084208468</v>
      </c>
      <c r="O38911">
        <v>20337906.382553648</v>
      </c>
      <c r="P38911">
        <v>0</v>
      </c>
      <c r="Q38911" t="s">
        <v>50043</v>
      </c>
      <c r="R38911" s="3">
        <v>0.66811584444446204</v>
      </c>
      <c r="S38911" t="s">
        <v>50033</v>
      </c>
      <c r="T38911" t="s">
        <v>50039</v>
      </c>
    </row>
    <row r="38912" spans="1:20" x14ac:dyDescent="0.3">
      <c r="A38912" s="1" t="s">
        <v>38926</v>
      </c>
      <c r="B38912">
        <v>350.5550731371689</v>
      </c>
      <c r="C38912">
        <v>0</v>
      </c>
      <c r="D38912">
        <v>0.94979329263957935</v>
      </c>
      <c r="E38912">
        <v>68.544593584217836</v>
      </c>
      <c r="F38912">
        <v>97</v>
      </c>
      <c r="G38912">
        <v>85.467995208674637</v>
      </c>
      <c r="H38912">
        <v>4.1781688097108951</v>
      </c>
      <c r="I38912">
        <v>27.670584000000002</v>
      </c>
      <c r="J38912">
        <v>28.897056806556439</v>
      </c>
      <c r="K38912">
        <v>456885.12578514562</v>
      </c>
      <c r="L38912">
        <v>516014.37514144491</v>
      </c>
      <c r="M38912">
        <v>170195.2622138162</v>
      </c>
      <c r="N38912">
        <v>-0.32814482282021651</v>
      </c>
      <c r="O38912">
        <v>1806013.391827259</v>
      </c>
      <c r="P38912">
        <v>0</v>
      </c>
      <c r="Q38912" t="s">
        <v>50043</v>
      </c>
      <c r="R38912" s="3">
        <v>0.94979329263957935</v>
      </c>
      <c r="S38912" t="s">
        <v>50016</v>
      </c>
      <c r="T38912" t="s">
        <v>50035</v>
      </c>
    </row>
    <row r="38913" spans="1:20" x14ac:dyDescent="0.3">
      <c r="A38913" s="1" t="s">
        <v>38927</v>
      </c>
      <c r="B38913">
        <v>1119.4712673308111</v>
      </c>
      <c r="C38913">
        <v>0</v>
      </c>
      <c r="D38913">
        <v>0.46679104669608651</v>
      </c>
      <c r="E38913">
        <v>79.398626796029376</v>
      </c>
      <c r="F38913">
        <v>97</v>
      </c>
      <c r="G38913">
        <v>179.36470969758159</v>
      </c>
      <c r="H38913">
        <v>6.6186889448665784</v>
      </c>
      <c r="I38913">
        <v>27.670584000000002</v>
      </c>
      <c r="J38913">
        <v>37.926336426098352</v>
      </c>
      <c r="K38913">
        <v>947290.78297915938</v>
      </c>
      <c r="L38913">
        <v>1238599.9362044579</v>
      </c>
      <c r="M38913">
        <v>1126681.818864831</v>
      </c>
      <c r="N38913">
        <v>-0.1850862939269014</v>
      </c>
      <c r="O38913">
        <v>5315455.9883867642</v>
      </c>
      <c r="P38913">
        <v>0</v>
      </c>
      <c r="Q38913" t="s">
        <v>50043</v>
      </c>
      <c r="R38913" s="3">
        <v>0.46679104669608645</v>
      </c>
      <c r="S38913" t="s">
        <v>50016</v>
      </c>
      <c r="T38913" t="s">
        <v>50035</v>
      </c>
    </row>
    <row r="38914" spans="1:20" x14ac:dyDescent="0.3">
      <c r="A38914" s="1" t="s">
        <v>38928</v>
      </c>
      <c r="B38914">
        <v>1403.105192387043</v>
      </c>
      <c r="C38914">
        <v>0</v>
      </c>
      <c r="D38914">
        <v>0.85235273212445384</v>
      </c>
      <c r="E38914">
        <v>78.080763847691784</v>
      </c>
      <c r="F38914">
        <v>94.480682000000002</v>
      </c>
      <c r="G38914">
        <v>144.85201935948791</v>
      </c>
      <c r="H38914">
        <v>2.7355406327209448</v>
      </c>
      <c r="I38914">
        <v>27.670584000000002</v>
      </c>
      <c r="J38914">
        <v>8.1536486483047614</v>
      </c>
      <c r="K38914">
        <v>167221.80648114069</v>
      </c>
      <c r="L38914">
        <v>4022577.6879030978</v>
      </c>
      <c r="M38914">
        <v>7421131.5746584218</v>
      </c>
      <c r="N38914">
        <v>-0.25466291430335619</v>
      </c>
      <c r="O38914">
        <v>263343774.18106109</v>
      </c>
      <c r="P38914">
        <v>0</v>
      </c>
      <c r="Q38914" t="s">
        <v>50043</v>
      </c>
      <c r="R38914" s="3">
        <v>0.85235273212445384</v>
      </c>
      <c r="S38914" t="s">
        <v>50025</v>
      </c>
      <c r="T38914" t="s">
        <v>50039</v>
      </c>
    </row>
    <row r="38915" spans="1:20" x14ac:dyDescent="0.3">
      <c r="A38915" s="1" t="s">
        <v>38929</v>
      </c>
      <c r="B38915">
        <v>787.64257411374672</v>
      </c>
      <c r="C38915">
        <v>0</v>
      </c>
      <c r="D38915">
        <v>0.66265821423865134</v>
      </c>
      <c r="E38915">
        <v>80.006333252326144</v>
      </c>
      <c r="F38915">
        <v>97</v>
      </c>
      <c r="G38915">
        <v>152.31312634730571</v>
      </c>
      <c r="H38915">
        <v>1.8491344348795631</v>
      </c>
      <c r="I38915">
        <v>27.670584000000002</v>
      </c>
      <c r="J38915">
        <v>29.037991572788801</v>
      </c>
      <c r="K38915">
        <v>401706.71266303322</v>
      </c>
      <c r="L38915">
        <v>657679.56912070478</v>
      </c>
      <c r="M38915">
        <v>678498.26141930011</v>
      </c>
      <c r="N38915">
        <v>-0.12820666420516799</v>
      </c>
      <c r="O38915">
        <v>9999837.8242233787</v>
      </c>
      <c r="P38915">
        <v>0</v>
      </c>
      <c r="Q38915" t="s">
        <v>50043</v>
      </c>
      <c r="R38915" s="3">
        <v>0.66265821423865134</v>
      </c>
      <c r="S38915" t="s">
        <v>50016</v>
      </c>
      <c r="T38915" t="s">
        <v>50035</v>
      </c>
    </row>
    <row r="38916" spans="1:20" x14ac:dyDescent="0.3">
      <c r="A38916" s="1" t="s">
        <v>38930</v>
      </c>
      <c r="B38916">
        <v>603.06571846951272</v>
      </c>
      <c r="C38916">
        <v>0</v>
      </c>
      <c r="D38916">
        <v>0.75584214708247843</v>
      </c>
      <c r="E38916">
        <v>89.514418944031362</v>
      </c>
      <c r="F38916">
        <v>73.165283000000002</v>
      </c>
      <c r="G38916">
        <v>189.1111959869894</v>
      </c>
      <c r="H38916">
        <v>12.655657884815909</v>
      </c>
      <c r="I38916">
        <v>27.670584000000002</v>
      </c>
      <c r="J38916">
        <v>9.00463629999172</v>
      </c>
      <c r="K38916">
        <v>593159.04279214656</v>
      </c>
      <c r="L38916">
        <v>2286564.0782317808</v>
      </c>
      <c r="M38916">
        <v>1381462.4039002231</v>
      </c>
      <c r="N38916">
        <v>-3.6672630371908113E-2</v>
      </c>
      <c r="O38916">
        <v>42808408.543429233</v>
      </c>
      <c r="P38916">
        <v>0</v>
      </c>
      <c r="Q38916" t="s">
        <v>50043</v>
      </c>
      <c r="R38916" s="3">
        <v>0.75584214708247843</v>
      </c>
      <c r="S38916" t="s">
        <v>50025</v>
      </c>
      <c r="T38916" t="s">
        <v>50039</v>
      </c>
    </row>
    <row r="38917" spans="1:20" x14ac:dyDescent="0.3">
      <c r="A38917" s="1" t="s">
        <v>38931</v>
      </c>
      <c r="B38917">
        <v>753.78872150606207</v>
      </c>
      <c r="C38917">
        <v>0</v>
      </c>
      <c r="D38917">
        <v>0.70186345059030697</v>
      </c>
      <c r="E38917">
        <v>89.872701835009323</v>
      </c>
      <c r="F38917">
        <v>97</v>
      </c>
      <c r="G38917">
        <v>142.2747210810256</v>
      </c>
      <c r="H38917">
        <v>1.660597056119588</v>
      </c>
      <c r="I38917">
        <v>27.670584000000002</v>
      </c>
      <c r="J38917">
        <v>30.283004666042999</v>
      </c>
      <c r="K38917">
        <v>393631.22102180897</v>
      </c>
      <c r="L38917">
        <v>618874.24933009676</v>
      </c>
      <c r="M38917">
        <v>676882.66146077635</v>
      </c>
      <c r="N38917">
        <v>-0.1187012903748292</v>
      </c>
      <c r="O38917">
        <v>8860962.3284738213</v>
      </c>
      <c r="P38917">
        <v>0</v>
      </c>
      <c r="Q38917" t="s">
        <v>50043</v>
      </c>
      <c r="R38917" s="3">
        <v>0.70186345059030697</v>
      </c>
      <c r="S38917" t="s">
        <v>50016</v>
      </c>
      <c r="T38917" t="s">
        <v>50035</v>
      </c>
    </row>
    <row r="38918" spans="1:20" x14ac:dyDescent="0.3">
      <c r="A38918" s="1" t="s">
        <v>38932</v>
      </c>
      <c r="B38918">
        <v>73.056131084410566</v>
      </c>
      <c r="C38918">
        <v>0</v>
      </c>
      <c r="D38918">
        <v>0.86125194074028566</v>
      </c>
      <c r="E38918">
        <v>99.396315355697226</v>
      </c>
      <c r="F38918">
        <v>97</v>
      </c>
      <c r="G38918">
        <v>176.98943658940439</v>
      </c>
      <c r="H38918">
        <v>2.4181264316107351</v>
      </c>
      <c r="I38918">
        <v>27.670584000000002</v>
      </c>
      <c r="J38918">
        <v>31.79580092972942</v>
      </c>
      <c r="K38918">
        <v>17155.430244941741</v>
      </c>
      <c r="L38918">
        <v>8512.2147449965996</v>
      </c>
      <c r="M38918">
        <v>2100.5042889663619</v>
      </c>
      <c r="N38918">
        <v>-7.9115120631632799E-2</v>
      </c>
      <c r="O38918">
        <v>801648.4814699227</v>
      </c>
      <c r="P38918">
        <v>0</v>
      </c>
      <c r="Q38918" t="s">
        <v>50043</v>
      </c>
      <c r="R38918" s="3">
        <v>0.86125194074028566</v>
      </c>
      <c r="S38918" t="s">
        <v>50016</v>
      </c>
      <c r="T38918" t="s">
        <v>50035</v>
      </c>
    </row>
    <row r="38919" spans="1:20" x14ac:dyDescent="0.3">
      <c r="A38919" s="1" t="s">
        <v>38933</v>
      </c>
      <c r="B38919">
        <v>34721.304759476603</v>
      </c>
      <c r="C38919">
        <v>0</v>
      </c>
      <c r="D38919">
        <v>0.55356924394751228</v>
      </c>
      <c r="E38919">
        <v>81.357028921477379</v>
      </c>
      <c r="F38919">
        <v>94.188698000000002</v>
      </c>
      <c r="G38919">
        <v>124.13239751497581</v>
      </c>
      <c r="H38919">
        <v>19.408123762246181</v>
      </c>
      <c r="I38919">
        <v>27.670584000000002</v>
      </c>
      <c r="J38919">
        <v>5.4910377610550141</v>
      </c>
      <c r="K38919">
        <v>23567105.58431185</v>
      </c>
      <c r="L38919">
        <v>55881407.432464927</v>
      </c>
      <c r="M38919">
        <v>28854249.915393379</v>
      </c>
      <c r="N38919">
        <v>-0.21291644937701379</v>
      </c>
      <c r="O38919">
        <v>458091679.82987642</v>
      </c>
      <c r="P38919">
        <v>0</v>
      </c>
      <c r="Q38919" t="s">
        <v>50043</v>
      </c>
      <c r="R38919" s="3">
        <v>0.55356924394751228</v>
      </c>
      <c r="S38919" t="s">
        <v>50026</v>
      </c>
      <c r="T38919" t="s">
        <v>50038</v>
      </c>
    </row>
    <row r="38920" spans="1:20" x14ac:dyDescent="0.3">
      <c r="A38920" s="1" t="s">
        <v>38934</v>
      </c>
      <c r="B38920">
        <v>5365.9667345007456</v>
      </c>
      <c r="C38920">
        <v>0</v>
      </c>
      <c r="D38920">
        <v>1.0855807797310439</v>
      </c>
      <c r="E38920">
        <v>76.714573324982993</v>
      </c>
      <c r="F38920">
        <v>97</v>
      </c>
      <c r="G38920">
        <v>73.954470364481693</v>
      </c>
      <c r="H38920">
        <v>12.618173221895971</v>
      </c>
      <c r="I38920">
        <v>27.670584000000002</v>
      </c>
      <c r="J38920">
        <v>10.11437242416179</v>
      </c>
      <c r="K38920">
        <v>6808135.853973873</v>
      </c>
      <c r="L38920">
        <v>7620559.1047228258</v>
      </c>
      <c r="M38920">
        <v>5427426.6952489121</v>
      </c>
      <c r="N38920">
        <v>-0.41599022398239721</v>
      </c>
      <c r="O38920">
        <v>17091097.347168159</v>
      </c>
      <c r="P38920">
        <v>0</v>
      </c>
      <c r="Q38920" t="s">
        <v>50043</v>
      </c>
      <c r="R38920" s="3">
        <v>1.0855807797310439</v>
      </c>
      <c r="S38920" t="s">
        <v>50016</v>
      </c>
      <c r="T38920" t="s">
        <v>50035</v>
      </c>
    </row>
    <row r="38921" spans="1:20" x14ac:dyDescent="0.3">
      <c r="A38921" s="1" t="s">
        <v>38935</v>
      </c>
      <c r="B38921">
        <v>185.42758419327041</v>
      </c>
      <c r="C38921">
        <v>0</v>
      </c>
      <c r="D38921">
        <v>1.275481074905618</v>
      </c>
      <c r="E38921">
        <v>91.039890078429266</v>
      </c>
      <c r="F38921">
        <v>97</v>
      </c>
      <c r="G38921">
        <v>118.59860465517281</v>
      </c>
      <c r="H38921">
        <v>1.941667347470434</v>
      </c>
      <c r="I38921">
        <v>27.670584000000002</v>
      </c>
      <c r="J38921">
        <v>17.721537134571719</v>
      </c>
      <c r="K38921">
        <v>507958.15180063032</v>
      </c>
      <c r="L38921">
        <v>566504.78487918491</v>
      </c>
      <c r="M38921">
        <v>2062041.219900121</v>
      </c>
      <c r="N38921">
        <v>-0.2050496300075762</v>
      </c>
      <c r="O38921">
        <v>10066774.79761673</v>
      </c>
      <c r="P38921">
        <v>0</v>
      </c>
      <c r="Q38921" t="s">
        <v>50043</v>
      </c>
      <c r="R38921" s="3">
        <v>1.2754810749056178</v>
      </c>
      <c r="S38921" t="s">
        <v>50016</v>
      </c>
      <c r="T38921" t="s">
        <v>50035</v>
      </c>
    </row>
    <row r="38922" spans="1:20" x14ac:dyDescent="0.3">
      <c r="A38922" s="1" t="s">
        <v>38936</v>
      </c>
      <c r="B38922">
        <v>1151.332898244606</v>
      </c>
      <c r="C38922">
        <v>0</v>
      </c>
      <c r="D38922">
        <v>0.43912288071209288</v>
      </c>
      <c r="E38922">
        <v>94.109546477360183</v>
      </c>
      <c r="F38922">
        <v>97</v>
      </c>
      <c r="G38922">
        <v>215.66748573020161</v>
      </c>
      <c r="H38922">
        <v>2.085132928872981</v>
      </c>
      <c r="I38922">
        <v>27.670584000000002</v>
      </c>
      <c r="J38922">
        <v>47.964455366076862</v>
      </c>
      <c r="K38922">
        <v>1160016.2323273709</v>
      </c>
      <c r="L38922">
        <v>985789.87216860196</v>
      </c>
      <c r="M38922">
        <v>2339147.8383797151</v>
      </c>
      <c r="N38922">
        <v>-0.19189525349535089</v>
      </c>
      <c r="O38922">
        <v>16124069.440503569</v>
      </c>
      <c r="P38922">
        <v>0</v>
      </c>
      <c r="Q38922" t="s">
        <v>50043</v>
      </c>
      <c r="R38922" s="3">
        <v>0.43912288071209293</v>
      </c>
      <c r="S38922" t="s">
        <v>50016</v>
      </c>
      <c r="T38922" t="s">
        <v>50035</v>
      </c>
    </row>
    <row r="38923" spans="1:20" x14ac:dyDescent="0.3">
      <c r="A38923" s="1" t="s">
        <v>38937</v>
      </c>
      <c r="B38923">
        <v>358.56387701262099</v>
      </c>
      <c r="C38923">
        <v>0</v>
      </c>
      <c r="D38923">
        <v>0.60962847718132551</v>
      </c>
      <c r="E38923">
        <v>86.465811394859529</v>
      </c>
      <c r="F38923">
        <v>97</v>
      </c>
      <c r="G38923">
        <v>226.63581427973429</v>
      </c>
      <c r="H38923">
        <v>3.383365499464785</v>
      </c>
      <c r="I38923">
        <v>27.670584000000002</v>
      </c>
      <c r="J38923">
        <v>39.834917494822989</v>
      </c>
      <c r="K38923">
        <v>254060.01487805301</v>
      </c>
      <c r="L38923">
        <v>201562.96683433439</v>
      </c>
      <c r="M38923">
        <v>3899285.7303789202</v>
      </c>
      <c r="N38923">
        <v>-0.19448677753940721</v>
      </c>
      <c r="O38923">
        <v>3440432.119076103</v>
      </c>
      <c r="P38923">
        <v>0</v>
      </c>
      <c r="Q38923" t="s">
        <v>50043</v>
      </c>
      <c r="R38923" s="3">
        <v>0.60962847718132551</v>
      </c>
      <c r="S38923" t="s">
        <v>50016</v>
      </c>
      <c r="T38923" t="s">
        <v>50035</v>
      </c>
    </row>
    <row r="38924" spans="1:20" x14ac:dyDescent="0.3">
      <c r="A38924" s="1" t="s">
        <v>38938</v>
      </c>
      <c r="B38924">
        <v>9.1771060080590523</v>
      </c>
      <c r="C38924">
        <v>0</v>
      </c>
      <c r="D38924">
        <v>0.92364057763684737</v>
      </c>
      <c r="E38924">
        <v>95.279020528430891</v>
      </c>
      <c r="F38924">
        <v>97</v>
      </c>
      <c r="G38924">
        <v>189.6287957062886</v>
      </c>
      <c r="H38924">
        <v>2.8602389779073172</v>
      </c>
      <c r="I38924">
        <v>27.670584000000002</v>
      </c>
      <c r="J38924">
        <v>34.196652147486233</v>
      </c>
      <c r="K38924">
        <v>18944.974616514432</v>
      </c>
      <c r="L38924">
        <v>19419.841146003779</v>
      </c>
      <c r="M38924">
        <v>259.82880306552062</v>
      </c>
      <c r="N38924">
        <v>-1.364941467886404E-2</v>
      </c>
      <c r="O38924">
        <v>351289.9837065856</v>
      </c>
      <c r="P38924">
        <v>0</v>
      </c>
      <c r="Q38924" t="s">
        <v>50043</v>
      </c>
      <c r="R38924" s="3">
        <v>0.92364057763684737</v>
      </c>
      <c r="S38924" t="s">
        <v>50016</v>
      </c>
      <c r="T38924" t="s">
        <v>50035</v>
      </c>
    </row>
    <row r="38925" spans="1:20" x14ac:dyDescent="0.3">
      <c r="A38925" s="1" t="s">
        <v>38939</v>
      </c>
      <c r="B38925">
        <v>472.0725826029161</v>
      </c>
      <c r="C38925">
        <v>0</v>
      </c>
      <c r="D38925">
        <v>1.281775341338522</v>
      </c>
      <c r="E38925">
        <v>100</v>
      </c>
      <c r="F38925">
        <v>97</v>
      </c>
      <c r="G38925">
        <v>89.238511256264829</v>
      </c>
      <c r="H38925">
        <v>6.391294418888819</v>
      </c>
      <c r="I38925">
        <v>27.670584000000002</v>
      </c>
      <c r="J38925">
        <v>33.245064533701957</v>
      </c>
      <c r="K38925">
        <v>727656.45543157007</v>
      </c>
      <c r="L38925">
        <v>401088.95776735299</v>
      </c>
      <c r="M38925">
        <v>1245299.4283356459</v>
      </c>
      <c r="N38925">
        <v>-0.51185100010616524</v>
      </c>
      <c r="O38925">
        <v>3429785.2078176392</v>
      </c>
      <c r="P38925">
        <v>0</v>
      </c>
      <c r="Q38925" t="s">
        <v>50043</v>
      </c>
      <c r="R38925" s="3">
        <v>1.2817753413385222</v>
      </c>
      <c r="S38925" t="s">
        <v>50016</v>
      </c>
      <c r="T38925" t="s">
        <v>50035</v>
      </c>
    </row>
    <row r="38926" spans="1:20" x14ac:dyDescent="0.3">
      <c r="A38926" s="1" t="s">
        <v>38940</v>
      </c>
      <c r="B38926">
        <v>1529.8147379758329</v>
      </c>
      <c r="C38926">
        <v>0</v>
      </c>
      <c r="D38926">
        <v>1.014896394276062</v>
      </c>
      <c r="E38926">
        <v>77.793195609526322</v>
      </c>
      <c r="F38926">
        <v>97</v>
      </c>
      <c r="G38926">
        <v>155.28220681688629</v>
      </c>
      <c r="H38926">
        <v>9.6859297404534832</v>
      </c>
      <c r="I38926">
        <v>27.670584000000002</v>
      </c>
      <c r="J38926">
        <v>44.862167173763723</v>
      </c>
      <c r="K38926">
        <v>1039515.454221606</v>
      </c>
      <c r="L38926">
        <v>2143575.5251592412</v>
      </c>
      <c r="M38926">
        <v>119244.9591972678</v>
      </c>
      <c r="N38926">
        <v>-7.5518127451901146E-2</v>
      </c>
      <c r="O38926">
        <v>41350126.070007898</v>
      </c>
      <c r="P38926">
        <v>0</v>
      </c>
      <c r="Q38926" t="s">
        <v>50043</v>
      </c>
      <c r="R38926" s="3">
        <v>1.0148963942760616</v>
      </c>
      <c r="S38926" t="s">
        <v>50016</v>
      </c>
      <c r="T38926" t="s">
        <v>50035</v>
      </c>
    </row>
    <row r="38927" spans="1:20" x14ac:dyDescent="0.3">
      <c r="A38927" s="1" t="s">
        <v>38941</v>
      </c>
      <c r="B38927">
        <v>659.2195066379968</v>
      </c>
      <c r="C38927">
        <v>0</v>
      </c>
      <c r="D38927">
        <v>2.390260515137776</v>
      </c>
      <c r="E38927">
        <v>98.745177792601893</v>
      </c>
      <c r="F38927">
        <v>97</v>
      </c>
      <c r="G38927">
        <v>131.22041244804419</v>
      </c>
      <c r="H38927">
        <v>20.35409595358804</v>
      </c>
      <c r="I38927">
        <v>27.670584000000002</v>
      </c>
      <c r="J38927">
        <v>8.1838924124147479</v>
      </c>
      <c r="K38927">
        <v>3063715.747765102</v>
      </c>
      <c r="L38927">
        <v>1718156.394923212</v>
      </c>
      <c r="M38927">
        <v>7100774.8305558572</v>
      </c>
      <c r="N38927">
        <v>-0.227215999928851</v>
      </c>
      <c r="O38927">
        <v>58856492.001665518</v>
      </c>
      <c r="P38927">
        <v>0</v>
      </c>
      <c r="Q38927" t="s">
        <v>50043</v>
      </c>
      <c r="R38927" s="3">
        <v>2.3902605151377765</v>
      </c>
      <c r="S38927" t="s">
        <v>50030</v>
      </c>
      <c r="T38927" t="s">
        <v>50038</v>
      </c>
    </row>
    <row r="38928" spans="1:20" x14ac:dyDescent="0.3">
      <c r="A38928" s="1" t="s">
        <v>38942</v>
      </c>
      <c r="B38928">
        <v>158.72135693861929</v>
      </c>
      <c r="C38928">
        <v>0</v>
      </c>
      <c r="D38928">
        <v>0.54987565252922843</v>
      </c>
      <c r="E38928">
        <v>71.995453339319383</v>
      </c>
      <c r="F38928">
        <v>97</v>
      </c>
      <c r="G38928">
        <v>163.64368576544709</v>
      </c>
      <c r="H38928">
        <v>3.612453852708025</v>
      </c>
      <c r="I38928">
        <v>27.670584000000002</v>
      </c>
      <c r="J38928">
        <v>27.986226724906501</v>
      </c>
      <c r="K38928">
        <v>96025.336889181955</v>
      </c>
      <c r="L38928">
        <v>98892.334540704498</v>
      </c>
      <c r="M38928">
        <v>96791.108956745273</v>
      </c>
      <c r="N38928">
        <v>-6.6476765038588403E-2</v>
      </c>
      <c r="O38928">
        <v>1535173.891285338</v>
      </c>
      <c r="P38928">
        <v>0</v>
      </c>
      <c r="Q38928" t="s">
        <v>50043</v>
      </c>
      <c r="R38928" s="3">
        <v>0.54987565252922843</v>
      </c>
      <c r="S38928" t="s">
        <v>50016</v>
      </c>
      <c r="T38928" t="s">
        <v>50035</v>
      </c>
    </row>
    <row r="38929" spans="1:20" x14ac:dyDescent="0.3">
      <c r="A38929" s="1" t="s">
        <v>38943</v>
      </c>
      <c r="B38929">
        <v>1701.9061621033111</v>
      </c>
      <c r="C38929">
        <v>0</v>
      </c>
      <c r="D38929">
        <v>0.31619485883935139</v>
      </c>
      <c r="E38929">
        <v>81.67510478055172</v>
      </c>
      <c r="F38929">
        <v>97</v>
      </c>
      <c r="G38929">
        <v>236.302512972551</v>
      </c>
      <c r="H38929">
        <v>10.40558494932575</v>
      </c>
      <c r="I38929">
        <v>27.670584000000002</v>
      </c>
      <c r="J38929">
        <v>60.909969895243208</v>
      </c>
      <c r="K38929">
        <v>469724.41619092121</v>
      </c>
      <c r="L38929">
        <v>312051.36142932472</v>
      </c>
      <c r="M38929">
        <v>1427671.2973727509</v>
      </c>
      <c r="N38929">
        <v>-0.18968534265079229</v>
      </c>
      <c r="O38929">
        <v>7550168.307208267</v>
      </c>
      <c r="P38929">
        <v>0</v>
      </c>
      <c r="Q38929" t="s">
        <v>50043</v>
      </c>
      <c r="R38929" s="3">
        <v>0.31619485883935144</v>
      </c>
      <c r="S38929" t="s">
        <v>50016</v>
      </c>
      <c r="T38929" t="s">
        <v>50035</v>
      </c>
    </row>
    <row r="38930" spans="1:20" x14ac:dyDescent="0.3">
      <c r="A38930" s="1" t="s">
        <v>38944</v>
      </c>
      <c r="B38930">
        <v>700.15680987663575</v>
      </c>
      <c r="C38930">
        <v>0</v>
      </c>
      <c r="D38930">
        <v>0.74758833297536587</v>
      </c>
      <c r="E38930">
        <v>100</v>
      </c>
      <c r="F38930">
        <v>97</v>
      </c>
      <c r="G38930">
        <v>123.5485937241954</v>
      </c>
      <c r="H38930">
        <v>1.59496510121596</v>
      </c>
      <c r="I38930">
        <v>27.670584000000002</v>
      </c>
      <c r="J38930">
        <v>51.433260564976727</v>
      </c>
      <c r="K38930">
        <v>1172633.3335637411</v>
      </c>
      <c r="L38930">
        <v>722989.63786576386</v>
      </c>
      <c r="M38930">
        <v>1363212.834565127</v>
      </c>
      <c r="N38930">
        <v>-0.1209071933780049</v>
      </c>
      <c r="O38930">
        <v>6630977.0795336189</v>
      </c>
      <c r="P38930">
        <v>0</v>
      </c>
      <c r="Q38930" t="s">
        <v>50043</v>
      </c>
      <c r="R38930" s="3">
        <v>0.74758833297536587</v>
      </c>
      <c r="S38930" t="s">
        <v>50016</v>
      </c>
      <c r="T38930" t="s">
        <v>50035</v>
      </c>
    </row>
    <row r="38931" spans="1:20" x14ac:dyDescent="0.3">
      <c r="A38931" s="1" t="s">
        <v>38945</v>
      </c>
      <c r="B38931">
        <v>174.36880141696341</v>
      </c>
      <c r="C38931">
        <v>0</v>
      </c>
      <c r="D38931">
        <v>0.20880209554171389</v>
      </c>
      <c r="E38931">
        <v>85.812001835526317</v>
      </c>
      <c r="F38931">
        <v>97</v>
      </c>
      <c r="G38931">
        <v>135.82144941510441</v>
      </c>
      <c r="H38931">
        <v>28.495418295287749</v>
      </c>
      <c r="I38931">
        <v>27.670584000000002</v>
      </c>
      <c r="J38931">
        <v>50.010962779989157</v>
      </c>
      <c r="K38931">
        <v>78099.428171286752</v>
      </c>
      <c r="L38931">
        <v>55303.754619405219</v>
      </c>
      <c r="M38931">
        <v>1767677.5483284909</v>
      </c>
      <c r="N38931">
        <v>-9.4446861623226387E-3</v>
      </c>
      <c r="O38931">
        <v>594530.00171593844</v>
      </c>
      <c r="P38931">
        <v>0</v>
      </c>
      <c r="Q38931" t="s">
        <v>50043</v>
      </c>
      <c r="R38931" s="3">
        <v>0.20880209554171389</v>
      </c>
      <c r="S38931" t="s">
        <v>50016</v>
      </c>
      <c r="T38931" t="s">
        <v>50035</v>
      </c>
    </row>
    <row r="38932" spans="1:20" x14ac:dyDescent="0.3">
      <c r="A38932" s="1" t="s">
        <v>38946</v>
      </c>
      <c r="B38932">
        <v>699.00987145303213</v>
      </c>
      <c r="C38932">
        <v>0</v>
      </c>
      <c r="D38932">
        <v>0.52308470049279709</v>
      </c>
      <c r="E38932">
        <v>100</v>
      </c>
      <c r="F38932">
        <v>97</v>
      </c>
      <c r="G38932">
        <v>185.70836571726139</v>
      </c>
      <c r="H38932">
        <v>5.5190105028789729</v>
      </c>
      <c r="I38932">
        <v>27.670584000000002</v>
      </c>
      <c r="J38932">
        <v>41.039259536519197</v>
      </c>
      <c r="K38932">
        <v>348719.11284572218</v>
      </c>
      <c r="L38932">
        <v>294637.866207521</v>
      </c>
      <c r="M38932">
        <v>38661.405155495522</v>
      </c>
      <c r="N38932">
        <v>-3.335731781758499E-2</v>
      </c>
      <c r="O38932">
        <v>1593640.406762342</v>
      </c>
      <c r="P38932">
        <v>0</v>
      </c>
      <c r="Q38932" t="s">
        <v>50043</v>
      </c>
      <c r="R38932" s="3">
        <v>0.52308470049279709</v>
      </c>
      <c r="S38932" t="s">
        <v>50016</v>
      </c>
      <c r="T38932" t="s">
        <v>50035</v>
      </c>
    </row>
    <row r="38933" spans="1:20" x14ac:dyDescent="0.3">
      <c r="A38933" s="1" t="s">
        <v>38947</v>
      </c>
      <c r="B38933">
        <v>1523.71408124954</v>
      </c>
      <c r="C38933">
        <v>0</v>
      </c>
      <c r="D38933">
        <v>1.010725978712004</v>
      </c>
      <c r="E38933">
        <v>76.900111252324848</v>
      </c>
      <c r="F38933">
        <v>97</v>
      </c>
      <c r="G38933">
        <v>145.90234138297961</v>
      </c>
      <c r="H38933">
        <v>8.0825836333385279</v>
      </c>
      <c r="I38933">
        <v>27.670584000000002</v>
      </c>
      <c r="J38933">
        <v>40.155077892521447</v>
      </c>
      <c r="K38933">
        <v>1022698.576148316</v>
      </c>
      <c r="L38933">
        <v>2138720.980904283</v>
      </c>
      <c r="M38933">
        <v>131297.49938285869</v>
      </c>
      <c r="N38933">
        <v>-7.4518461768527028E-2</v>
      </c>
      <c r="O38933">
        <v>41579669.822779797</v>
      </c>
      <c r="P38933">
        <v>0</v>
      </c>
      <c r="Q38933" t="s">
        <v>50043</v>
      </c>
      <c r="R38933" s="3">
        <v>1.0107259787120044</v>
      </c>
      <c r="S38933" t="s">
        <v>50016</v>
      </c>
      <c r="T38933" t="s">
        <v>50035</v>
      </c>
    </row>
    <row r="38934" spans="1:20" x14ac:dyDescent="0.3">
      <c r="A38934" s="1" t="s">
        <v>38948</v>
      </c>
      <c r="B38934">
        <v>123.1466701068931</v>
      </c>
      <c r="C38934">
        <v>0</v>
      </c>
      <c r="D38934">
        <v>1.185001738869303</v>
      </c>
      <c r="E38934">
        <v>72.564733081946031</v>
      </c>
      <c r="F38934">
        <v>97</v>
      </c>
      <c r="G38934">
        <v>137.35862300552691</v>
      </c>
      <c r="H38934">
        <v>8.666320276649742</v>
      </c>
      <c r="I38934">
        <v>27.670584000000002</v>
      </c>
      <c r="J38934">
        <v>37.474781872021808</v>
      </c>
      <c r="K38934">
        <v>206391.74059203701</v>
      </c>
      <c r="L38934">
        <v>90520.697358534846</v>
      </c>
      <c r="M38934">
        <v>9622.2941381395958</v>
      </c>
      <c r="N38934">
        <v>-0.12203918058079249</v>
      </c>
      <c r="O38934">
        <v>1435691.94431306</v>
      </c>
      <c r="P38934">
        <v>0</v>
      </c>
      <c r="Q38934" t="s">
        <v>50043</v>
      </c>
      <c r="R38934" s="3">
        <v>1.1850017388693033</v>
      </c>
      <c r="S38934" t="s">
        <v>50016</v>
      </c>
      <c r="T38934" t="s">
        <v>50035</v>
      </c>
    </row>
    <row r="38935" spans="1:20" x14ac:dyDescent="0.3">
      <c r="A38935" s="1" t="s">
        <v>38949</v>
      </c>
      <c r="B38935">
        <v>150.61006056192991</v>
      </c>
      <c r="C38935">
        <v>0</v>
      </c>
      <c r="D38935">
        <v>0.37903884845119667</v>
      </c>
      <c r="E38935">
        <v>87.094936072624989</v>
      </c>
      <c r="F38935">
        <v>97</v>
      </c>
      <c r="G38935">
        <v>255.85872096076449</v>
      </c>
      <c r="H38935">
        <v>4.8704143975556038</v>
      </c>
      <c r="I38935">
        <v>27.670584000000002</v>
      </c>
      <c r="J38935">
        <v>57.982901420598687</v>
      </c>
      <c r="K38935">
        <v>30457.31643985043</v>
      </c>
      <c r="L38935">
        <v>61615.221812597309</v>
      </c>
      <c r="M38935">
        <v>71028.567951274861</v>
      </c>
      <c r="N38935">
        <v>-0.18803989981422239</v>
      </c>
      <c r="O38935">
        <v>665178.16761223902</v>
      </c>
      <c r="P38935">
        <v>0</v>
      </c>
      <c r="Q38935" t="s">
        <v>50043</v>
      </c>
      <c r="R38935" s="3">
        <v>0.37903884845119667</v>
      </c>
      <c r="S38935" t="s">
        <v>50016</v>
      </c>
      <c r="T38935" t="s">
        <v>50035</v>
      </c>
    </row>
    <row r="38936" spans="1:20" x14ac:dyDescent="0.3">
      <c r="A38936" s="1" t="s">
        <v>38950</v>
      </c>
      <c r="B38936">
        <v>827.41778787701935</v>
      </c>
      <c r="C38936">
        <v>0</v>
      </c>
      <c r="D38936">
        <v>0.6899246993032272</v>
      </c>
      <c r="E38936">
        <v>76.829820786862641</v>
      </c>
      <c r="F38936">
        <v>97</v>
      </c>
      <c r="G38936">
        <v>155.14973708376121</v>
      </c>
      <c r="H38936">
        <v>1.653315287252088</v>
      </c>
      <c r="I38936">
        <v>27.670584000000002</v>
      </c>
      <c r="J38936">
        <v>25.64753862623887</v>
      </c>
      <c r="K38936">
        <v>407566.45296585403</v>
      </c>
      <c r="L38936">
        <v>652202.28434370959</v>
      </c>
      <c r="M38936">
        <v>657331.32254695799</v>
      </c>
      <c r="N38936">
        <v>-0.13393476670319029</v>
      </c>
      <c r="O38936">
        <v>8845832.05474535</v>
      </c>
      <c r="P38936">
        <v>0</v>
      </c>
      <c r="Q38936" t="s">
        <v>50043</v>
      </c>
      <c r="R38936" s="3">
        <v>0.6899246993032272</v>
      </c>
      <c r="S38936" t="s">
        <v>50016</v>
      </c>
      <c r="T38936" t="s">
        <v>50035</v>
      </c>
    </row>
    <row r="38937" spans="1:20" x14ac:dyDescent="0.3">
      <c r="A38937" s="1" t="s">
        <v>38951</v>
      </c>
      <c r="B38937">
        <v>1055.913313062287</v>
      </c>
      <c r="C38937">
        <v>0</v>
      </c>
      <c r="D38937">
        <v>1.115700595535035</v>
      </c>
      <c r="E38937">
        <v>80.63382232798854</v>
      </c>
      <c r="F38937">
        <v>97</v>
      </c>
      <c r="G38937">
        <v>81.668695660852322</v>
      </c>
      <c r="H38937">
        <v>5.1806481887744402</v>
      </c>
      <c r="I38937">
        <v>27.670584000000002</v>
      </c>
      <c r="J38937">
        <v>16.314683379499989</v>
      </c>
      <c r="K38937">
        <v>2898030.6377151129</v>
      </c>
      <c r="L38937">
        <v>3104791.0755079798</v>
      </c>
      <c r="M38937">
        <v>1427441.750973379</v>
      </c>
      <c r="N38937">
        <v>-0.37404739381659469</v>
      </c>
      <c r="O38937">
        <v>21325350.41066812</v>
      </c>
      <c r="P38937">
        <v>0</v>
      </c>
      <c r="Q38937" t="s">
        <v>50043</v>
      </c>
      <c r="R38937" s="3">
        <v>1.1157005955350354</v>
      </c>
      <c r="S38937" t="s">
        <v>50034</v>
      </c>
      <c r="T38937" t="s">
        <v>50035</v>
      </c>
    </row>
    <row r="38938" spans="1:20" x14ac:dyDescent="0.3">
      <c r="A38938" s="1" t="s">
        <v>38952</v>
      </c>
      <c r="B38938">
        <v>110.2270569852186</v>
      </c>
      <c r="C38938">
        <v>0</v>
      </c>
      <c r="D38938">
        <v>1.34136413181003</v>
      </c>
      <c r="E38938">
        <v>86.502548749615102</v>
      </c>
      <c r="F38938">
        <v>97</v>
      </c>
      <c r="G38938">
        <v>101.0201621215589</v>
      </c>
      <c r="H38938">
        <v>5.6443610462585863</v>
      </c>
      <c r="I38938">
        <v>27.670584000000002</v>
      </c>
      <c r="J38938">
        <v>36.460509973135707</v>
      </c>
      <c r="K38938">
        <v>191596.673344707</v>
      </c>
      <c r="L38938">
        <v>212125.76895492629</v>
      </c>
      <c r="M38938">
        <v>30737.464379483321</v>
      </c>
      <c r="N38938">
        <v>-0.7083847312518522</v>
      </c>
      <c r="O38938">
        <v>15877431.37575507</v>
      </c>
      <c r="P38938">
        <v>0</v>
      </c>
      <c r="Q38938" t="s">
        <v>50043</v>
      </c>
      <c r="R38938" s="3">
        <v>1.3413641318100302</v>
      </c>
      <c r="S38938" t="s">
        <v>50016</v>
      </c>
      <c r="T38938" t="s">
        <v>50035</v>
      </c>
    </row>
    <row r="38939" spans="1:20" x14ac:dyDescent="0.3">
      <c r="A38939" s="1" t="s">
        <v>38953</v>
      </c>
      <c r="B38939">
        <v>655.90124925889097</v>
      </c>
      <c r="C38939">
        <v>0</v>
      </c>
      <c r="D38939">
        <v>0.58125676594344178</v>
      </c>
      <c r="E38939">
        <v>97.492641430748748</v>
      </c>
      <c r="F38939">
        <v>97</v>
      </c>
      <c r="G38939">
        <v>202.0671817903785</v>
      </c>
      <c r="H38939">
        <v>5.5489883731160674</v>
      </c>
      <c r="I38939">
        <v>27.670584000000002</v>
      </c>
      <c r="J38939">
        <v>34.970399160164952</v>
      </c>
      <c r="K38939">
        <v>322035.40702582581</v>
      </c>
      <c r="L38939">
        <v>292262.7981208369</v>
      </c>
      <c r="M38939">
        <v>33821.800345979507</v>
      </c>
      <c r="N38939">
        <v>-2.965911579991886E-2</v>
      </c>
      <c r="O38939">
        <v>1704974.245273384</v>
      </c>
      <c r="P38939">
        <v>0</v>
      </c>
      <c r="Q38939" t="s">
        <v>50043</v>
      </c>
      <c r="R38939" s="3">
        <v>0.58125676594344178</v>
      </c>
      <c r="S38939" t="s">
        <v>50016</v>
      </c>
      <c r="T38939" t="s">
        <v>50035</v>
      </c>
    </row>
    <row r="38940" spans="1:20" x14ac:dyDescent="0.3">
      <c r="A38940" s="1" t="s">
        <v>38954</v>
      </c>
      <c r="B38940">
        <v>21838.30870685383</v>
      </c>
      <c r="C38940">
        <v>0</v>
      </c>
      <c r="D38940">
        <v>0.67679721037611917</v>
      </c>
      <c r="E38940">
        <v>75.575792828801198</v>
      </c>
      <c r="F38940">
        <v>97</v>
      </c>
      <c r="G38940">
        <v>31.449856055497701</v>
      </c>
      <c r="H38940">
        <v>36.185307864440787</v>
      </c>
      <c r="I38940">
        <v>27.670584000000002</v>
      </c>
      <c r="J38940">
        <v>10.011512905897909</v>
      </c>
      <c r="K38940">
        <v>41049493.045266479</v>
      </c>
      <c r="L38940">
        <v>37632333.336417817</v>
      </c>
      <c r="M38940">
        <v>217512882.757458</v>
      </c>
      <c r="N38940">
        <v>-9.4466305487074617E-2</v>
      </c>
      <c r="O38940">
        <v>680994787.76283145</v>
      </c>
      <c r="P38940">
        <v>0</v>
      </c>
      <c r="Q38940" t="s">
        <v>50043</v>
      </c>
      <c r="R38940" s="3">
        <v>0.67679721037611917</v>
      </c>
      <c r="S38940" t="s">
        <v>50020</v>
      </c>
      <c r="T38940" t="s">
        <v>50035</v>
      </c>
    </row>
    <row r="38941" spans="1:20" x14ac:dyDescent="0.3">
      <c r="A38941" s="1" t="s">
        <v>38955</v>
      </c>
      <c r="B38941">
        <v>908.62269597111003</v>
      </c>
      <c r="C38941">
        <v>0</v>
      </c>
      <c r="D38941">
        <v>0.47567840422122659</v>
      </c>
      <c r="E38941">
        <v>74.962122649211381</v>
      </c>
      <c r="F38941">
        <v>97</v>
      </c>
      <c r="G38941">
        <v>220.27576025282599</v>
      </c>
      <c r="H38941">
        <v>4.8178905324333794</v>
      </c>
      <c r="I38941">
        <v>27.670584000000002</v>
      </c>
      <c r="J38941">
        <v>50.74218652879771</v>
      </c>
      <c r="K38941">
        <v>72836.479571309523</v>
      </c>
      <c r="L38941">
        <v>378737.60004892573</v>
      </c>
      <c r="M38941">
        <v>213881.4040674064</v>
      </c>
      <c r="N38941">
        <v>-0.19811790225517209</v>
      </c>
      <c r="O38941">
        <v>1931598.931673279</v>
      </c>
      <c r="P38941">
        <v>0</v>
      </c>
      <c r="Q38941" t="s">
        <v>50043</v>
      </c>
      <c r="R38941" s="3">
        <v>0.47567840422122665</v>
      </c>
      <c r="S38941" t="s">
        <v>50016</v>
      </c>
      <c r="T38941" t="s">
        <v>50035</v>
      </c>
    </row>
    <row r="38942" spans="1:20" x14ac:dyDescent="0.3">
      <c r="A38942" s="1" t="s">
        <v>38956</v>
      </c>
      <c r="B38942">
        <v>1688.8888976093081</v>
      </c>
      <c r="C38942">
        <v>0</v>
      </c>
      <c r="D38942">
        <v>0.28897936731771873</v>
      </c>
      <c r="E38942">
        <v>85.475334358900128</v>
      </c>
      <c r="F38942">
        <v>97</v>
      </c>
      <c r="G38942">
        <v>276.71992295660033</v>
      </c>
      <c r="H38942">
        <v>11.366550262113551</v>
      </c>
      <c r="I38942">
        <v>27.670584000000002</v>
      </c>
      <c r="J38942">
        <v>51.847917638646393</v>
      </c>
      <c r="K38942">
        <v>516418.24495199858</v>
      </c>
      <c r="L38942">
        <v>319886.37494958309</v>
      </c>
      <c r="M38942">
        <v>1471983.527267087</v>
      </c>
      <c r="N38942">
        <v>-0.21078966946655239</v>
      </c>
      <c r="O38942">
        <v>6978969.8191175703</v>
      </c>
      <c r="P38942">
        <v>0</v>
      </c>
      <c r="Q38942" t="s">
        <v>50043</v>
      </c>
      <c r="R38942" s="3">
        <v>0.28897936731771873</v>
      </c>
      <c r="S38942" t="s">
        <v>50016</v>
      </c>
      <c r="T38942" t="s">
        <v>50035</v>
      </c>
    </row>
    <row r="38943" spans="1:20" x14ac:dyDescent="0.3">
      <c r="A38943" s="1" t="s">
        <v>38957</v>
      </c>
      <c r="B38943">
        <v>650.72389687615885</v>
      </c>
      <c r="C38943">
        <v>0</v>
      </c>
      <c r="D38943">
        <v>0.50693930299449408</v>
      </c>
      <c r="E38943">
        <v>93.319252205833592</v>
      </c>
      <c r="F38943">
        <v>97</v>
      </c>
      <c r="G38943">
        <v>212.50717229401531</v>
      </c>
      <c r="H38943">
        <v>5.6901164568091689</v>
      </c>
      <c r="I38943">
        <v>27.670584000000002</v>
      </c>
      <c r="J38943">
        <v>36.451435858137678</v>
      </c>
      <c r="K38943">
        <v>367639.55794142588</v>
      </c>
      <c r="L38943">
        <v>343849.9570103772</v>
      </c>
      <c r="M38943">
        <v>37059.354462163938</v>
      </c>
      <c r="N38943">
        <v>-3.086772368124837E-2</v>
      </c>
      <c r="O38943">
        <v>1797394.2861528669</v>
      </c>
      <c r="P38943">
        <v>0</v>
      </c>
      <c r="Q38943" t="s">
        <v>50043</v>
      </c>
      <c r="R38943" s="3">
        <v>0.50693930299449408</v>
      </c>
      <c r="S38943" t="s">
        <v>50016</v>
      </c>
      <c r="T38943" t="s">
        <v>50035</v>
      </c>
    </row>
    <row r="38944" spans="1:20" x14ac:dyDescent="0.3">
      <c r="A38944" s="1" t="s">
        <v>38958</v>
      </c>
      <c r="B38944">
        <v>744.44574973151191</v>
      </c>
      <c r="C38944">
        <v>0</v>
      </c>
      <c r="D38944">
        <v>0.42946416273993682</v>
      </c>
      <c r="E38944">
        <v>77.549467339897888</v>
      </c>
      <c r="F38944">
        <v>97</v>
      </c>
      <c r="G38944">
        <v>195.2864951859533</v>
      </c>
      <c r="H38944">
        <v>10.80465797501013</v>
      </c>
      <c r="I38944">
        <v>27.670584000000002</v>
      </c>
      <c r="J38944">
        <v>55.900062138401069</v>
      </c>
      <c r="K38944">
        <v>26728.183574714669</v>
      </c>
      <c r="L38944">
        <v>44611.608868568786</v>
      </c>
      <c r="M38944">
        <v>491265.45419654693</v>
      </c>
      <c r="N38944">
        <v>-0.20745224408329269</v>
      </c>
      <c r="O38944">
        <v>1579121.9037803749</v>
      </c>
      <c r="P38944">
        <v>0</v>
      </c>
      <c r="Q38944" t="s">
        <v>50043</v>
      </c>
      <c r="R38944" s="3">
        <v>0.42946416273993676</v>
      </c>
      <c r="S38944" t="s">
        <v>50016</v>
      </c>
      <c r="T38944" t="s">
        <v>50035</v>
      </c>
    </row>
    <row r="38945" spans="1:20" x14ac:dyDescent="0.3">
      <c r="A38945" s="1" t="s">
        <v>38959</v>
      </c>
      <c r="B38945">
        <v>431.09537906832389</v>
      </c>
      <c r="C38945">
        <v>0</v>
      </c>
      <c r="D38945">
        <v>1.3664326783953691</v>
      </c>
      <c r="E38945">
        <v>99.493155648377268</v>
      </c>
      <c r="F38945">
        <v>97</v>
      </c>
      <c r="G38945">
        <v>89.944710591062673</v>
      </c>
      <c r="H38945">
        <v>5.7439843356771334</v>
      </c>
      <c r="I38945">
        <v>27.670584000000002</v>
      </c>
      <c r="J38945">
        <v>30.301121836195311</v>
      </c>
      <c r="K38945">
        <v>729939.21739851497</v>
      </c>
      <c r="L38945">
        <v>434369.85457079782</v>
      </c>
      <c r="M38945">
        <v>1165248.153042536</v>
      </c>
      <c r="N38945">
        <v>-0.45952095512293528</v>
      </c>
      <c r="O38945">
        <v>3019545.217544395</v>
      </c>
      <c r="P38945">
        <v>0</v>
      </c>
      <c r="Q38945" t="s">
        <v>50043</v>
      </c>
      <c r="R38945" s="3">
        <v>1.3664326783953693</v>
      </c>
      <c r="S38945" t="s">
        <v>50016</v>
      </c>
      <c r="T38945" t="s">
        <v>50035</v>
      </c>
    </row>
    <row r="38946" spans="1:20" x14ac:dyDescent="0.3">
      <c r="A38946" s="1" t="s">
        <v>38960</v>
      </c>
      <c r="B38946">
        <v>73.598089956550652</v>
      </c>
      <c r="C38946">
        <v>0</v>
      </c>
      <c r="D38946">
        <v>0.88334719603179479</v>
      </c>
      <c r="E38946">
        <v>99.42213183101633</v>
      </c>
      <c r="F38946">
        <v>97</v>
      </c>
      <c r="G38946">
        <v>185.96523646522061</v>
      </c>
      <c r="H38946">
        <v>2.200882389638994</v>
      </c>
      <c r="I38946">
        <v>27.670584000000002</v>
      </c>
      <c r="J38946">
        <v>33.05421300833239</v>
      </c>
      <c r="K38946">
        <v>15760.923762124819</v>
      </c>
      <c r="L38946">
        <v>9247.9042410220918</v>
      </c>
      <c r="M38946">
        <v>2224.667740391279</v>
      </c>
      <c r="N38946">
        <v>-8.1937490170741381E-2</v>
      </c>
      <c r="O38946">
        <v>818247.07190953102</v>
      </c>
      <c r="P38946">
        <v>0</v>
      </c>
      <c r="Q38946" t="s">
        <v>50043</v>
      </c>
      <c r="R38946" s="3">
        <v>0.88334719603179479</v>
      </c>
      <c r="S38946" t="s">
        <v>50016</v>
      </c>
      <c r="T38946" t="s">
        <v>50035</v>
      </c>
    </row>
    <row r="38947" spans="1:20" x14ac:dyDescent="0.3">
      <c r="A38947" s="1" t="s">
        <v>38961</v>
      </c>
      <c r="B38947">
        <v>659.97023690204048</v>
      </c>
      <c r="C38947">
        <v>0</v>
      </c>
      <c r="D38947">
        <v>2.1504606040953922</v>
      </c>
      <c r="E38947">
        <v>81.432744885608287</v>
      </c>
      <c r="F38947">
        <v>97</v>
      </c>
      <c r="G38947">
        <v>35.946135142946787</v>
      </c>
      <c r="H38947">
        <v>4.1168265553311372</v>
      </c>
      <c r="I38947">
        <v>27.670584000000002</v>
      </c>
      <c r="J38947">
        <v>12.628644919966559</v>
      </c>
      <c r="K38947">
        <v>685297.9786520286</v>
      </c>
      <c r="L38947">
        <v>653136.17244079313</v>
      </c>
      <c r="M38947">
        <v>195366.56204934491</v>
      </c>
      <c r="N38947">
        <v>-0.48265299305291609</v>
      </c>
      <c r="O38947">
        <v>4879545.3947419068</v>
      </c>
      <c r="P38947">
        <v>0</v>
      </c>
      <c r="Q38947" t="s">
        <v>50043</v>
      </c>
      <c r="R38947" s="3">
        <v>2.1504606040953922</v>
      </c>
      <c r="S38947" t="s">
        <v>50016</v>
      </c>
      <c r="T38947" t="s">
        <v>50035</v>
      </c>
    </row>
    <row r="38948" spans="1:20" x14ac:dyDescent="0.3">
      <c r="A38948" s="1" t="s">
        <v>38962</v>
      </c>
      <c r="B38948">
        <v>13398.81064824633</v>
      </c>
      <c r="C38948">
        <v>0</v>
      </c>
      <c r="D38948">
        <v>0.47425500561563599</v>
      </c>
      <c r="E38948">
        <v>93.437786208371648</v>
      </c>
      <c r="F38948">
        <v>97</v>
      </c>
      <c r="G38948">
        <v>201.69862360235709</v>
      </c>
      <c r="H38948">
        <v>2.805189821500369</v>
      </c>
      <c r="I38948">
        <v>27.670584000000002</v>
      </c>
      <c r="J38948">
        <v>42.423433154598357</v>
      </c>
      <c r="K38948">
        <v>3356314.4388326709</v>
      </c>
      <c r="L38948">
        <v>6472982.0063013583</v>
      </c>
      <c r="M38948">
        <v>20077.666121643761</v>
      </c>
      <c r="N38948">
        <v>-0.18695460454682791</v>
      </c>
      <c r="O38948">
        <v>127959523.560279</v>
      </c>
      <c r="P38948">
        <v>0</v>
      </c>
      <c r="Q38948" t="s">
        <v>50043</v>
      </c>
      <c r="R38948" s="3">
        <v>0.47425500561563605</v>
      </c>
      <c r="S38948" t="s">
        <v>50016</v>
      </c>
      <c r="T38948" t="s">
        <v>50035</v>
      </c>
    </row>
    <row r="38949" spans="1:20" x14ac:dyDescent="0.3">
      <c r="A38949" s="1" t="s">
        <v>38963</v>
      </c>
      <c r="B38949">
        <v>86.400176717319042</v>
      </c>
      <c r="C38949">
        <v>0</v>
      </c>
      <c r="D38949">
        <v>0.70908890245021705</v>
      </c>
      <c r="E38949">
        <v>84.210598232521917</v>
      </c>
      <c r="F38949">
        <v>97</v>
      </c>
      <c r="G38949">
        <v>190.81414606707361</v>
      </c>
      <c r="H38949">
        <v>1.7151517523822819</v>
      </c>
      <c r="I38949">
        <v>27.670584000000002</v>
      </c>
      <c r="J38949">
        <v>44.810160522153993</v>
      </c>
      <c r="K38949">
        <v>70691.58390631339</v>
      </c>
      <c r="L38949">
        <v>50095.525116691577</v>
      </c>
      <c r="M38949">
        <v>13031.699658908479</v>
      </c>
      <c r="N38949">
        <v>-0.19111427743611631</v>
      </c>
      <c r="O38949">
        <v>889589.38376177987</v>
      </c>
      <c r="P38949">
        <v>0</v>
      </c>
      <c r="Q38949" t="s">
        <v>50043</v>
      </c>
      <c r="R38949" s="3">
        <v>0.70908890245021705</v>
      </c>
      <c r="S38949" t="s">
        <v>50016</v>
      </c>
      <c r="T38949" t="s">
        <v>50035</v>
      </c>
    </row>
    <row r="38950" spans="1:20" x14ac:dyDescent="0.3">
      <c r="A38950" s="1" t="s">
        <v>38964</v>
      </c>
      <c r="B38950">
        <v>763.6031160679546</v>
      </c>
      <c r="C38950">
        <v>0</v>
      </c>
      <c r="D38950">
        <v>0.18354755126710401</v>
      </c>
      <c r="E38950">
        <v>73.912665293172438</v>
      </c>
      <c r="F38950">
        <v>89.226821999999999</v>
      </c>
      <c r="G38950">
        <v>39.035874802520233</v>
      </c>
      <c r="H38950">
        <v>3.598687679148465</v>
      </c>
      <c r="I38950">
        <v>27.670584000000002</v>
      </c>
      <c r="J38950">
        <v>15.718973775901411</v>
      </c>
      <c r="K38950">
        <v>35158.118805435093</v>
      </c>
      <c r="L38950">
        <v>100402.7957054672</v>
      </c>
      <c r="M38950">
        <v>95573.186676956175</v>
      </c>
      <c r="N38950">
        <v>-0.91120531264595306</v>
      </c>
      <c r="O38950">
        <v>182203.1037018747</v>
      </c>
      <c r="P38950">
        <v>0</v>
      </c>
      <c r="Q38950" t="s">
        <v>50043</v>
      </c>
      <c r="R38950" s="3">
        <v>0.18354755126710398</v>
      </c>
      <c r="S38950" t="s">
        <v>50024</v>
      </c>
      <c r="T38950" t="s">
        <v>50040</v>
      </c>
    </row>
    <row r="38951" spans="1:20" x14ac:dyDescent="0.3">
      <c r="A38951" s="1" t="s">
        <v>38965</v>
      </c>
      <c r="B38951">
        <v>51.590135944158192</v>
      </c>
      <c r="C38951">
        <v>0</v>
      </c>
      <c r="D38951">
        <v>0.89551316153199789</v>
      </c>
      <c r="E38951">
        <v>84.982230907177822</v>
      </c>
      <c r="F38951">
        <v>97</v>
      </c>
      <c r="G38951">
        <v>174.99647639168469</v>
      </c>
      <c r="H38951">
        <v>2.4461495220767109</v>
      </c>
      <c r="I38951">
        <v>27.670584000000002</v>
      </c>
      <c r="J38951">
        <v>38.149050260645488</v>
      </c>
      <c r="K38951">
        <v>17734.58744021054</v>
      </c>
      <c r="L38951">
        <v>8135.4446169607554</v>
      </c>
      <c r="M38951">
        <v>107596.86378939979</v>
      </c>
      <c r="N38951">
        <v>-7.2222485804765368E-2</v>
      </c>
      <c r="O38951">
        <v>140567.55318417589</v>
      </c>
      <c r="P38951">
        <v>0</v>
      </c>
      <c r="Q38951" t="s">
        <v>50043</v>
      </c>
      <c r="R38951" s="3">
        <v>0.89551316153199789</v>
      </c>
      <c r="S38951" t="s">
        <v>50016</v>
      </c>
      <c r="T38951" t="s">
        <v>50035</v>
      </c>
    </row>
    <row r="38952" spans="1:20" x14ac:dyDescent="0.3">
      <c r="A38952" s="1" t="s">
        <v>38966</v>
      </c>
      <c r="B38952">
        <v>79.024630787513942</v>
      </c>
      <c r="C38952">
        <v>0</v>
      </c>
      <c r="D38952">
        <v>0.789664586753132</v>
      </c>
      <c r="E38952">
        <v>79.183571474307968</v>
      </c>
      <c r="F38952">
        <v>97</v>
      </c>
      <c r="G38952">
        <v>85.988434012754595</v>
      </c>
      <c r="H38952">
        <v>4.0201320451905724</v>
      </c>
      <c r="I38952">
        <v>27.670584000000002</v>
      </c>
      <c r="J38952">
        <v>9.7034393405442909</v>
      </c>
      <c r="K38952">
        <v>8123.5823604600664</v>
      </c>
      <c r="L38952">
        <v>47757.137771302187</v>
      </c>
      <c r="M38952">
        <v>82588.859407093245</v>
      </c>
      <c r="N38952">
        <v>-0.38028776589207408</v>
      </c>
      <c r="O38952">
        <v>387455.9513951267</v>
      </c>
      <c r="P38952">
        <v>0</v>
      </c>
      <c r="Q38952" t="s">
        <v>50043</v>
      </c>
      <c r="R38952" s="3">
        <v>0.789664586753132</v>
      </c>
      <c r="S38952" t="s">
        <v>50016</v>
      </c>
      <c r="T38952" t="s">
        <v>50035</v>
      </c>
    </row>
    <row r="38953" spans="1:20" x14ac:dyDescent="0.3">
      <c r="A38953" s="1" t="s">
        <v>38967</v>
      </c>
      <c r="B38953">
        <v>160.41875937466719</v>
      </c>
      <c r="C38953">
        <v>0</v>
      </c>
      <c r="D38953">
        <v>0.48657984126156589</v>
      </c>
      <c r="E38953">
        <v>67.751913767924776</v>
      </c>
      <c r="F38953">
        <v>97</v>
      </c>
      <c r="G38953">
        <v>160.29652193386539</v>
      </c>
      <c r="H38953">
        <v>3.8072109081333352</v>
      </c>
      <c r="I38953">
        <v>27.670584000000002</v>
      </c>
      <c r="J38953">
        <v>27.730019500319731</v>
      </c>
      <c r="K38953">
        <v>87990.353315402332</v>
      </c>
      <c r="L38953">
        <v>84556.450308738553</v>
      </c>
      <c r="M38953">
        <v>107214.4395141939</v>
      </c>
      <c r="N38953">
        <v>-7.1503415984711716E-2</v>
      </c>
      <c r="O38953">
        <v>1513534.435834079</v>
      </c>
      <c r="P38953">
        <v>0</v>
      </c>
      <c r="Q38953" t="s">
        <v>50043</v>
      </c>
      <c r="R38953" s="3">
        <v>0.48657984126156595</v>
      </c>
      <c r="S38953" t="s">
        <v>50016</v>
      </c>
      <c r="T38953" t="s">
        <v>50035</v>
      </c>
    </row>
    <row r="38954" spans="1:20" x14ac:dyDescent="0.3">
      <c r="A38954" s="1" t="s">
        <v>38968</v>
      </c>
      <c r="B38954">
        <v>455.00424631188912</v>
      </c>
      <c r="C38954">
        <v>0</v>
      </c>
      <c r="D38954">
        <v>0.5750788746423402</v>
      </c>
      <c r="E38954">
        <v>80.237495499083295</v>
      </c>
      <c r="F38954">
        <v>97</v>
      </c>
      <c r="G38954">
        <v>147.1652082328695</v>
      </c>
      <c r="H38954">
        <v>9.6059863530186611</v>
      </c>
      <c r="I38954">
        <v>27.670584000000002</v>
      </c>
      <c r="J38954">
        <v>27.492366029726909</v>
      </c>
      <c r="K38954">
        <v>536536.34693802765</v>
      </c>
      <c r="L38954">
        <v>568509.65045860305</v>
      </c>
      <c r="M38954">
        <v>467417.00995440502</v>
      </c>
      <c r="N38954">
        <v>-9.510969926269025E-2</v>
      </c>
      <c r="O38954">
        <v>8107679.8046552129</v>
      </c>
      <c r="P38954">
        <v>0</v>
      </c>
      <c r="Q38954" t="s">
        <v>50043</v>
      </c>
      <c r="R38954" s="3">
        <v>0.5750788746423402</v>
      </c>
      <c r="S38954" t="s">
        <v>50016</v>
      </c>
      <c r="T38954" t="s">
        <v>50035</v>
      </c>
    </row>
    <row r="38955" spans="1:20" x14ac:dyDescent="0.3">
      <c r="A38955" s="1" t="s">
        <v>38969</v>
      </c>
      <c r="B38955">
        <v>64.358182549987859</v>
      </c>
      <c r="C38955">
        <v>0</v>
      </c>
      <c r="D38955">
        <v>1.0027639611535859</v>
      </c>
      <c r="E38955">
        <v>94.003644024554475</v>
      </c>
      <c r="F38955">
        <v>97</v>
      </c>
      <c r="G38955">
        <v>188.45181526247089</v>
      </c>
      <c r="H38955">
        <v>2.0740991426257511</v>
      </c>
      <c r="I38955">
        <v>27.670584000000002</v>
      </c>
      <c r="J38955">
        <v>33.32423358935236</v>
      </c>
      <c r="K38955">
        <v>17525.064684135759</v>
      </c>
      <c r="L38955">
        <v>8750.1830970308802</v>
      </c>
      <c r="M38955">
        <v>1884.574592716302</v>
      </c>
      <c r="N38955">
        <v>-8.0696940374688636E-2</v>
      </c>
      <c r="O38955">
        <v>703025.9851961548</v>
      </c>
      <c r="P38955">
        <v>0</v>
      </c>
      <c r="Q38955" t="s">
        <v>50043</v>
      </c>
      <c r="R38955" s="3">
        <v>1.0027639611535863</v>
      </c>
      <c r="S38955" t="s">
        <v>50016</v>
      </c>
      <c r="T38955" t="s">
        <v>50035</v>
      </c>
    </row>
    <row r="38956" spans="1:20" x14ac:dyDescent="0.3">
      <c r="A38956" s="1" t="s">
        <v>38970</v>
      </c>
      <c r="B38956">
        <v>155.36788572516309</v>
      </c>
      <c r="C38956">
        <v>0</v>
      </c>
      <c r="D38956">
        <v>0.4246041859113433</v>
      </c>
      <c r="E38956">
        <v>85.356732381385655</v>
      </c>
      <c r="F38956">
        <v>97</v>
      </c>
      <c r="G38956">
        <v>233.38764431680991</v>
      </c>
      <c r="H38956">
        <v>2.0879338026179388</v>
      </c>
      <c r="I38956">
        <v>27.670584000000002</v>
      </c>
      <c r="J38956">
        <v>47.961081004921432</v>
      </c>
      <c r="K38956">
        <v>3046.6655123932701</v>
      </c>
      <c r="L38956">
        <v>52150.64817121363</v>
      </c>
      <c r="M38956">
        <v>216589.32365290061</v>
      </c>
      <c r="N38956">
        <v>-0.20211253858250039</v>
      </c>
      <c r="O38956">
        <v>374785.52653007372</v>
      </c>
      <c r="P38956">
        <v>0</v>
      </c>
      <c r="Q38956" t="s">
        <v>50043</v>
      </c>
      <c r="R38956" s="3">
        <v>0.4246041859113433</v>
      </c>
      <c r="S38956" t="s">
        <v>50016</v>
      </c>
      <c r="T38956" t="s">
        <v>50035</v>
      </c>
    </row>
    <row r="38957" spans="1:20" x14ac:dyDescent="0.3">
      <c r="A38957" s="1" t="s">
        <v>38971</v>
      </c>
      <c r="B38957">
        <v>1399.0604700424451</v>
      </c>
      <c r="C38957">
        <v>0</v>
      </c>
      <c r="D38957">
        <v>0.92003395377846608</v>
      </c>
      <c r="E38957">
        <v>68.579600672998041</v>
      </c>
      <c r="F38957">
        <v>97</v>
      </c>
      <c r="G38957">
        <v>143.24459301987659</v>
      </c>
      <c r="H38957">
        <v>8.649679994985279</v>
      </c>
      <c r="I38957">
        <v>27.670584000000002</v>
      </c>
      <c r="J38957">
        <v>46.285416010273472</v>
      </c>
      <c r="K38957">
        <v>937275.10501338879</v>
      </c>
      <c r="L38957">
        <v>2202939.4777570949</v>
      </c>
      <c r="M38957">
        <v>116948.83342840119</v>
      </c>
      <c r="N38957">
        <v>-8.3331289229963232E-2</v>
      </c>
      <c r="O38957">
        <v>35508943.966905721</v>
      </c>
      <c r="P38957">
        <v>0</v>
      </c>
      <c r="Q38957" t="s">
        <v>50043</v>
      </c>
      <c r="R38957" s="3">
        <v>0.92003395377846608</v>
      </c>
      <c r="S38957" t="s">
        <v>50016</v>
      </c>
      <c r="T38957" t="s">
        <v>50035</v>
      </c>
    </row>
    <row r="38958" spans="1:20" x14ac:dyDescent="0.3">
      <c r="A38958" s="1" t="s">
        <v>38972</v>
      </c>
      <c r="B38958">
        <v>20619.10381461824</v>
      </c>
      <c r="C38958">
        <v>0</v>
      </c>
      <c r="D38958">
        <v>2.4231622373340378</v>
      </c>
      <c r="E38958">
        <v>69.725080485325606</v>
      </c>
      <c r="F38958">
        <v>100</v>
      </c>
      <c r="G38958">
        <v>113.38883082559261</v>
      </c>
      <c r="H38958">
        <v>11.85740973261108</v>
      </c>
      <c r="I38958">
        <v>27.670584000000002</v>
      </c>
      <c r="J38958">
        <v>16.514478065222281</v>
      </c>
      <c r="K38958">
        <v>8411505.0037301164</v>
      </c>
      <c r="L38958">
        <v>78160894.344443262</v>
      </c>
      <c r="M38958">
        <v>53858557.778473072</v>
      </c>
      <c r="N38958">
        <v>-0.25910031985534931</v>
      </c>
      <c r="O38958">
        <v>5627634256.8141317</v>
      </c>
      <c r="P38958">
        <v>0</v>
      </c>
      <c r="Q38958" t="s">
        <v>50043</v>
      </c>
      <c r="R38958" s="3">
        <v>2.4231622373340378</v>
      </c>
      <c r="S38958" t="s">
        <v>50017</v>
      </c>
      <c r="T38958" t="s">
        <v>50036</v>
      </c>
    </row>
    <row r="38959" spans="1:20" x14ac:dyDescent="0.3">
      <c r="A38959" s="1" t="s">
        <v>38973</v>
      </c>
      <c r="B38959">
        <v>913.01448058323672</v>
      </c>
      <c r="C38959">
        <v>0</v>
      </c>
      <c r="D38959">
        <v>0.46383668818776858</v>
      </c>
      <c r="E38959">
        <v>69.579420617333909</v>
      </c>
      <c r="F38959">
        <v>97</v>
      </c>
      <c r="G38959">
        <v>221.07875273696339</v>
      </c>
      <c r="H38959">
        <v>5.0212933913254219</v>
      </c>
      <c r="I38959">
        <v>27.670584000000002</v>
      </c>
      <c r="J38959">
        <v>53.708895253968478</v>
      </c>
      <c r="K38959">
        <v>72289.901111701634</v>
      </c>
      <c r="L38959">
        <v>376479.93504782137</v>
      </c>
      <c r="M38959">
        <v>240572.59379516641</v>
      </c>
      <c r="N38959">
        <v>-0.20209477276954221</v>
      </c>
      <c r="O38959">
        <v>1927422.3142329601</v>
      </c>
      <c r="P38959">
        <v>0</v>
      </c>
      <c r="Q38959" t="s">
        <v>50043</v>
      </c>
      <c r="R38959" s="3">
        <v>0.46383668818776858</v>
      </c>
      <c r="S38959" t="s">
        <v>50016</v>
      </c>
      <c r="T38959" t="s">
        <v>50035</v>
      </c>
    </row>
    <row r="38960" spans="1:20" x14ac:dyDescent="0.3">
      <c r="A38960" s="1" t="s">
        <v>38974</v>
      </c>
      <c r="B38960">
        <v>750.98353766437583</v>
      </c>
      <c r="C38960">
        <v>0</v>
      </c>
      <c r="D38960">
        <v>0.40921008272317089</v>
      </c>
      <c r="E38960">
        <v>83.679625862546743</v>
      </c>
      <c r="F38960">
        <v>97</v>
      </c>
      <c r="G38960">
        <v>194.74183802753871</v>
      </c>
      <c r="H38960">
        <v>12.61492650072829</v>
      </c>
      <c r="I38960">
        <v>27.670584000000002</v>
      </c>
      <c r="J38960">
        <v>60.7509415640912</v>
      </c>
      <c r="K38960">
        <v>27354.508408864949</v>
      </c>
      <c r="L38960">
        <v>38214.444880942487</v>
      </c>
      <c r="M38960">
        <v>437599.64281208272</v>
      </c>
      <c r="N38960">
        <v>-0.20300601344678551</v>
      </c>
      <c r="O38960">
        <v>1617758.7762263131</v>
      </c>
      <c r="P38960">
        <v>0</v>
      </c>
      <c r="Q38960" t="s">
        <v>50043</v>
      </c>
      <c r="R38960" s="3">
        <v>0.40921008272317094</v>
      </c>
      <c r="S38960" t="s">
        <v>50016</v>
      </c>
      <c r="T38960" t="s">
        <v>50035</v>
      </c>
    </row>
    <row r="38961" spans="1:20" x14ac:dyDescent="0.3">
      <c r="A38961" s="1" t="s">
        <v>38975</v>
      </c>
      <c r="B38961">
        <v>457.47901127501223</v>
      </c>
      <c r="C38961">
        <v>0</v>
      </c>
      <c r="D38961">
        <v>0.54513437245510377</v>
      </c>
      <c r="E38961">
        <v>89.541755942699709</v>
      </c>
      <c r="F38961">
        <v>97</v>
      </c>
      <c r="G38961">
        <v>146.87995152609469</v>
      </c>
      <c r="H38961">
        <v>13.814613771710761</v>
      </c>
      <c r="I38961">
        <v>27.670584000000002</v>
      </c>
      <c r="J38961">
        <v>46.066152080112403</v>
      </c>
      <c r="K38961">
        <v>847018.94794780575</v>
      </c>
      <c r="L38961">
        <v>768986.35202275473</v>
      </c>
      <c r="M38961">
        <v>4813350.5567237111</v>
      </c>
      <c r="N38961">
        <v>-1.173924918884491E-2</v>
      </c>
      <c r="O38961">
        <v>9603982.7857874688</v>
      </c>
      <c r="P38961">
        <v>0</v>
      </c>
      <c r="Q38961" t="s">
        <v>50043</v>
      </c>
      <c r="R38961" s="3">
        <v>0.54513437245510377</v>
      </c>
      <c r="S38961" t="s">
        <v>50016</v>
      </c>
      <c r="T38961" t="s">
        <v>50035</v>
      </c>
    </row>
    <row r="38962" spans="1:20" x14ac:dyDescent="0.3">
      <c r="A38962" s="1" t="s">
        <v>38976</v>
      </c>
      <c r="B38962">
        <v>1006.5967069583</v>
      </c>
      <c r="C38962">
        <v>0</v>
      </c>
      <c r="D38962">
        <v>0.62263084248933709</v>
      </c>
      <c r="E38962">
        <v>87.289209413228079</v>
      </c>
      <c r="F38962">
        <v>97</v>
      </c>
      <c r="G38962">
        <v>220.79728202914771</v>
      </c>
      <c r="H38962">
        <v>3.2054096612624381</v>
      </c>
      <c r="I38962">
        <v>27.670584000000002</v>
      </c>
      <c r="J38962">
        <v>41.294081061519179</v>
      </c>
      <c r="K38962">
        <v>837020.88936247479</v>
      </c>
      <c r="L38962">
        <v>465553.30460218381</v>
      </c>
      <c r="M38962">
        <v>555415.13893222739</v>
      </c>
      <c r="N38962">
        <v>-0.18655231153780319</v>
      </c>
      <c r="O38962">
        <v>7900326.1993627558</v>
      </c>
      <c r="P38962">
        <v>0</v>
      </c>
      <c r="Q38962" t="s">
        <v>50043</v>
      </c>
      <c r="R38962" s="3">
        <v>0.62263084248933709</v>
      </c>
      <c r="S38962" t="s">
        <v>50016</v>
      </c>
      <c r="T38962" t="s">
        <v>50035</v>
      </c>
    </row>
    <row r="38963" spans="1:20" x14ac:dyDescent="0.3">
      <c r="A38963" s="1" t="s">
        <v>38977</v>
      </c>
      <c r="B38963">
        <v>162.5994617356566</v>
      </c>
      <c r="C38963">
        <v>0</v>
      </c>
      <c r="D38963">
        <v>0.56083093283588414</v>
      </c>
      <c r="E38963">
        <v>72.617590081960913</v>
      </c>
      <c r="F38963">
        <v>97</v>
      </c>
      <c r="G38963">
        <v>154.05495029527069</v>
      </c>
      <c r="H38963">
        <v>3.8978653014462892</v>
      </c>
      <c r="I38963">
        <v>27.670584000000002</v>
      </c>
      <c r="J38963">
        <v>28.765250693000478</v>
      </c>
      <c r="K38963">
        <v>90785.365065464925</v>
      </c>
      <c r="L38963">
        <v>101734.7612919783</v>
      </c>
      <c r="M38963">
        <v>106495.1531114176</v>
      </c>
      <c r="N38963">
        <v>-6.392185400854733E-2</v>
      </c>
      <c r="O38963">
        <v>1528733.9712412681</v>
      </c>
      <c r="P38963">
        <v>0</v>
      </c>
      <c r="Q38963" t="s">
        <v>50043</v>
      </c>
      <c r="R38963" s="3">
        <v>0.56083093283588414</v>
      </c>
      <c r="S38963" t="s">
        <v>50016</v>
      </c>
      <c r="T38963" t="s">
        <v>50035</v>
      </c>
    </row>
    <row r="38964" spans="1:20" x14ac:dyDescent="0.3">
      <c r="A38964" s="1" t="s">
        <v>38978</v>
      </c>
      <c r="B38964">
        <v>710.35265583808223</v>
      </c>
      <c r="C38964">
        <v>0</v>
      </c>
      <c r="D38964">
        <v>0.4040526749366119</v>
      </c>
      <c r="E38964">
        <v>100</v>
      </c>
      <c r="F38964">
        <v>97</v>
      </c>
      <c r="G38964">
        <v>213.05207400149061</v>
      </c>
      <c r="H38964">
        <v>27.562309431359779</v>
      </c>
      <c r="I38964">
        <v>27.670584000000002</v>
      </c>
      <c r="J38964">
        <v>35.927971882990477</v>
      </c>
      <c r="K38964">
        <v>461522.66947858181</v>
      </c>
      <c r="L38964">
        <v>283581.59741175978</v>
      </c>
      <c r="M38964">
        <v>21346.776454077641</v>
      </c>
      <c r="N38964">
        <v>-0.19544292545722641</v>
      </c>
      <c r="O38964">
        <v>1809003.221552979</v>
      </c>
      <c r="P38964">
        <v>0</v>
      </c>
      <c r="Q38964" t="s">
        <v>50043</v>
      </c>
      <c r="R38964" s="3">
        <v>0.4040526749366119</v>
      </c>
      <c r="S38964" t="s">
        <v>50016</v>
      </c>
      <c r="T38964" t="s">
        <v>50035</v>
      </c>
    </row>
    <row r="38965" spans="1:20" x14ac:dyDescent="0.3">
      <c r="A38965" s="1" t="s">
        <v>38979</v>
      </c>
      <c r="B38965">
        <v>328.58749851920879</v>
      </c>
      <c r="C38965">
        <v>0</v>
      </c>
      <c r="D38965">
        <v>0.61914915959385675</v>
      </c>
      <c r="E38965">
        <v>76.668334983723028</v>
      </c>
      <c r="F38965">
        <v>97</v>
      </c>
      <c r="G38965">
        <v>169.26623048979229</v>
      </c>
      <c r="H38965">
        <v>3.8886792636190268</v>
      </c>
      <c r="I38965">
        <v>27.670584000000002</v>
      </c>
      <c r="J38965">
        <v>53.676844494219871</v>
      </c>
      <c r="K38965">
        <v>409176.75436062517</v>
      </c>
      <c r="L38965">
        <v>637127.61712239124</v>
      </c>
      <c r="M38965">
        <v>120077.4544275643</v>
      </c>
      <c r="N38965">
        <v>-1.135728547361281E-2</v>
      </c>
      <c r="O38965">
        <v>6756683.0241524735</v>
      </c>
      <c r="P38965">
        <v>0</v>
      </c>
      <c r="Q38965" t="s">
        <v>50043</v>
      </c>
      <c r="R38965" s="3">
        <v>0.61914915959385675</v>
      </c>
      <c r="S38965" t="s">
        <v>50016</v>
      </c>
      <c r="T38965" t="s">
        <v>50035</v>
      </c>
    </row>
    <row r="38966" spans="1:20" x14ac:dyDescent="0.3">
      <c r="A38966" s="1" t="s">
        <v>38980</v>
      </c>
      <c r="B38966">
        <v>509.23830496400308</v>
      </c>
      <c r="C38966">
        <v>0</v>
      </c>
      <c r="D38966">
        <v>0.48983134897785002</v>
      </c>
      <c r="E38966">
        <v>96.642507519812142</v>
      </c>
      <c r="F38966">
        <v>97</v>
      </c>
      <c r="G38966">
        <v>150.19563357565471</v>
      </c>
      <c r="H38966">
        <v>13.91612845041556</v>
      </c>
      <c r="I38966">
        <v>27.670584000000002</v>
      </c>
      <c r="J38966">
        <v>41.487049234971728</v>
      </c>
      <c r="K38966">
        <v>747359.24176759785</v>
      </c>
      <c r="L38966">
        <v>820913.34099000401</v>
      </c>
      <c r="M38966">
        <v>4575811.6601993414</v>
      </c>
      <c r="N38966">
        <v>-1.2472630723162841E-2</v>
      </c>
      <c r="O38966">
        <v>9718936.1123989355</v>
      </c>
      <c r="P38966">
        <v>0</v>
      </c>
      <c r="Q38966" t="s">
        <v>50043</v>
      </c>
      <c r="R38966" s="3">
        <v>0.48983134897785002</v>
      </c>
      <c r="S38966" t="s">
        <v>50016</v>
      </c>
      <c r="T38966" t="s">
        <v>50035</v>
      </c>
    </row>
    <row r="38967" spans="1:20" x14ac:dyDescent="0.3">
      <c r="A38967" s="1" t="s">
        <v>38981</v>
      </c>
      <c r="B38967">
        <v>36923.01511524419</v>
      </c>
      <c r="C38967">
        <v>0</v>
      </c>
      <c r="D38967">
        <v>0.50030724359232448</v>
      </c>
      <c r="E38967">
        <v>80.757042443843773</v>
      </c>
      <c r="F38967">
        <v>94.188698000000002</v>
      </c>
      <c r="G38967">
        <v>127.09058931675339</v>
      </c>
      <c r="H38967">
        <v>16.90612077308862</v>
      </c>
      <c r="I38967">
        <v>27.670584000000002</v>
      </c>
      <c r="J38967">
        <v>5.5393643410405247</v>
      </c>
      <c r="K38967">
        <v>20917492.115725379</v>
      </c>
      <c r="L38967">
        <v>58057379.512436628</v>
      </c>
      <c r="M38967">
        <v>29292267.369700398</v>
      </c>
      <c r="N38967">
        <v>-0.222771884935065</v>
      </c>
      <c r="O38967">
        <v>495683427.1561982</v>
      </c>
      <c r="P38967">
        <v>0</v>
      </c>
      <c r="Q38967" t="s">
        <v>50043</v>
      </c>
      <c r="R38967" s="3">
        <v>0.50030724359232448</v>
      </c>
      <c r="S38967" t="s">
        <v>50026</v>
      </c>
      <c r="T38967" t="s">
        <v>50038</v>
      </c>
    </row>
    <row r="38968" spans="1:20" x14ac:dyDescent="0.3">
      <c r="A38968" s="1" t="s">
        <v>38982</v>
      </c>
      <c r="B38968">
        <v>505.47408769153208</v>
      </c>
      <c r="C38968">
        <v>0</v>
      </c>
      <c r="D38968">
        <v>0.52089541320635824</v>
      </c>
      <c r="E38968">
        <v>81.015136810272224</v>
      </c>
      <c r="F38968">
        <v>97</v>
      </c>
      <c r="G38968">
        <v>131.76299121739589</v>
      </c>
      <c r="H38968">
        <v>9.8046571606558128</v>
      </c>
      <c r="I38968">
        <v>27.670584000000002</v>
      </c>
      <c r="J38968">
        <v>25.78738449969596</v>
      </c>
      <c r="K38968">
        <v>540121.17522615427</v>
      </c>
      <c r="L38968">
        <v>547629.76575298922</v>
      </c>
      <c r="M38968">
        <v>462273.10422594572</v>
      </c>
      <c r="N38968">
        <v>-0.1126990392682569</v>
      </c>
      <c r="O38968">
        <v>7754550.5475784019</v>
      </c>
      <c r="P38968">
        <v>0</v>
      </c>
      <c r="Q38968" t="s">
        <v>50043</v>
      </c>
      <c r="R38968" s="3">
        <v>0.52089541320635824</v>
      </c>
      <c r="S38968" t="s">
        <v>50016</v>
      </c>
      <c r="T38968" t="s">
        <v>50035</v>
      </c>
    </row>
    <row r="38969" spans="1:20" x14ac:dyDescent="0.3">
      <c r="A38969" s="1" t="s">
        <v>38983</v>
      </c>
      <c r="B38969">
        <v>337.35862940389057</v>
      </c>
      <c r="C38969">
        <v>0</v>
      </c>
      <c r="D38969">
        <v>0.51277513089761861</v>
      </c>
      <c r="E38969">
        <v>80.121586932697483</v>
      </c>
      <c r="F38969">
        <v>97</v>
      </c>
      <c r="G38969">
        <v>171.38719518651229</v>
      </c>
      <c r="H38969">
        <v>3.2056241670051131</v>
      </c>
      <c r="I38969">
        <v>27.670584000000002</v>
      </c>
      <c r="J38969">
        <v>34.483495463763148</v>
      </c>
      <c r="K38969">
        <v>312006.97204327642</v>
      </c>
      <c r="L38969">
        <v>247234.60250564039</v>
      </c>
      <c r="M38969">
        <v>574505.84899974999</v>
      </c>
      <c r="N38969">
        <v>-0.100149934869041</v>
      </c>
      <c r="O38969">
        <v>2078887.2400443761</v>
      </c>
      <c r="P38969">
        <v>0</v>
      </c>
      <c r="Q38969" t="s">
        <v>50043</v>
      </c>
      <c r="R38969" s="3">
        <v>0.51277513089761861</v>
      </c>
      <c r="S38969" t="s">
        <v>50016</v>
      </c>
      <c r="T38969" t="s">
        <v>50035</v>
      </c>
    </row>
    <row r="38970" spans="1:20" x14ac:dyDescent="0.3">
      <c r="A38970" s="1" t="s">
        <v>38984</v>
      </c>
      <c r="B38970">
        <v>1049.885869884301</v>
      </c>
      <c r="C38970">
        <v>0</v>
      </c>
      <c r="D38970">
        <v>0.72235487993572978</v>
      </c>
      <c r="E38970">
        <v>89.132556515234285</v>
      </c>
      <c r="F38970">
        <v>97</v>
      </c>
      <c r="G38970">
        <v>164.07923307454411</v>
      </c>
      <c r="H38970">
        <v>8.6804750599430136</v>
      </c>
      <c r="I38970">
        <v>27.670584000000002</v>
      </c>
      <c r="J38970">
        <v>35.389620586181202</v>
      </c>
      <c r="K38970">
        <v>1969829.2872789919</v>
      </c>
      <c r="L38970">
        <v>838899.55875849538</v>
      </c>
      <c r="M38970">
        <v>268519.57476232591</v>
      </c>
      <c r="N38970">
        <v>-8.9198978981904153E-2</v>
      </c>
      <c r="O38970">
        <v>13897094.961406549</v>
      </c>
      <c r="P38970">
        <v>0</v>
      </c>
      <c r="Q38970" t="s">
        <v>50043</v>
      </c>
      <c r="R38970" s="3">
        <v>0.72235487993572978</v>
      </c>
      <c r="S38970" t="s">
        <v>50016</v>
      </c>
      <c r="T38970" t="s">
        <v>50035</v>
      </c>
    </row>
    <row r="38971" spans="1:20" x14ac:dyDescent="0.3">
      <c r="A38971" s="1" t="s">
        <v>38985</v>
      </c>
      <c r="B38971">
        <v>177.5822475985411</v>
      </c>
      <c r="C38971">
        <v>0</v>
      </c>
      <c r="D38971">
        <v>0.65149351670236211</v>
      </c>
      <c r="E38971">
        <v>85.263125327328979</v>
      </c>
      <c r="F38971">
        <v>97</v>
      </c>
      <c r="G38971">
        <v>223.6190265883836</v>
      </c>
      <c r="H38971">
        <v>3.685865362213657</v>
      </c>
      <c r="I38971">
        <v>27.670584000000002</v>
      </c>
      <c r="J38971">
        <v>49.964210627749729</v>
      </c>
      <c r="K38971">
        <v>106878.86876070101</v>
      </c>
      <c r="L38971">
        <v>148205.32458329559</v>
      </c>
      <c r="M38971">
        <v>309602.82348372007</v>
      </c>
      <c r="N38971">
        <v>-0.2111490857550215</v>
      </c>
      <c r="O38971">
        <v>4732402.1130850902</v>
      </c>
      <c r="P38971">
        <v>0</v>
      </c>
      <c r="Q38971" t="s">
        <v>50043</v>
      </c>
      <c r="R38971" s="3">
        <v>0.65149351670236211</v>
      </c>
      <c r="S38971" t="s">
        <v>50016</v>
      </c>
      <c r="T38971" t="s">
        <v>50035</v>
      </c>
    </row>
    <row r="38972" spans="1:20" x14ac:dyDescent="0.3">
      <c r="A38972" s="1" t="s">
        <v>38986</v>
      </c>
      <c r="B38972">
        <v>100.78438002709871</v>
      </c>
      <c r="C38972">
        <v>0</v>
      </c>
      <c r="D38972">
        <v>1.386035836610221</v>
      </c>
      <c r="E38972">
        <v>84.399807808388047</v>
      </c>
      <c r="F38972">
        <v>97</v>
      </c>
      <c r="G38972">
        <v>105.0383086382304</v>
      </c>
      <c r="H38972">
        <v>6.3234028886109517</v>
      </c>
      <c r="I38972">
        <v>27.670584000000002</v>
      </c>
      <c r="J38972">
        <v>37.310739781118812</v>
      </c>
      <c r="K38972">
        <v>205236.17018890989</v>
      </c>
      <c r="L38972">
        <v>211882.85990286461</v>
      </c>
      <c r="M38972">
        <v>30656.295131624549</v>
      </c>
      <c r="N38972">
        <v>-0.67680987540076754</v>
      </c>
      <c r="O38972">
        <v>16713311.460528599</v>
      </c>
      <c r="P38972">
        <v>0</v>
      </c>
      <c r="Q38972" t="s">
        <v>50043</v>
      </c>
      <c r="R38972" s="3">
        <v>1.386035836610221</v>
      </c>
      <c r="S38972" t="s">
        <v>50016</v>
      </c>
      <c r="T38972" t="s">
        <v>50035</v>
      </c>
    </row>
    <row r="38973" spans="1:20" x14ac:dyDescent="0.3">
      <c r="A38973" s="1" t="s">
        <v>38987</v>
      </c>
      <c r="B38973">
        <v>235.0160372156729</v>
      </c>
      <c r="C38973">
        <v>0</v>
      </c>
      <c r="D38973">
        <v>0.57285246836046044</v>
      </c>
      <c r="E38973">
        <v>80.809631714167708</v>
      </c>
      <c r="F38973">
        <v>97</v>
      </c>
      <c r="G38973">
        <v>192.32963000424729</v>
      </c>
      <c r="H38973">
        <v>2.6890676748845248</v>
      </c>
      <c r="I38973">
        <v>27.670584000000002</v>
      </c>
      <c r="J38973">
        <v>41.244770642827532</v>
      </c>
      <c r="K38973">
        <v>124777.3194186105</v>
      </c>
      <c r="L38973">
        <v>451586.46265488502</v>
      </c>
      <c r="M38973">
        <v>2693216.3333063978</v>
      </c>
      <c r="N38973">
        <v>-0.1829471679841134</v>
      </c>
      <c r="O38973">
        <v>5576120.0747084161</v>
      </c>
      <c r="P38973">
        <v>0</v>
      </c>
      <c r="Q38973" t="s">
        <v>50043</v>
      </c>
      <c r="R38973" s="3">
        <v>0.57285246836046044</v>
      </c>
      <c r="S38973" t="s">
        <v>50016</v>
      </c>
      <c r="T38973" t="s">
        <v>50035</v>
      </c>
    </row>
    <row r="38974" spans="1:20" x14ac:dyDescent="0.3">
      <c r="A38974" s="1" t="s">
        <v>38988</v>
      </c>
      <c r="B38974">
        <v>146.10572732570071</v>
      </c>
      <c r="C38974">
        <v>0</v>
      </c>
      <c r="D38974">
        <v>1.7513241409434539</v>
      </c>
      <c r="E38974">
        <v>83.773772451938385</v>
      </c>
      <c r="F38974">
        <v>97</v>
      </c>
      <c r="G38974">
        <v>82.334264276473306</v>
      </c>
      <c r="H38974">
        <v>5.8533212784641826</v>
      </c>
      <c r="I38974">
        <v>27.670584000000002</v>
      </c>
      <c r="J38974">
        <v>37.075220303684482</v>
      </c>
      <c r="K38974">
        <v>307975.58300724899</v>
      </c>
      <c r="L38974">
        <v>315145.72850333079</v>
      </c>
      <c r="M38974">
        <v>151059.68457622381</v>
      </c>
      <c r="N38974">
        <v>-0.63911359071625351</v>
      </c>
      <c r="O38974">
        <v>5382843.9838442588</v>
      </c>
      <c r="P38974">
        <v>0</v>
      </c>
      <c r="Q38974" t="s">
        <v>50043</v>
      </c>
      <c r="R38974" s="3">
        <v>1.7513241409434537</v>
      </c>
      <c r="S38974" t="s">
        <v>50016</v>
      </c>
      <c r="T38974" t="s">
        <v>50035</v>
      </c>
    </row>
    <row r="38975" spans="1:20" x14ac:dyDescent="0.3">
      <c r="A38975" s="1" t="s">
        <v>38989</v>
      </c>
      <c r="B38975">
        <v>846.1951648398524</v>
      </c>
      <c r="C38975">
        <v>0</v>
      </c>
      <c r="D38975">
        <v>0.64173034568938769</v>
      </c>
      <c r="E38975">
        <v>78.389159412298142</v>
      </c>
      <c r="F38975">
        <v>97</v>
      </c>
      <c r="G38975">
        <v>150.8807852925145</v>
      </c>
      <c r="H38975">
        <v>1.708075089581814</v>
      </c>
      <c r="I38975">
        <v>27.670584000000002</v>
      </c>
      <c r="J38975">
        <v>27.556745640264179</v>
      </c>
      <c r="K38975">
        <v>403215.46880574583</v>
      </c>
      <c r="L38975">
        <v>686986.98417571443</v>
      </c>
      <c r="M38975">
        <v>667899.41549623129</v>
      </c>
      <c r="N38975">
        <v>-0.13170482935726319</v>
      </c>
      <c r="O38975">
        <v>10729762.33915318</v>
      </c>
      <c r="P38975">
        <v>0</v>
      </c>
      <c r="Q38975" t="s">
        <v>50043</v>
      </c>
      <c r="R38975" s="3">
        <v>0.64173034568938769</v>
      </c>
      <c r="S38975" t="s">
        <v>50016</v>
      </c>
      <c r="T38975" t="s">
        <v>50035</v>
      </c>
    </row>
    <row r="38976" spans="1:20" x14ac:dyDescent="0.3">
      <c r="A38976" s="1" t="s">
        <v>38990</v>
      </c>
      <c r="B38976">
        <v>87.141548886409495</v>
      </c>
      <c r="C38976">
        <v>0</v>
      </c>
      <c r="D38976">
        <v>0.63071167629325897</v>
      </c>
      <c r="E38976">
        <v>85.516017307494835</v>
      </c>
      <c r="F38976">
        <v>97</v>
      </c>
      <c r="G38976">
        <v>212.27762818177411</v>
      </c>
      <c r="H38976">
        <v>1.6064524741169759</v>
      </c>
      <c r="I38976">
        <v>27.670584000000002</v>
      </c>
      <c r="J38976">
        <v>37.631073476923412</v>
      </c>
      <c r="K38976">
        <v>66832.526366655147</v>
      </c>
      <c r="L38976">
        <v>48211.593277614811</v>
      </c>
      <c r="M38976">
        <v>12434.220558305071</v>
      </c>
      <c r="N38976">
        <v>-0.1768770961193662</v>
      </c>
      <c r="O38976">
        <v>832117.9932751914</v>
      </c>
      <c r="P38976">
        <v>0</v>
      </c>
      <c r="Q38976" t="s">
        <v>50043</v>
      </c>
      <c r="R38976" s="3">
        <v>0.63071167629325897</v>
      </c>
      <c r="S38976" t="s">
        <v>50016</v>
      </c>
      <c r="T38976" t="s">
        <v>50035</v>
      </c>
    </row>
    <row r="38977" spans="1:20" x14ac:dyDescent="0.3">
      <c r="A38977" s="1" t="s">
        <v>38991</v>
      </c>
      <c r="B38977">
        <v>351.97547337482928</v>
      </c>
      <c r="C38977">
        <v>0</v>
      </c>
      <c r="D38977">
        <v>0.43505671963723869</v>
      </c>
      <c r="E38977">
        <v>87.907146255916899</v>
      </c>
      <c r="F38977">
        <v>97</v>
      </c>
      <c r="G38977">
        <v>214.67482616304761</v>
      </c>
      <c r="H38977">
        <v>3.812201484067451</v>
      </c>
      <c r="I38977">
        <v>27.670584000000002</v>
      </c>
      <c r="J38977">
        <v>77.282355194034807</v>
      </c>
      <c r="K38977">
        <v>116399.95565599541</v>
      </c>
      <c r="L38977">
        <v>113935.983605093</v>
      </c>
      <c r="M38977">
        <v>157820.52422286151</v>
      </c>
      <c r="N38977">
        <v>-0.20509132083494341</v>
      </c>
      <c r="O38977">
        <v>2093266.605369376</v>
      </c>
      <c r="P38977">
        <v>0</v>
      </c>
      <c r="Q38977" t="s">
        <v>50043</v>
      </c>
      <c r="R38977" s="3">
        <v>0.43505671963723869</v>
      </c>
      <c r="S38977" t="s">
        <v>50016</v>
      </c>
      <c r="T38977" t="s">
        <v>50035</v>
      </c>
    </row>
    <row r="38978" spans="1:20" x14ac:dyDescent="0.3">
      <c r="A38978" s="1" t="s">
        <v>38992</v>
      </c>
      <c r="B38978">
        <v>437.34164129210149</v>
      </c>
      <c r="C38978">
        <v>0</v>
      </c>
      <c r="D38978">
        <v>0.55388817176013172</v>
      </c>
      <c r="E38978">
        <v>75.688727634823266</v>
      </c>
      <c r="F38978">
        <v>97</v>
      </c>
      <c r="G38978">
        <v>134.65142216727051</v>
      </c>
      <c r="H38978">
        <v>10.94604466368561</v>
      </c>
      <c r="I38978">
        <v>27.670584000000002</v>
      </c>
      <c r="J38978">
        <v>27.09985713852976</v>
      </c>
      <c r="K38978">
        <v>570173.89593903511</v>
      </c>
      <c r="L38978">
        <v>619768.81066069694</v>
      </c>
      <c r="M38978">
        <v>430850.59666165581</v>
      </c>
      <c r="N38978">
        <v>-0.1126934145565138</v>
      </c>
      <c r="O38978">
        <v>7687704.4851371851</v>
      </c>
      <c r="P38978">
        <v>0</v>
      </c>
      <c r="Q38978" t="s">
        <v>50043</v>
      </c>
      <c r="R38978" s="3">
        <v>0.55388817176013172</v>
      </c>
      <c r="S38978" t="s">
        <v>50016</v>
      </c>
      <c r="T38978" t="s">
        <v>50035</v>
      </c>
    </row>
    <row r="38979" spans="1:20" x14ac:dyDescent="0.3">
      <c r="A38979" s="1" t="s">
        <v>38993</v>
      </c>
      <c r="B38979">
        <v>24608.13316689937</v>
      </c>
      <c r="C38979">
        <v>0</v>
      </c>
      <c r="D38979">
        <v>0.34774333231825638</v>
      </c>
      <c r="E38979">
        <v>90.065292293695094</v>
      </c>
      <c r="F38979">
        <v>96.75</v>
      </c>
      <c r="G38979">
        <v>195.0758862136141</v>
      </c>
      <c r="H38979">
        <v>3.553579787288605</v>
      </c>
      <c r="I38979">
        <v>27.670584000000002</v>
      </c>
      <c r="J38979">
        <v>2.6909512225687848</v>
      </c>
      <c r="K38979">
        <v>31814151.98337375</v>
      </c>
      <c r="L38979">
        <v>13747655.99524761</v>
      </c>
      <c r="M38979">
        <v>173525109.1014955</v>
      </c>
      <c r="N38979">
        <v>-0.19993190185716339</v>
      </c>
      <c r="O38979">
        <v>482410391.42928159</v>
      </c>
      <c r="P38979">
        <v>0</v>
      </c>
      <c r="Q38979" t="s">
        <v>50043</v>
      </c>
      <c r="R38979" s="3">
        <v>0.34774333231825638</v>
      </c>
      <c r="S38979" t="s">
        <v>50021</v>
      </c>
      <c r="T38979" t="s">
        <v>50038</v>
      </c>
    </row>
    <row r="38980" spans="1:20" x14ac:dyDescent="0.3">
      <c r="A38980" s="1" t="s">
        <v>38994</v>
      </c>
      <c r="B38980">
        <v>362.07377282344328</v>
      </c>
      <c r="C38980">
        <v>0</v>
      </c>
      <c r="D38980">
        <v>1.0126260989526521</v>
      </c>
      <c r="E38980">
        <v>87.367166303419594</v>
      </c>
      <c r="F38980">
        <v>97</v>
      </c>
      <c r="G38980">
        <v>97.652766601827082</v>
      </c>
      <c r="H38980">
        <v>4.3874116120472486</v>
      </c>
      <c r="I38980">
        <v>27.670584000000002</v>
      </c>
      <c r="J38980">
        <v>29.540204715418842</v>
      </c>
      <c r="K38980">
        <v>808523.74432377063</v>
      </c>
      <c r="L38980">
        <v>226637.88237323429</v>
      </c>
      <c r="M38980">
        <v>308110.8434016229</v>
      </c>
      <c r="N38980">
        <v>-0.2684858061204855</v>
      </c>
      <c r="O38980">
        <v>4024566.7570540491</v>
      </c>
      <c r="P38980">
        <v>0</v>
      </c>
      <c r="Q38980" t="s">
        <v>50043</v>
      </c>
      <c r="R38980" s="3">
        <v>1.0126260989526521</v>
      </c>
      <c r="S38980" t="s">
        <v>50016</v>
      </c>
      <c r="T38980" t="s">
        <v>50035</v>
      </c>
    </row>
    <row r="38981" spans="1:20" x14ac:dyDescent="0.3">
      <c r="A38981" s="1" t="s">
        <v>38995</v>
      </c>
      <c r="B38981">
        <v>1318.380091958667</v>
      </c>
      <c r="C38981">
        <v>0</v>
      </c>
      <c r="D38981">
        <v>0.44702700055309841</v>
      </c>
      <c r="E38981">
        <v>82.008118566938421</v>
      </c>
      <c r="F38981">
        <v>97</v>
      </c>
      <c r="G38981">
        <v>175.30877523219809</v>
      </c>
      <c r="H38981">
        <v>2.9056719378633931</v>
      </c>
      <c r="I38981">
        <v>27.670584000000002</v>
      </c>
      <c r="J38981">
        <v>42.112794428889657</v>
      </c>
      <c r="K38981">
        <v>749637.42564268992</v>
      </c>
      <c r="L38981">
        <v>965607.71160416503</v>
      </c>
      <c r="M38981">
        <v>13891952.88872732</v>
      </c>
      <c r="N38981">
        <v>-0.12532047494906651</v>
      </c>
      <c r="O38981">
        <v>16330350.578276031</v>
      </c>
      <c r="P38981">
        <v>0</v>
      </c>
      <c r="Q38981" t="s">
        <v>50043</v>
      </c>
      <c r="R38981" s="3">
        <v>0.44702700055309841</v>
      </c>
      <c r="S38981" t="s">
        <v>50016</v>
      </c>
      <c r="T38981" t="s">
        <v>50035</v>
      </c>
    </row>
    <row r="38982" spans="1:20" x14ac:dyDescent="0.3">
      <c r="A38982" s="1" t="s">
        <v>38996</v>
      </c>
      <c r="B38982">
        <v>168.5691574338878</v>
      </c>
      <c r="C38982">
        <v>0</v>
      </c>
      <c r="D38982">
        <v>0.88234959969640403</v>
      </c>
      <c r="E38982">
        <v>88.746225524977845</v>
      </c>
      <c r="F38982">
        <v>97</v>
      </c>
      <c r="G38982">
        <v>186.79271829235819</v>
      </c>
      <c r="H38982">
        <v>1.7819381578594971</v>
      </c>
      <c r="I38982">
        <v>27.670584000000002</v>
      </c>
      <c r="J38982">
        <v>41.197046329106882</v>
      </c>
      <c r="K38982">
        <v>194076.9691411083</v>
      </c>
      <c r="L38982">
        <v>163219.9067541844</v>
      </c>
      <c r="M38982">
        <v>1590259.285296865</v>
      </c>
      <c r="N38982">
        <v>-1.472568183137052E-2</v>
      </c>
      <c r="O38982">
        <v>1909443.440705901</v>
      </c>
      <c r="P38982">
        <v>0</v>
      </c>
      <c r="Q38982" t="s">
        <v>50043</v>
      </c>
      <c r="R38982" s="3">
        <v>0.88234959969640403</v>
      </c>
      <c r="S38982" t="s">
        <v>50016</v>
      </c>
      <c r="T38982" t="s">
        <v>50035</v>
      </c>
    </row>
    <row r="38983" spans="1:20" x14ac:dyDescent="0.3">
      <c r="A38983" s="1" t="s">
        <v>38997</v>
      </c>
      <c r="B38983">
        <v>255.53122377153059</v>
      </c>
      <c r="C38983">
        <v>0</v>
      </c>
      <c r="D38983">
        <v>0.51391568650652919</v>
      </c>
      <c r="E38983">
        <v>84.724967600940317</v>
      </c>
      <c r="F38983">
        <v>97</v>
      </c>
      <c r="G38983">
        <v>218.4993087626965</v>
      </c>
      <c r="H38983">
        <v>23.67029286858947</v>
      </c>
      <c r="I38983">
        <v>27.670584000000002</v>
      </c>
      <c r="J38983">
        <v>40.465821403430759</v>
      </c>
      <c r="K38983">
        <v>206044.83921349241</v>
      </c>
      <c r="L38983">
        <v>128632.3528043866</v>
      </c>
      <c r="M38983">
        <v>1010641.820474631</v>
      </c>
      <c r="N38983">
        <v>-0.1975148403798643</v>
      </c>
      <c r="O38983">
        <v>9018455.0548656676</v>
      </c>
      <c r="P38983">
        <v>0</v>
      </c>
      <c r="Q38983" t="s">
        <v>50043</v>
      </c>
      <c r="R38983" s="3">
        <v>0.51391568650652919</v>
      </c>
      <c r="S38983" t="s">
        <v>50016</v>
      </c>
      <c r="T38983" t="s">
        <v>50035</v>
      </c>
    </row>
    <row r="38984" spans="1:20" x14ac:dyDescent="0.3">
      <c r="A38984" s="1" t="s">
        <v>38998</v>
      </c>
      <c r="B38984">
        <v>9538.1988199963635</v>
      </c>
      <c r="C38984">
        <v>0</v>
      </c>
      <c r="D38984">
        <v>7.8063438006854446E-2</v>
      </c>
      <c r="E38984">
        <v>18.58816012649098</v>
      </c>
      <c r="F38984">
        <v>90</v>
      </c>
      <c r="G38984">
        <v>224.87831888844471</v>
      </c>
      <c r="H38984">
        <v>1.121690836693098</v>
      </c>
      <c r="I38984">
        <v>27.670584000000002</v>
      </c>
      <c r="J38984">
        <v>1.193343610515792</v>
      </c>
      <c r="K38984">
        <v>164738.0865182961</v>
      </c>
      <c r="L38984">
        <v>48446.583233448211</v>
      </c>
      <c r="M38984">
        <v>17259030.867272209</v>
      </c>
      <c r="N38984">
        <v>-0.20606735784450039</v>
      </c>
      <c r="O38984">
        <v>893161.45074783848</v>
      </c>
      <c r="P38984">
        <v>0</v>
      </c>
      <c r="Q38984" t="s">
        <v>50043</v>
      </c>
      <c r="R38984" s="3">
        <v>7.8063438006854446E-2</v>
      </c>
      <c r="S38984" t="s">
        <v>50032</v>
      </c>
      <c r="T38984" t="s">
        <v>50036</v>
      </c>
    </row>
    <row r="38985" spans="1:20" x14ac:dyDescent="0.3">
      <c r="A38985" s="1" t="s">
        <v>38999</v>
      </c>
      <c r="B38985">
        <v>808.10426503576855</v>
      </c>
      <c r="C38985">
        <v>0</v>
      </c>
      <c r="D38985">
        <v>0.26352620066887172</v>
      </c>
      <c r="E38985">
        <v>63.313817093274729</v>
      </c>
      <c r="F38985">
        <v>97</v>
      </c>
      <c r="G38985">
        <v>175.6699444726685</v>
      </c>
      <c r="H38985">
        <v>3.1519465043811259</v>
      </c>
      <c r="I38985">
        <v>27.670584000000002</v>
      </c>
      <c r="J38985">
        <v>53.149887802225557</v>
      </c>
      <c r="K38985">
        <v>245430.69729123291</v>
      </c>
      <c r="L38985">
        <v>67633.498659255958</v>
      </c>
      <c r="M38985">
        <v>76762.545688182217</v>
      </c>
      <c r="N38985">
        <v>-4.887000610597856E-3</v>
      </c>
      <c r="O38985">
        <v>2385537.4650253439</v>
      </c>
      <c r="P38985">
        <v>0</v>
      </c>
      <c r="Q38985" t="s">
        <v>50043</v>
      </c>
      <c r="R38985" s="3">
        <v>0.26352620066887172</v>
      </c>
      <c r="S38985" t="s">
        <v>50016</v>
      </c>
      <c r="T38985" t="s">
        <v>50035</v>
      </c>
    </row>
    <row r="38986" spans="1:20" x14ac:dyDescent="0.3">
      <c r="A38986" s="1" t="s">
        <v>39000</v>
      </c>
      <c r="B38986">
        <v>8650.9497150695242</v>
      </c>
      <c r="C38986">
        <v>0</v>
      </c>
      <c r="D38986">
        <v>0.55117221739568034</v>
      </c>
      <c r="E38986">
        <v>77.231510941346187</v>
      </c>
      <c r="F38986">
        <v>97</v>
      </c>
      <c r="G38986">
        <v>309.61351427960369</v>
      </c>
      <c r="H38986">
        <v>2.6927617049784849</v>
      </c>
      <c r="I38986">
        <v>27.670584000000002</v>
      </c>
      <c r="J38986">
        <v>36.606712141446927</v>
      </c>
      <c r="K38986">
        <v>3856906.5341985021</v>
      </c>
      <c r="L38986">
        <v>6639753.3286146624</v>
      </c>
      <c r="M38986">
        <v>189414308.8079671</v>
      </c>
      <c r="N38986">
        <v>-0.1766039563718208</v>
      </c>
      <c r="O38986">
        <v>32543117.38316869</v>
      </c>
      <c r="P38986">
        <v>0</v>
      </c>
      <c r="Q38986" t="s">
        <v>50043</v>
      </c>
      <c r="R38986" s="3">
        <v>0.55117221739568034</v>
      </c>
      <c r="S38986" t="s">
        <v>50016</v>
      </c>
      <c r="T38986" t="s">
        <v>50035</v>
      </c>
    </row>
    <row r="38987" spans="1:20" x14ac:dyDescent="0.3">
      <c r="A38987" s="1" t="s">
        <v>39001</v>
      </c>
      <c r="B38987">
        <v>4930.3134029016046</v>
      </c>
      <c r="C38987">
        <v>0</v>
      </c>
      <c r="D38987">
        <v>0.9746570445632875</v>
      </c>
      <c r="E38987">
        <v>81.20255181424487</v>
      </c>
      <c r="F38987">
        <v>97</v>
      </c>
      <c r="G38987">
        <v>68.859863550969465</v>
      </c>
      <c r="H38987">
        <v>11.356926279210731</v>
      </c>
      <c r="I38987">
        <v>27.670584000000002</v>
      </c>
      <c r="J38987">
        <v>10.4138596921052</v>
      </c>
      <c r="K38987">
        <v>7597488.4161017574</v>
      </c>
      <c r="L38987">
        <v>7353425.2798578767</v>
      </c>
      <c r="M38987">
        <v>5754131.893470021</v>
      </c>
      <c r="N38987">
        <v>-0.43586879021907171</v>
      </c>
      <c r="O38987">
        <v>17437423.094995189</v>
      </c>
      <c r="P38987">
        <v>0</v>
      </c>
      <c r="Q38987" t="s">
        <v>50043</v>
      </c>
      <c r="R38987" s="3">
        <v>0.9746570445632875</v>
      </c>
      <c r="S38987" t="s">
        <v>50016</v>
      </c>
      <c r="T38987" t="s">
        <v>50035</v>
      </c>
    </row>
    <row r="38988" spans="1:20" x14ac:dyDescent="0.3">
      <c r="A38988" s="1" t="s">
        <v>39002</v>
      </c>
      <c r="B38988">
        <v>122.1408113564698</v>
      </c>
      <c r="C38988">
        <v>0</v>
      </c>
      <c r="D38988">
        <v>1.22667797907528</v>
      </c>
      <c r="E38988">
        <v>81.437062151369943</v>
      </c>
      <c r="F38988">
        <v>97</v>
      </c>
      <c r="G38988">
        <v>142.28944732076059</v>
      </c>
      <c r="H38988">
        <v>8.325355312819303</v>
      </c>
      <c r="I38988">
        <v>27.670584000000002</v>
      </c>
      <c r="J38988">
        <v>42.611268214585479</v>
      </c>
      <c r="K38988">
        <v>224482.61520036371</v>
      </c>
      <c r="L38988">
        <v>79590.286915832941</v>
      </c>
      <c r="M38988">
        <v>10456.223319984059</v>
      </c>
      <c r="N38988">
        <v>-0.1165241376736916</v>
      </c>
      <c r="O38988">
        <v>1578567.310136945</v>
      </c>
      <c r="P38988">
        <v>0</v>
      </c>
      <c r="Q38988" t="s">
        <v>50043</v>
      </c>
      <c r="R38988" s="3">
        <v>1.22667797907528</v>
      </c>
      <c r="S38988" t="s">
        <v>50016</v>
      </c>
      <c r="T38988" t="s">
        <v>50035</v>
      </c>
    </row>
    <row r="38989" spans="1:20" x14ac:dyDescent="0.3">
      <c r="A38989" s="1" t="s">
        <v>39003</v>
      </c>
      <c r="B38989">
        <v>108.06757988023421</v>
      </c>
      <c r="C38989">
        <v>0</v>
      </c>
      <c r="D38989">
        <v>0.65907944587252187</v>
      </c>
      <c r="E38989">
        <v>81.094314042300326</v>
      </c>
      <c r="F38989">
        <v>97</v>
      </c>
      <c r="G38989">
        <v>123.3543758076396</v>
      </c>
      <c r="H38989">
        <v>6.5856348137467462</v>
      </c>
      <c r="I38989">
        <v>27.670584000000002</v>
      </c>
      <c r="J38989">
        <v>39.054856731201092</v>
      </c>
      <c r="K38989">
        <v>155999.25450202281</v>
      </c>
      <c r="L38989">
        <v>85301.640160866795</v>
      </c>
      <c r="M38989">
        <v>908276.60311651393</v>
      </c>
      <c r="N38989">
        <v>-0.10555488189331889</v>
      </c>
      <c r="O38989">
        <v>4900304.8534118878</v>
      </c>
      <c r="P38989">
        <v>0</v>
      </c>
      <c r="Q38989" t="s">
        <v>50043</v>
      </c>
      <c r="R38989" s="3">
        <v>0.65907944587252187</v>
      </c>
      <c r="S38989" t="s">
        <v>50016</v>
      </c>
      <c r="T38989" t="s">
        <v>50035</v>
      </c>
    </row>
    <row r="38990" spans="1:20" x14ac:dyDescent="0.3">
      <c r="A38990" s="1" t="s">
        <v>39004</v>
      </c>
      <c r="B38990">
        <v>1783.467403616954</v>
      </c>
      <c r="C38990">
        <v>0</v>
      </c>
      <c r="D38990">
        <v>0.79774597138246106</v>
      </c>
      <c r="E38990">
        <v>93.41991716326477</v>
      </c>
      <c r="F38990">
        <v>97</v>
      </c>
      <c r="G38990">
        <v>110.9760946189091</v>
      </c>
      <c r="H38990">
        <v>5.7852895206540706</v>
      </c>
      <c r="I38990">
        <v>27.670584000000002</v>
      </c>
      <c r="J38990">
        <v>11.96563137260728</v>
      </c>
      <c r="K38990">
        <v>1738181.04360854</v>
      </c>
      <c r="L38990">
        <v>2178494.754057386</v>
      </c>
      <c r="M38990">
        <v>414252.88471581682</v>
      </c>
      <c r="N38990">
        <v>-0.21842091241880721</v>
      </c>
      <c r="O38990">
        <v>42482729.186625779</v>
      </c>
      <c r="P38990">
        <v>0</v>
      </c>
      <c r="Q38990" t="s">
        <v>50043</v>
      </c>
      <c r="R38990" s="3">
        <v>0.79774597138246106</v>
      </c>
      <c r="S38990" t="s">
        <v>50016</v>
      </c>
      <c r="T38990" t="s">
        <v>50035</v>
      </c>
    </row>
    <row r="38991" spans="1:20" x14ac:dyDescent="0.3">
      <c r="A38991" s="1" t="s">
        <v>39005</v>
      </c>
      <c r="B38991">
        <v>23258.832878786681</v>
      </c>
      <c r="C38991">
        <v>0</v>
      </c>
      <c r="D38991">
        <v>0.39983590427068272</v>
      </c>
      <c r="E38991">
        <v>81.539103297977292</v>
      </c>
      <c r="F38991">
        <v>96.75</v>
      </c>
      <c r="G38991">
        <v>199.5703825671057</v>
      </c>
      <c r="H38991">
        <v>3.389341033520648</v>
      </c>
      <c r="I38991">
        <v>27.670584000000002</v>
      </c>
      <c r="J38991">
        <v>2.4612634807504068</v>
      </c>
      <c r="K38991">
        <v>37618927.073680669</v>
      </c>
      <c r="L38991">
        <v>14768567.13070868</v>
      </c>
      <c r="M38991">
        <v>165375732.09064889</v>
      </c>
      <c r="N38991">
        <v>-0.19627688322572151</v>
      </c>
      <c r="O38991">
        <v>507353966.59731311</v>
      </c>
      <c r="P38991">
        <v>0</v>
      </c>
      <c r="Q38991" t="s">
        <v>50043</v>
      </c>
      <c r="R38991" s="3">
        <v>0.39983590427068266</v>
      </c>
      <c r="S38991" t="s">
        <v>50021</v>
      </c>
      <c r="T38991" t="s">
        <v>50038</v>
      </c>
    </row>
    <row r="38992" spans="1:20" x14ac:dyDescent="0.3">
      <c r="A38992" s="1" t="s">
        <v>39006</v>
      </c>
      <c r="B38992">
        <v>589.32797710962495</v>
      </c>
      <c r="C38992">
        <v>0</v>
      </c>
      <c r="D38992">
        <v>0.93882476378368407</v>
      </c>
      <c r="E38992">
        <v>87.106478687821692</v>
      </c>
      <c r="F38992">
        <v>97</v>
      </c>
      <c r="G38992">
        <v>232.26212143796141</v>
      </c>
      <c r="H38992">
        <v>2.472864568617275</v>
      </c>
      <c r="I38992">
        <v>27.670584000000002</v>
      </c>
      <c r="J38992">
        <v>30.911335821708391</v>
      </c>
      <c r="K38992">
        <v>375989.50211276562</v>
      </c>
      <c r="L38992">
        <v>661298.77544930275</v>
      </c>
      <c r="M38992">
        <v>72715.310144652351</v>
      </c>
      <c r="N38992">
        <v>-0.17558432812763899</v>
      </c>
      <c r="O38992">
        <v>19345855.111718461</v>
      </c>
      <c r="P38992">
        <v>0</v>
      </c>
      <c r="Q38992" t="s">
        <v>50043</v>
      </c>
      <c r="R38992" s="3">
        <v>0.93882476378368407</v>
      </c>
      <c r="S38992" t="s">
        <v>50016</v>
      </c>
      <c r="T38992" t="s">
        <v>50035</v>
      </c>
    </row>
    <row r="38993" spans="1:20" x14ac:dyDescent="0.3">
      <c r="A38993" s="1" t="s">
        <v>39007</v>
      </c>
      <c r="B38993">
        <v>1103.158644611761</v>
      </c>
      <c r="C38993">
        <v>0</v>
      </c>
      <c r="D38993">
        <v>0.77838557365056793</v>
      </c>
      <c r="E38993">
        <v>91.171733990694051</v>
      </c>
      <c r="F38993">
        <v>97</v>
      </c>
      <c r="G38993">
        <v>210.80620453564379</v>
      </c>
      <c r="H38993">
        <v>2.282340400873355</v>
      </c>
      <c r="I38993">
        <v>27.670584000000002</v>
      </c>
      <c r="J38993">
        <v>31.288405133925409</v>
      </c>
      <c r="K38993">
        <v>352280.36426207179</v>
      </c>
      <c r="L38993">
        <v>832008.02667026431</v>
      </c>
      <c r="M38993">
        <v>61459.253027993713</v>
      </c>
      <c r="N38993">
        <v>-4.7273097653644312E-2</v>
      </c>
      <c r="O38993">
        <v>9225238.2401719745</v>
      </c>
      <c r="P38993">
        <v>0</v>
      </c>
      <c r="Q38993" t="s">
        <v>50043</v>
      </c>
      <c r="R38993" s="3">
        <v>0.77838557365056793</v>
      </c>
      <c r="S38993" t="s">
        <v>50016</v>
      </c>
      <c r="T38993" t="s">
        <v>50035</v>
      </c>
    </row>
    <row r="38994" spans="1:20" x14ac:dyDescent="0.3">
      <c r="A38994" s="1" t="s">
        <v>39008</v>
      </c>
      <c r="B38994">
        <v>767.25194666851382</v>
      </c>
      <c r="C38994">
        <v>0</v>
      </c>
      <c r="D38994">
        <v>0.200011513293467</v>
      </c>
      <c r="E38994">
        <v>78.12076955859385</v>
      </c>
      <c r="F38994">
        <v>89.226821999999999</v>
      </c>
      <c r="G38994">
        <v>44.948488083401919</v>
      </c>
      <c r="H38994">
        <v>3.856891435567892</v>
      </c>
      <c r="I38994">
        <v>27.670584000000002</v>
      </c>
      <c r="J38994">
        <v>13.38546340676411</v>
      </c>
      <c r="K38994">
        <v>33876.861833919029</v>
      </c>
      <c r="L38994">
        <v>102198.3965102287</v>
      </c>
      <c r="M38994">
        <v>93448.972728927663</v>
      </c>
      <c r="N38994">
        <v>-0.83411061496637506</v>
      </c>
      <c r="O38994">
        <v>214789.07650824031</v>
      </c>
      <c r="P38994">
        <v>0</v>
      </c>
      <c r="Q38994" t="s">
        <v>50043</v>
      </c>
      <c r="R38994" s="3">
        <v>0.20001151329346703</v>
      </c>
      <c r="S38994" t="s">
        <v>50024</v>
      </c>
      <c r="T38994" t="s">
        <v>50040</v>
      </c>
    </row>
    <row r="38995" spans="1:20" x14ac:dyDescent="0.3">
      <c r="A38995" s="1" t="s">
        <v>39009</v>
      </c>
      <c r="B38995">
        <v>1195.334435901465</v>
      </c>
      <c r="C38995">
        <v>0</v>
      </c>
      <c r="D38995">
        <v>0.51559043441060559</v>
      </c>
      <c r="E38995">
        <v>92.053538588647427</v>
      </c>
      <c r="F38995">
        <v>97</v>
      </c>
      <c r="G38995">
        <v>174.6488728484232</v>
      </c>
      <c r="H38995">
        <v>6.4082948298587397</v>
      </c>
      <c r="I38995">
        <v>27.670584000000002</v>
      </c>
      <c r="J38995">
        <v>37.411771433463478</v>
      </c>
      <c r="K38995">
        <v>888258.27982787497</v>
      </c>
      <c r="L38995">
        <v>1209205.604398398</v>
      </c>
      <c r="M38995">
        <v>1063472.8368575671</v>
      </c>
      <c r="N38995">
        <v>-0.21096836191066351</v>
      </c>
      <c r="O38995">
        <v>5473976.4090153221</v>
      </c>
      <c r="P38995">
        <v>0</v>
      </c>
      <c r="Q38995" t="s">
        <v>50043</v>
      </c>
      <c r="R38995" s="3">
        <v>0.51559043441060559</v>
      </c>
      <c r="S38995" t="s">
        <v>50016</v>
      </c>
      <c r="T38995" t="s">
        <v>50035</v>
      </c>
    </row>
    <row r="38996" spans="1:20" x14ac:dyDescent="0.3">
      <c r="A38996" s="1" t="s">
        <v>39010</v>
      </c>
      <c r="B38996">
        <v>46672.824285253882</v>
      </c>
      <c r="C38996">
        <v>0</v>
      </c>
      <c r="D38996">
        <v>0.718944336415406</v>
      </c>
      <c r="E38996">
        <v>78.473864180224496</v>
      </c>
      <c r="F38996">
        <v>95.800003000000004</v>
      </c>
      <c r="G38996">
        <v>78.189011109695315</v>
      </c>
      <c r="H38996">
        <v>19.21142757135236</v>
      </c>
      <c r="I38996">
        <v>27.670584000000002</v>
      </c>
      <c r="J38996">
        <v>3.8207649278594049</v>
      </c>
      <c r="K38996">
        <v>17722480.986645989</v>
      </c>
      <c r="L38996">
        <v>36511725.379269533</v>
      </c>
      <c r="M38996">
        <v>13715615.979407329</v>
      </c>
      <c r="N38996">
        <v>-0.23986625004590051</v>
      </c>
      <c r="O38996">
        <v>344106951.98596829</v>
      </c>
      <c r="P38996">
        <v>0</v>
      </c>
      <c r="Q38996" t="s">
        <v>50043</v>
      </c>
      <c r="R38996" s="3">
        <v>0.718944336415406</v>
      </c>
      <c r="S38996" t="s">
        <v>50026</v>
      </c>
      <c r="T38996" t="s">
        <v>50038</v>
      </c>
    </row>
    <row r="38997" spans="1:20" x14ac:dyDescent="0.3">
      <c r="A38997" s="1" t="s">
        <v>39011</v>
      </c>
      <c r="B38997">
        <v>751.65429962334474</v>
      </c>
      <c r="C38997">
        <v>0</v>
      </c>
      <c r="D38997">
        <v>2.5421873027468549</v>
      </c>
      <c r="E38997">
        <v>99.748103591110194</v>
      </c>
      <c r="F38997">
        <v>97</v>
      </c>
      <c r="G38997">
        <v>141.98617313770239</v>
      </c>
      <c r="H38997">
        <v>23.716687825863531</v>
      </c>
      <c r="I38997">
        <v>27.670584000000002</v>
      </c>
      <c r="J38997">
        <v>7.2863814725499552</v>
      </c>
      <c r="K38997">
        <v>3222639.0335068679</v>
      </c>
      <c r="L38997">
        <v>1670881.1042510699</v>
      </c>
      <c r="M38997">
        <v>7185685.4585840451</v>
      </c>
      <c r="N38997">
        <v>-0.238349963577938</v>
      </c>
      <c r="O38997">
        <v>64116387.473337486</v>
      </c>
      <c r="P38997">
        <v>0</v>
      </c>
      <c r="Q38997" t="s">
        <v>50043</v>
      </c>
      <c r="R38997" s="3">
        <v>2.5421873027468549</v>
      </c>
      <c r="S38997" t="s">
        <v>50030</v>
      </c>
      <c r="T38997" t="s">
        <v>50038</v>
      </c>
    </row>
    <row r="38998" spans="1:20" x14ac:dyDescent="0.3">
      <c r="A38998" s="1" t="s">
        <v>39012</v>
      </c>
      <c r="B38998">
        <v>65.449608279450715</v>
      </c>
      <c r="C38998">
        <v>0</v>
      </c>
      <c r="D38998">
        <v>1.011807884838217</v>
      </c>
      <c r="E38998">
        <v>98.050857812737306</v>
      </c>
      <c r="F38998">
        <v>97</v>
      </c>
      <c r="G38998">
        <v>172.94530486975449</v>
      </c>
      <c r="H38998">
        <v>2.2163475565751249</v>
      </c>
      <c r="I38998">
        <v>27.670584000000002</v>
      </c>
      <c r="J38998">
        <v>35.35675613142967</v>
      </c>
      <c r="K38998">
        <v>17608.338013773129</v>
      </c>
      <c r="L38998">
        <v>9241.6884762413101</v>
      </c>
      <c r="M38998">
        <v>2170.7038933219251</v>
      </c>
      <c r="N38998">
        <v>-7.381347299989581E-2</v>
      </c>
      <c r="O38998">
        <v>790015.81556638808</v>
      </c>
      <c r="P38998">
        <v>0</v>
      </c>
      <c r="Q38998" t="s">
        <v>50043</v>
      </c>
      <c r="R38998" s="3">
        <v>1.0118078848382175</v>
      </c>
      <c r="S38998" t="s">
        <v>50016</v>
      </c>
      <c r="T38998" t="s">
        <v>50035</v>
      </c>
    </row>
    <row r="38999" spans="1:20" x14ac:dyDescent="0.3">
      <c r="A38999" s="1" t="s">
        <v>39013</v>
      </c>
      <c r="B38999">
        <v>169.00965516793451</v>
      </c>
      <c r="C38999">
        <v>0</v>
      </c>
      <c r="D38999">
        <v>0.51237318905844209</v>
      </c>
      <c r="E38999">
        <v>67.263855322742742</v>
      </c>
      <c r="F38999">
        <v>97</v>
      </c>
      <c r="G38999">
        <v>184.0249635061775</v>
      </c>
      <c r="H38999">
        <v>5.7768505498309031</v>
      </c>
      <c r="I38999">
        <v>27.670584000000002</v>
      </c>
      <c r="J38999">
        <v>54.943410671301478</v>
      </c>
      <c r="K38999">
        <v>71946.193870537623</v>
      </c>
      <c r="L38999">
        <v>120656.50756648069</v>
      </c>
      <c r="M38999">
        <v>11714.73776831392</v>
      </c>
      <c r="N38999">
        <v>-0.20595057733865871</v>
      </c>
      <c r="O38999">
        <v>2277166.677433915</v>
      </c>
      <c r="P38999">
        <v>0</v>
      </c>
      <c r="Q38999" t="s">
        <v>50043</v>
      </c>
      <c r="R38999" s="3">
        <v>0.51237318905844209</v>
      </c>
      <c r="S38999" t="s">
        <v>50016</v>
      </c>
      <c r="T38999" t="s">
        <v>50035</v>
      </c>
    </row>
    <row r="39000" spans="1:20" x14ac:dyDescent="0.3">
      <c r="A39000" s="1" t="s">
        <v>39014</v>
      </c>
      <c r="B39000">
        <v>31058.063616217911</v>
      </c>
      <c r="C39000">
        <v>0</v>
      </c>
      <c r="D39000">
        <v>0.42532891088840419</v>
      </c>
      <c r="E39000">
        <v>82.251398912507227</v>
      </c>
      <c r="F39000">
        <v>92.831435999999997</v>
      </c>
      <c r="G39000">
        <v>81.857777656392557</v>
      </c>
      <c r="H39000">
        <v>9.1023197945209446</v>
      </c>
      <c r="I39000">
        <v>27.670584000000002</v>
      </c>
      <c r="J39000">
        <v>18.872002966136971</v>
      </c>
      <c r="K39000">
        <v>21569587.01017341</v>
      </c>
      <c r="L39000">
        <v>19306489.43988546</v>
      </c>
      <c r="M39000">
        <v>676870735.58315313</v>
      </c>
      <c r="N39000">
        <v>-0.29070725161174998</v>
      </c>
      <c r="O39000">
        <v>99752707.219969481</v>
      </c>
      <c r="P39000">
        <v>0</v>
      </c>
      <c r="Q39000" t="s">
        <v>50043</v>
      </c>
      <c r="R39000" s="3">
        <v>0.42532891088840419</v>
      </c>
      <c r="S39000" t="s">
        <v>50020</v>
      </c>
      <c r="T39000" t="s">
        <v>50035</v>
      </c>
    </row>
    <row r="39001" spans="1:20" x14ac:dyDescent="0.3">
      <c r="A39001" s="1" t="s">
        <v>39015</v>
      </c>
      <c r="B39001">
        <v>507.66429585040771</v>
      </c>
      <c r="C39001">
        <v>0</v>
      </c>
      <c r="D39001">
        <v>0.94485870854171228</v>
      </c>
      <c r="E39001">
        <v>83.923544825705207</v>
      </c>
      <c r="F39001">
        <v>97</v>
      </c>
      <c r="G39001">
        <v>98.222301811273795</v>
      </c>
      <c r="H39001">
        <v>7.0505404437717614</v>
      </c>
      <c r="I39001">
        <v>27.670584000000002</v>
      </c>
      <c r="J39001">
        <v>36.953210046132583</v>
      </c>
      <c r="K39001">
        <v>1318362.3027510541</v>
      </c>
      <c r="L39001">
        <v>321094.7631627465</v>
      </c>
      <c r="M39001">
        <v>427866.4725932561</v>
      </c>
      <c r="N39001">
        <v>-0.19255749440413711</v>
      </c>
      <c r="O39001">
        <v>2971182.349938354</v>
      </c>
      <c r="P39001">
        <v>0</v>
      </c>
      <c r="Q39001" t="s">
        <v>50043</v>
      </c>
      <c r="R39001" s="3">
        <v>0.94485870854171228</v>
      </c>
      <c r="S39001" t="s">
        <v>50016</v>
      </c>
      <c r="T39001" t="s">
        <v>50035</v>
      </c>
    </row>
    <row r="39002" spans="1:20" x14ac:dyDescent="0.3">
      <c r="A39002" s="1" t="s">
        <v>39016</v>
      </c>
      <c r="B39002">
        <v>389.55316860707592</v>
      </c>
      <c r="C39002">
        <v>0</v>
      </c>
      <c r="D39002">
        <v>1.5100762968821071</v>
      </c>
      <c r="E39002">
        <v>86.077220340395186</v>
      </c>
      <c r="F39002">
        <v>97</v>
      </c>
      <c r="G39002">
        <v>115.3212471453479</v>
      </c>
      <c r="H39002">
        <v>7.5108125776955346</v>
      </c>
      <c r="I39002">
        <v>27.670584000000002</v>
      </c>
      <c r="J39002">
        <v>22.413636288612931</v>
      </c>
      <c r="K39002">
        <v>269812.33375911159</v>
      </c>
      <c r="L39002">
        <v>994038.44008609676</v>
      </c>
      <c r="M39002">
        <v>134086.7599474139</v>
      </c>
      <c r="N39002">
        <v>-0.23759938855076579</v>
      </c>
      <c r="O39002">
        <v>55174123.478165843</v>
      </c>
      <c r="P39002">
        <v>0</v>
      </c>
      <c r="Q39002" t="s">
        <v>50043</v>
      </c>
      <c r="R39002" s="3">
        <v>1.5100762968821073</v>
      </c>
      <c r="S39002" t="s">
        <v>50016</v>
      </c>
      <c r="T39002" t="s">
        <v>50035</v>
      </c>
    </row>
    <row r="39003" spans="1:20" x14ac:dyDescent="0.3">
      <c r="A39003" s="1" t="s">
        <v>39017</v>
      </c>
      <c r="B39003">
        <v>46.768372828021107</v>
      </c>
      <c r="C39003">
        <v>0</v>
      </c>
      <c r="D39003">
        <v>0.42116832823230682</v>
      </c>
      <c r="E39003">
        <v>80.695398775306998</v>
      </c>
      <c r="F39003">
        <v>97</v>
      </c>
      <c r="G39003">
        <v>102.44830571094209</v>
      </c>
      <c r="H39003">
        <v>6.1774862257541514</v>
      </c>
      <c r="I39003">
        <v>27.670584000000002</v>
      </c>
      <c r="J39003">
        <v>11.469707207558541</v>
      </c>
      <c r="K39003">
        <v>16875.904196536801</v>
      </c>
      <c r="L39003">
        <v>16499.45620051062</v>
      </c>
      <c r="M39003">
        <v>13667.70010257371</v>
      </c>
      <c r="N39003">
        <v>-0.19167058220336231</v>
      </c>
      <c r="O39003">
        <v>177108.90670006449</v>
      </c>
      <c r="P39003">
        <v>0</v>
      </c>
      <c r="Q39003" t="s">
        <v>50043</v>
      </c>
      <c r="R39003" s="3">
        <v>0.42116832823230677</v>
      </c>
      <c r="S39003" t="s">
        <v>50016</v>
      </c>
      <c r="T39003" t="s">
        <v>50035</v>
      </c>
    </row>
    <row r="39004" spans="1:20" x14ac:dyDescent="0.3">
      <c r="A39004" s="1" t="s">
        <v>39018</v>
      </c>
      <c r="B39004">
        <v>321.39010521127528</v>
      </c>
      <c r="C39004">
        <v>0</v>
      </c>
      <c r="D39004">
        <v>0.45550182243076037</v>
      </c>
      <c r="E39004">
        <v>91.751161465680738</v>
      </c>
      <c r="F39004">
        <v>97</v>
      </c>
      <c r="G39004">
        <v>178.63174258444181</v>
      </c>
      <c r="H39004">
        <v>2.9974489707091969</v>
      </c>
      <c r="I39004">
        <v>27.670584000000002</v>
      </c>
      <c r="J39004">
        <v>36.755289654258917</v>
      </c>
      <c r="K39004">
        <v>271610.09255036939</v>
      </c>
      <c r="L39004">
        <v>224520.24927823269</v>
      </c>
      <c r="M39004">
        <v>537718.7408090675</v>
      </c>
      <c r="N39004">
        <v>-0.1097594205731367</v>
      </c>
      <c r="O39004">
        <v>1936500.073838426</v>
      </c>
      <c r="P39004">
        <v>0</v>
      </c>
      <c r="Q39004" t="s">
        <v>50043</v>
      </c>
      <c r="R39004" s="3">
        <v>0.45550182243076043</v>
      </c>
      <c r="S39004" t="s">
        <v>50016</v>
      </c>
      <c r="T39004" t="s">
        <v>50035</v>
      </c>
    </row>
    <row r="39005" spans="1:20" x14ac:dyDescent="0.3">
      <c r="A39005" s="1" t="s">
        <v>39019</v>
      </c>
      <c r="B39005">
        <v>487.24638724032798</v>
      </c>
      <c r="C39005">
        <v>0</v>
      </c>
      <c r="D39005">
        <v>1.3566265342729149</v>
      </c>
      <c r="E39005">
        <v>91.182700163540389</v>
      </c>
      <c r="F39005">
        <v>97</v>
      </c>
      <c r="G39005">
        <v>93.74666560448172</v>
      </c>
      <c r="H39005">
        <v>5.5798112108275486</v>
      </c>
      <c r="I39005">
        <v>27.670584000000002</v>
      </c>
      <c r="J39005">
        <v>33.111202295495467</v>
      </c>
      <c r="K39005">
        <v>779954.72813074233</v>
      </c>
      <c r="L39005">
        <v>408083.01049282268</v>
      </c>
      <c r="M39005">
        <v>1234740.510234843</v>
      </c>
      <c r="N39005">
        <v>-0.50639819243196693</v>
      </c>
      <c r="O39005">
        <v>3360303.3148378599</v>
      </c>
      <c r="P39005">
        <v>0</v>
      </c>
      <c r="Q39005" t="s">
        <v>50043</v>
      </c>
      <c r="R39005" s="3">
        <v>1.3566265342729149</v>
      </c>
      <c r="S39005" t="s">
        <v>50016</v>
      </c>
      <c r="T39005" t="s">
        <v>50035</v>
      </c>
    </row>
    <row r="39006" spans="1:20" x14ac:dyDescent="0.3">
      <c r="A39006" s="1" t="s">
        <v>39020</v>
      </c>
      <c r="B39006">
        <v>779.96231626997167</v>
      </c>
      <c r="C39006">
        <v>0</v>
      </c>
      <c r="D39006">
        <v>0.1711048710924267</v>
      </c>
      <c r="E39006">
        <v>77.659325189938329</v>
      </c>
      <c r="F39006">
        <v>89.226821999999999</v>
      </c>
      <c r="G39006">
        <v>44.178869630287771</v>
      </c>
      <c r="H39006">
        <v>3.4687684358670619</v>
      </c>
      <c r="I39006">
        <v>27.670584000000002</v>
      </c>
      <c r="J39006">
        <v>14.455130701847329</v>
      </c>
      <c r="K39006">
        <v>30254.289966457949</v>
      </c>
      <c r="L39006">
        <v>102810.5399808911</v>
      </c>
      <c r="M39006">
        <v>97066.735885842121</v>
      </c>
      <c r="N39006">
        <v>-0.85066974866950718</v>
      </c>
      <c r="O39006">
        <v>212095.9442819558</v>
      </c>
      <c r="P39006">
        <v>0</v>
      </c>
      <c r="Q39006" t="s">
        <v>50043</v>
      </c>
      <c r="R39006" s="3">
        <v>0.17110487109242667</v>
      </c>
      <c r="S39006" t="s">
        <v>50024</v>
      </c>
      <c r="T39006" t="s">
        <v>50040</v>
      </c>
    </row>
    <row r="39007" spans="1:20" x14ac:dyDescent="0.3">
      <c r="A39007" s="1" t="s">
        <v>39021</v>
      </c>
      <c r="B39007">
        <v>158.68153472169149</v>
      </c>
      <c r="C39007">
        <v>0</v>
      </c>
      <c r="D39007">
        <v>0.19495421512351929</v>
      </c>
      <c r="E39007">
        <v>83.889301324976387</v>
      </c>
      <c r="F39007">
        <v>97</v>
      </c>
      <c r="G39007">
        <v>144.67596291559931</v>
      </c>
      <c r="H39007">
        <v>29.089612804671969</v>
      </c>
      <c r="I39007">
        <v>27.670584000000002</v>
      </c>
      <c r="J39007">
        <v>58.775211479583078</v>
      </c>
      <c r="K39007">
        <v>82771.176603690823</v>
      </c>
      <c r="L39007">
        <v>45972.976790432258</v>
      </c>
      <c r="M39007">
        <v>2041535.338150878</v>
      </c>
      <c r="N39007">
        <v>-8.9742265781140775E-3</v>
      </c>
      <c r="O39007">
        <v>560361.63782183256</v>
      </c>
      <c r="P39007">
        <v>0</v>
      </c>
      <c r="Q39007" t="s">
        <v>50043</v>
      </c>
      <c r="R39007" s="3">
        <v>0.19495421512351935</v>
      </c>
      <c r="S39007" t="s">
        <v>50016</v>
      </c>
      <c r="T39007" t="s">
        <v>50035</v>
      </c>
    </row>
    <row r="39008" spans="1:20" x14ac:dyDescent="0.3">
      <c r="A39008" s="1" t="s">
        <v>39022</v>
      </c>
      <c r="B39008">
        <v>81.534368938926221</v>
      </c>
      <c r="C39008">
        <v>0</v>
      </c>
      <c r="D39008">
        <v>0.84434558338129273</v>
      </c>
      <c r="E39008">
        <v>81.227626138162194</v>
      </c>
      <c r="F39008">
        <v>97</v>
      </c>
      <c r="G39008">
        <v>88.950807440609509</v>
      </c>
      <c r="H39008">
        <v>4.8589934024435548</v>
      </c>
      <c r="I39008">
        <v>27.670584000000002</v>
      </c>
      <c r="J39008">
        <v>9.6549795828292986</v>
      </c>
      <c r="K39008">
        <v>7489.3440548108147</v>
      </c>
      <c r="L39008">
        <v>46409.277907767857</v>
      </c>
      <c r="M39008">
        <v>75371.72104771217</v>
      </c>
      <c r="N39008">
        <v>-0.35817662663128558</v>
      </c>
      <c r="O39008">
        <v>400437.33729917923</v>
      </c>
      <c r="P39008">
        <v>0</v>
      </c>
      <c r="Q39008" t="s">
        <v>50043</v>
      </c>
      <c r="R39008" s="3">
        <v>0.84434558338129273</v>
      </c>
      <c r="S39008" t="s">
        <v>50016</v>
      </c>
      <c r="T39008" t="s">
        <v>50035</v>
      </c>
    </row>
    <row r="39009" spans="1:20" x14ac:dyDescent="0.3">
      <c r="A39009" s="1" t="s">
        <v>39023</v>
      </c>
      <c r="B39009">
        <v>788.03079492888151</v>
      </c>
      <c r="C39009">
        <v>0</v>
      </c>
      <c r="D39009">
        <v>0.44257967803110843</v>
      </c>
      <c r="E39009">
        <v>92.219730233690285</v>
      </c>
      <c r="F39009">
        <v>97</v>
      </c>
      <c r="G39009">
        <v>300.17837536356183</v>
      </c>
      <c r="H39009">
        <v>0</v>
      </c>
      <c r="I39009">
        <v>27.670584000000002</v>
      </c>
      <c r="J39009">
        <v>53.468080353703073</v>
      </c>
      <c r="K39009">
        <v>250232.62648899679</v>
      </c>
      <c r="L39009">
        <v>183798.9923081414</v>
      </c>
      <c r="M39009">
        <v>37874.812844824388</v>
      </c>
      <c r="N39009">
        <v>-0.1840399853901443</v>
      </c>
      <c r="O39009">
        <v>1478243.668670058</v>
      </c>
      <c r="P39009">
        <v>0</v>
      </c>
      <c r="Q39009" t="s">
        <v>50043</v>
      </c>
      <c r="R39009" s="3">
        <v>0.44257967803110837</v>
      </c>
      <c r="S39009" t="s">
        <v>50016</v>
      </c>
      <c r="T39009" t="s">
        <v>50035</v>
      </c>
    </row>
    <row r="39010" spans="1:20" x14ac:dyDescent="0.3">
      <c r="A39010" s="1" t="s">
        <v>39024</v>
      </c>
      <c r="B39010">
        <v>298.24759737650101</v>
      </c>
      <c r="C39010">
        <v>0</v>
      </c>
      <c r="D39010">
        <v>0.65318254454760183</v>
      </c>
      <c r="E39010">
        <v>77.700530984735806</v>
      </c>
      <c r="F39010">
        <v>97</v>
      </c>
      <c r="G39010">
        <v>150.4417982872711</v>
      </c>
      <c r="H39010">
        <v>6.3072163434238426</v>
      </c>
      <c r="I39010">
        <v>27.670584000000002</v>
      </c>
      <c r="J39010">
        <v>51.266949853363087</v>
      </c>
      <c r="K39010">
        <v>371375.52456173848</v>
      </c>
      <c r="L39010">
        <v>205222.0260111182</v>
      </c>
      <c r="M39010">
        <v>1674731.5403195589</v>
      </c>
      <c r="N39010">
        <v>-7.9964550416568414E-2</v>
      </c>
      <c r="O39010">
        <v>1792304.6822986519</v>
      </c>
      <c r="P39010">
        <v>0</v>
      </c>
      <c r="Q39010" t="s">
        <v>50043</v>
      </c>
      <c r="R39010" s="3">
        <v>0.65318254454760183</v>
      </c>
      <c r="S39010" t="s">
        <v>50016</v>
      </c>
      <c r="T39010" t="s">
        <v>50035</v>
      </c>
    </row>
    <row r="39011" spans="1:20" x14ac:dyDescent="0.3">
      <c r="A39011" s="1" t="s">
        <v>39025</v>
      </c>
      <c r="B39011">
        <v>795.99593204697533</v>
      </c>
      <c r="C39011">
        <v>0</v>
      </c>
      <c r="D39011">
        <v>0.6753845915307044</v>
      </c>
      <c r="E39011">
        <v>92.699922296243315</v>
      </c>
      <c r="F39011">
        <v>97</v>
      </c>
      <c r="G39011">
        <v>121.51215859390651</v>
      </c>
      <c r="H39011">
        <v>1.4977349072293049</v>
      </c>
      <c r="I39011">
        <v>27.670584000000002</v>
      </c>
      <c r="J39011">
        <v>45.22892357211915</v>
      </c>
      <c r="K39011">
        <v>1121841.4253529641</v>
      </c>
      <c r="L39011">
        <v>687861.21727332717</v>
      </c>
      <c r="M39011">
        <v>1621291.477004664</v>
      </c>
      <c r="N39011">
        <v>-0.10563352545990801</v>
      </c>
      <c r="O39011">
        <v>5585751.7813153164</v>
      </c>
      <c r="P39011">
        <v>0</v>
      </c>
      <c r="Q39011" t="s">
        <v>50043</v>
      </c>
      <c r="R39011" s="3">
        <v>0.6753845915307044</v>
      </c>
      <c r="S39011" t="s">
        <v>50016</v>
      </c>
      <c r="T39011" t="s">
        <v>50035</v>
      </c>
    </row>
    <row r="39012" spans="1:20" x14ac:dyDescent="0.3">
      <c r="A39012" s="1" t="s">
        <v>39026</v>
      </c>
      <c r="B39012">
        <v>503.06296146907317</v>
      </c>
      <c r="C39012">
        <v>0</v>
      </c>
      <c r="D39012">
        <v>0.5111676912961558</v>
      </c>
      <c r="E39012">
        <v>73.91709279611004</v>
      </c>
      <c r="F39012">
        <v>97</v>
      </c>
      <c r="G39012">
        <v>126.42079547629631</v>
      </c>
      <c r="H39012">
        <v>10.14003251330645</v>
      </c>
      <c r="I39012">
        <v>27.670584000000002</v>
      </c>
      <c r="J39012">
        <v>27.877301794060351</v>
      </c>
      <c r="K39012">
        <v>548534.5216953893</v>
      </c>
      <c r="L39012">
        <v>563440.46584088472</v>
      </c>
      <c r="M39012">
        <v>466133.7336422943</v>
      </c>
      <c r="N39012">
        <v>-0.11025093445788051</v>
      </c>
      <c r="O39012">
        <v>8892083.1409727335</v>
      </c>
      <c r="P39012">
        <v>0</v>
      </c>
      <c r="Q39012" t="s">
        <v>50043</v>
      </c>
      <c r="R39012" s="3">
        <v>0.5111676912961558</v>
      </c>
      <c r="S39012" t="s">
        <v>50016</v>
      </c>
      <c r="T39012" t="s">
        <v>50035</v>
      </c>
    </row>
    <row r="39013" spans="1:20" x14ac:dyDescent="0.3">
      <c r="A39013" s="1" t="s">
        <v>39027</v>
      </c>
      <c r="B39013">
        <v>171.90557959468259</v>
      </c>
      <c r="C39013">
        <v>0</v>
      </c>
      <c r="D39013">
        <v>0.7475810623605873</v>
      </c>
      <c r="E39013">
        <v>98.592796371045125</v>
      </c>
      <c r="F39013">
        <v>97</v>
      </c>
      <c r="G39013">
        <v>212.28362226441331</v>
      </c>
      <c r="H39013">
        <v>1.5074398374457749</v>
      </c>
      <c r="I39013">
        <v>27.670584000000002</v>
      </c>
      <c r="J39013">
        <v>36.066450749222128</v>
      </c>
      <c r="K39013">
        <v>184505.7023731193</v>
      </c>
      <c r="L39013">
        <v>152710.42244476749</v>
      </c>
      <c r="M39013">
        <v>1519334.8102276521</v>
      </c>
      <c r="N39013">
        <v>-1.331068241209921E-2</v>
      </c>
      <c r="O39013">
        <v>1900011.9365484931</v>
      </c>
      <c r="P39013">
        <v>0</v>
      </c>
      <c r="Q39013" t="s">
        <v>50043</v>
      </c>
      <c r="R39013" s="3">
        <v>0.7475810623605873</v>
      </c>
      <c r="S39013" t="s">
        <v>50016</v>
      </c>
      <c r="T39013" t="s">
        <v>50035</v>
      </c>
    </row>
    <row r="39014" spans="1:20" x14ac:dyDescent="0.3">
      <c r="A39014" s="1" t="s">
        <v>39028</v>
      </c>
      <c r="B39014">
        <v>1332.2895266639821</v>
      </c>
      <c r="C39014">
        <v>0</v>
      </c>
      <c r="D39014">
        <v>0.73302681599404718</v>
      </c>
      <c r="E39014">
        <v>94.506017890383703</v>
      </c>
      <c r="F39014">
        <v>97</v>
      </c>
      <c r="G39014">
        <v>167.529763345308</v>
      </c>
      <c r="H39014">
        <v>2.365485418723674</v>
      </c>
      <c r="I39014">
        <v>27.670584000000002</v>
      </c>
      <c r="J39014">
        <v>39.531123574298917</v>
      </c>
      <c r="K39014">
        <v>181608.26128855129</v>
      </c>
      <c r="L39014">
        <v>58506.890968924279</v>
      </c>
      <c r="M39014">
        <v>8967694.5206383467</v>
      </c>
      <c r="N39014">
        <v>-0.10332525741136241</v>
      </c>
      <c r="O39014">
        <v>699786.02697115426</v>
      </c>
      <c r="P39014">
        <v>0</v>
      </c>
      <c r="Q39014" t="s">
        <v>50043</v>
      </c>
      <c r="R39014" s="3">
        <v>0.73302681599404718</v>
      </c>
      <c r="S39014" t="s">
        <v>50016</v>
      </c>
      <c r="T39014" t="s">
        <v>50035</v>
      </c>
    </row>
    <row r="39015" spans="1:20" x14ac:dyDescent="0.3">
      <c r="A39015" s="1" t="s">
        <v>39029</v>
      </c>
      <c r="B39015">
        <v>9.7106262170552835</v>
      </c>
      <c r="C39015">
        <v>0</v>
      </c>
      <c r="D39015">
        <v>0.92668175552768461</v>
      </c>
      <c r="E39015">
        <v>88.44043061230434</v>
      </c>
      <c r="F39015">
        <v>97</v>
      </c>
      <c r="G39015">
        <v>193.3885969871144</v>
      </c>
      <c r="H39015">
        <v>2.964716188306725</v>
      </c>
      <c r="I39015">
        <v>27.670584000000002</v>
      </c>
      <c r="J39015">
        <v>34.697475554696503</v>
      </c>
      <c r="K39015">
        <v>18955.116661639469</v>
      </c>
      <c r="L39015">
        <v>21528.716344363231</v>
      </c>
      <c r="M39015">
        <v>272.34308828535552</v>
      </c>
      <c r="N39015">
        <v>-1.471128180992454E-2</v>
      </c>
      <c r="O39015">
        <v>348197.47942391911</v>
      </c>
      <c r="P39015">
        <v>0</v>
      </c>
      <c r="Q39015" t="s">
        <v>50043</v>
      </c>
      <c r="R39015" s="3">
        <v>0.92668175552768461</v>
      </c>
      <c r="S39015" t="s">
        <v>50016</v>
      </c>
      <c r="T39015" t="s">
        <v>50035</v>
      </c>
    </row>
    <row r="39016" spans="1:20" x14ac:dyDescent="0.3">
      <c r="A39016" s="1" t="s">
        <v>39030</v>
      </c>
      <c r="B39016">
        <v>2492.307181729027</v>
      </c>
      <c r="C39016">
        <v>0</v>
      </c>
      <c r="D39016">
        <v>2.7135462570774531</v>
      </c>
      <c r="E39016">
        <v>76.19038025260086</v>
      </c>
      <c r="F39016">
        <v>97</v>
      </c>
      <c r="G39016">
        <v>221.33541157217249</v>
      </c>
      <c r="H39016">
        <v>3.827593711471017</v>
      </c>
      <c r="I39016">
        <v>27.670584000000002</v>
      </c>
      <c r="J39016">
        <v>15.996515618108649</v>
      </c>
      <c r="K39016">
        <v>6780602.0965846684</v>
      </c>
      <c r="L39016">
        <v>21291806.7952042</v>
      </c>
      <c r="M39016">
        <v>5372129.2177010346</v>
      </c>
      <c r="N39016">
        <v>-0.20434358696839999</v>
      </c>
      <c r="O39016">
        <v>289134036.9280324</v>
      </c>
      <c r="P39016">
        <v>0</v>
      </c>
      <c r="Q39016" t="s">
        <v>50043</v>
      </c>
      <c r="R39016" s="3">
        <v>2.7135462570774527</v>
      </c>
      <c r="S39016" t="s">
        <v>50031</v>
      </c>
      <c r="T39016" t="s">
        <v>50036</v>
      </c>
    </row>
    <row r="39017" spans="1:20" x14ac:dyDescent="0.3">
      <c r="A39017" s="1" t="s">
        <v>39031</v>
      </c>
      <c r="B39017">
        <v>11742.477362936401</v>
      </c>
      <c r="C39017">
        <v>0</v>
      </c>
      <c r="D39017">
        <v>0.41633709982960332</v>
      </c>
      <c r="E39017">
        <v>72.143184971080885</v>
      </c>
      <c r="F39017">
        <v>95.769233999999997</v>
      </c>
      <c r="G39017">
        <v>140.18819388913289</v>
      </c>
      <c r="H39017">
        <v>6.1652023232078674</v>
      </c>
      <c r="I39017">
        <v>27.670584000000002</v>
      </c>
      <c r="J39017">
        <v>2.5398994968175921</v>
      </c>
      <c r="K39017">
        <v>1369974.8534012509</v>
      </c>
      <c r="L39017">
        <v>12382167.240667781</v>
      </c>
      <c r="M39017">
        <v>2825897.8765312959</v>
      </c>
      <c r="N39017">
        <v>-0.18682307624765551</v>
      </c>
      <c r="O39017">
        <v>427909910.22902077</v>
      </c>
      <c r="P39017">
        <v>0</v>
      </c>
      <c r="Q39017" t="s">
        <v>50043</v>
      </c>
      <c r="R39017" s="3">
        <v>0.41633709982960332</v>
      </c>
      <c r="S39017" t="s">
        <v>50025</v>
      </c>
      <c r="T39017" t="s">
        <v>50039</v>
      </c>
    </row>
    <row r="39018" spans="1:20" x14ac:dyDescent="0.3">
      <c r="A39018" s="1" t="s">
        <v>39032</v>
      </c>
      <c r="B39018">
        <v>450.70679102790109</v>
      </c>
      <c r="C39018">
        <v>0</v>
      </c>
      <c r="D39018">
        <v>1.3873452911454429</v>
      </c>
      <c r="E39018">
        <v>85.048326891406674</v>
      </c>
      <c r="F39018">
        <v>97</v>
      </c>
      <c r="G39018">
        <v>77.883150783220486</v>
      </c>
      <c r="H39018">
        <v>5.6528880976997051</v>
      </c>
      <c r="I39018">
        <v>27.670584000000002</v>
      </c>
      <c r="J39018">
        <v>29.67079486007416</v>
      </c>
      <c r="K39018">
        <v>722564.26950115664</v>
      </c>
      <c r="L39018">
        <v>454336.98250054999</v>
      </c>
      <c r="M39018">
        <v>1177935.4381915389</v>
      </c>
      <c r="N39018">
        <v>-0.48870761323477963</v>
      </c>
      <c r="O39018">
        <v>3123774.7024554908</v>
      </c>
      <c r="P39018">
        <v>0</v>
      </c>
      <c r="Q39018" t="s">
        <v>50043</v>
      </c>
      <c r="R39018" s="3">
        <v>1.3873452911454427</v>
      </c>
      <c r="S39018" t="s">
        <v>50016</v>
      </c>
      <c r="T39018" t="s">
        <v>50035</v>
      </c>
    </row>
    <row r="39019" spans="1:20" x14ac:dyDescent="0.3">
      <c r="A39019" s="1" t="s">
        <v>39033</v>
      </c>
      <c r="B39019">
        <v>4750.7653050224753</v>
      </c>
      <c r="C39019">
        <v>0</v>
      </c>
      <c r="D39019">
        <v>1.01262627615505</v>
      </c>
      <c r="E39019">
        <v>87.429335738135364</v>
      </c>
      <c r="F39019">
        <v>97</v>
      </c>
      <c r="G39019">
        <v>70.275624358721814</v>
      </c>
      <c r="H39019">
        <v>12.75265500473099</v>
      </c>
      <c r="I39019">
        <v>27.670584000000002</v>
      </c>
      <c r="J39019">
        <v>11.01199757711132</v>
      </c>
      <c r="K39019">
        <v>7016540.1503650472</v>
      </c>
      <c r="L39019">
        <v>7858929.4161400888</v>
      </c>
      <c r="M39019">
        <v>6053460.4420488896</v>
      </c>
      <c r="N39019">
        <v>-0.36564283070846032</v>
      </c>
      <c r="O39019">
        <v>17247132.338939629</v>
      </c>
      <c r="P39019">
        <v>0</v>
      </c>
      <c r="Q39019" t="s">
        <v>50043</v>
      </c>
      <c r="R39019" s="3">
        <v>1.0126262761550495</v>
      </c>
      <c r="S39019" t="s">
        <v>50016</v>
      </c>
      <c r="T39019" t="s">
        <v>50035</v>
      </c>
    </row>
    <row r="39020" spans="1:20" x14ac:dyDescent="0.3">
      <c r="A39020" s="1" t="s">
        <v>39034</v>
      </c>
      <c r="B39020">
        <v>355.89163988101473</v>
      </c>
      <c r="C39020">
        <v>0</v>
      </c>
      <c r="D39020">
        <v>0.87813903112998792</v>
      </c>
      <c r="E39020">
        <v>79.16564207570255</v>
      </c>
      <c r="F39020">
        <v>97</v>
      </c>
      <c r="G39020">
        <v>142.3493829159541</v>
      </c>
      <c r="H39020">
        <v>3.643378386372369</v>
      </c>
      <c r="I39020">
        <v>27.670584000000002</v>
      </c>
      <c r="J39020">
        <v>47.728681993831792</v>
      </c>
      <c r="K39020">
        <v>277477.55262823403</v>
      </c>
      <c r="L39020">
        <v>313534.29568589787</v>
      </c>
      <c r="M39020">
        <v>7900493.8909230139</v>
      </c>
      <c r="N39020">
        <v>-0.1163467294997225</v>
      </c>
      <c r="O39020">
        <v>26489730.761782259</v>
      </c>
      <c r="P39020">
        <v>0</v>
      </c>
      <c r="Q39020" t="s">
        <v>50043</v>
      </c>
      <c r="R39020" s="3">
        <v>0.87813903112998792</v>
      </c>
      <c r="S39020" t="s">
        <v>50016</v>
      </c>
      <c r="T39020" t="s">
        <v>50035</v>
      </c>
    </row>
    <row r="39021" spans="1:20" x14ac:dyDescent="0.3">
      <c r="A39021" s="1" t="s">
        <v>39035</v>
      </c>
      <c r="B39021">
        <v>50.008319596339753</v>
      </c>
      <c r="C39021">
        <v>0</v>
      </c>
      <c r="D39021">
        <v>0.40753535693260129</v>
      </c>
      <c r="E39021">
        <v>85.44489208128266</v>
      </c>
      <c r="F39021">
        <v>97</v>
      </c>
      <c r="G39021">
        <v>118.56206209589691</v>
      </c>
      <c r="H39021">
        <v>5.7122481024158676</v>
      </c>
      <c r="I39021">
        <v>27.670584000000002</v>
      </c>
      <c r="J39021">
        <v>11.897517243260619</v>
      </c>
      <c r="K39021">
        <v>16681.38070848303</v>
      </c>
      <c r="L39021">
        <v>15731.69704229421</v>
      </c>
      <c r="M39021">
        <v>13334.352491627929</v>
      </c>
      <c r="N39021">
        <v>-0.1909550310705124</v>
      </c>
      <c r="O39021">
        <v>175955.0084508007</v>
      </c>
      <c r="P39021">
        <v>0</v>
      </c>
      <c r="Q39021" t="s">
        <v>50043</v>
      </c>
      <c r="R39021" s="3">
        <v>0.40753535693260134</v>
      </c>
      <c r="S39021" t="s">
        <v>50016</v>
      </c>
      <c r="T39021" t="s">
        <v>50035</v>
      </c>
    </row>
    <row r="39022" spans="1:20" x14ac:dyDescent="0.3">
      <c r="A39022" s="1" t="s">
        <v>39036</v>
      </c>
      <c r="B39022">
        <v>79.799059974557238</v>
      </c>
      <c r="C39022">
        <v>0</v>
      </c>
      <c r="D39022">
        <v>0.63150578631494603</v>
      </c>
      <c r="E39022">
        <v>93.031506423435644</v>
      </c>
      <c r="F39022">
        <v>97</v>
      </c>
      <c r="G39022">
        <v>203.0566731041875</v>
      </c>
      <c r="H39022">
        <v>1.6153341510005439</v>
      </c>
      <c r="I39022">
        <v>27.670584000000002</v>
      </c>
      <c r="J39022">
        <v>38.11851633001497</v>
      </c>
      <c r="K39022">
        <v>69534.709438768317</v>
      </c>
      <c r="L39022">
        <v>53550.13146599938</v>
      </c>
      <c r="M39022">
        <v>12218.494315475589</v>
      </c>
      <c r="N39022">
        <v>-0.21207789242460501</v>
      </c>
      <c r="O39022">
        <v>980922.6307298888</v>
      </c>
      <c r="P39022">
        <v>0</v>
      </c>
      <c r="Q39022" t="s">
        <v>50043</v>
      </c>
      <c r="R39022" s="3">
        <v>0.63150578631494603</v>
      </c>
      <c r="S39022" t="s">
        <v>50016</v>
      </c>
      <c r="T39022" t="s">
        <v>50035</v>
      </c>
    </row>
    <row r="39023" spans="1:20" x14ac:dyDescent="0.3">
      <c r="A39023" s="1" t="s">
        <v>39037</v>
      </c>
      <c r="B39023">
        <v>163.9242339401651</v>
      </c>
      <c r="C39023">
        <v>0</v>
      </c>
      <c r="D39023">
        <v>0.44274520749283469</v>
      </c>
      <c r="E39023">
        <v>81.869722489540365</v>
      </c>
      <c r="F39023">
        <v>97</v>
      </c>
      <c r="G39023">
        <v>148.85154223016801</v>
      </c>
      <c r="H39023">
        <v>3.835960699766404</v>
      </c>
      <c r="I39023">
        <v>27.670584000000002</v>
      </c>
      <c r="J39023">
        <v>51.784550079052202</v>
      </c>
      <c r="K39023">
        <v>82423.742090537038</v>
      </c>
      <c r="L39023">
        <v>113063.03546847589</v>
      </c>
      <c r="M39023">
        <v>164802.1221357749</v>
      </c>
      <c r="N39023">
        <v>-5.4393060294514482E-2</v>
      </c>
      <c r="O39023">
        <v>876374.41011265933</v>
      </c>
      <c r="P39023">
        <v>0</v>
      </c>
      <c r="Q39023" t="s">
        <v>50043</v>
      </c>
      <c r="R39023" s="3">
        <v>0.44274520749283475</v>
      </c>
      <c r="S39023" t="s">
        <v>50016</v>
      </c>
      <c r="T39023" t="s">
        <v>50035</v>
      </c>
    </row>
    <row r="39024" spans="1:20" x14ac:dyDescent="0.3">
      <c r="A39024" s="1" t="s">
        <v>39038</v>
      </c>
      <c r="B39024">
        <v>262.93018042863611</v>
      </c>
      <c r="C39024">
        <v>0</v>
      </c>
      <c r="D39024">
        <v>0.66093283319101392</v>
      </c>
      <c r="E39024">
        <v>83.777556510243713</v>
      </c>
      <c r="F39024">
        <v>97</v>
      </c>
      <c r="G39024">
        <v>224.28486354568079</v>
      </c>
      <c r="H39024">
        <v>2.352133494568684</v>
      </c>
      <c r="I39024">
        <v>27.670584000000002</v>
      </c>
      <c r="J39024">
        <v>37.097433112492261</v>
      </c>
      <c r="K39024">
        <v>143055.5488709521</v>
      </c>
      <c r="L39024">
        <v>103658.1957629105</v>
      </c>
      <c r="M39024">
        <v>2733429.0399630112</v>
      </c>
      <c r="N39024">
        <v>-0.20522271346026341</v>
      </c>
      <c r="O39024">
        <v>2155766.918435378</v>
      </c>
      <c r="P39024">
        <v>0</v>
      </c>
      <c r="Q39024" t="s">
        <v>50043</v>
      </c>
      <c r="R39024" s="3">
        <v>0.66093283319101392</v>
      </c>
      <c r="S39024" t="s">
        <v>50016</v>
      </c>
      <c r="T39024" t="s">
        <v>50035</v>
      </c>
    </row>
    <row r="39025" spans="1:20" x14ac:dyDescent="0.3">
      <c r="A39025" s="1" t="s">
        <v>39039</v>
      </c>
      <c r="B39025">
        <v>2171.8896201492989</v>
      </c>
      <c r="C39025">
        <v>0</v>
      </c>
      <c r="D39025">
        <v>0.29734184702073108</v>
      </c>
      <c r="E39025">
        <v>76.427696947970546</v>
      </c>
      <c r="F39025">
        <v>97</v>
      </c>
      <c r="G39025">
        <v>172.9038196379654</v>
      </c>
      <c r="H39025">
        <v>9.0015426609503582</v>
      </c>
      <c r="I39025">
        <v>27.670584000000002</v>
      </c>
      <c r="J39025">
        <v>47.127328606717633</v>
      </c>
      <c r="K39025">
        <v>350344.76436744892</v>
      </c>
      <c r="L39025">
        <v>1318585.7036176799</v>
      </c>
      <c r="M39025">
        <v>4305.643201716558</v>
      </c>
      <c r="N39025">
        <v>-0.18092119854854469</v>
      </c>
      <c r="O39025">
        <v>11920863.080372181</v>
      </c>
      <c r="P39025">
        <v>0</v>
      </c>
      <c r="Q39025" t="s">
        <v>50043</v>
      </c>
      <c r="R39025" s="3">
        <v>0.29734184702073113</v>
      </c>
      <c r="S39025" t="s">
        <v>50016</v>
      </c>
      <c r="T39025" t="s">
        <v>50035</v>
      </c>
    </row>
    <row r="39026" spans="1:20" x14ac:dyDescent="0.3">
      <c r="A39026" s="1" t="s">
        <v>39040</v>
      </c>
      <c r="B39026">
        <v>1320.729891861839</v>
      </c>
      <c r="C39026">
        <v>0</v>
      </c>
      <c r="D39026">
        <v>0.29819333096040129</v>
      </c>
      <c r="E39026">
        <v>79.176181160984441</v>
      </c>
      <c r="F39026">
        <v>97</v>
      </c>
      <c r="G39026">
        <v>223.86477219283191</v>
      </c>
      <c r="H39026">
        <v>7.6457904588364984</v>
      </c>
      <c r="I39026">
        <v>27.670584000000002</v>
      </c>
      <c r="J39026">
        <v>38.249283440105643</v>
      </c>
      <c r="K39026">
        <v>105713.7868103268</v>
      </c>
      <c r="L39026">
        <v>732042.2656385653</v>
      </c>
      <c r="M39026">
        <v>14471433.19659251</v>
      </c>
      <c r="N39026">
        <v>-0.1825397818752153</v>
      </c>
      <c r="O39026">
        <v>11983295.354799479</v>
      </c>
      <c r="P39026">
        <v>0</v>
      </c>
      <c r="Q39026" t="s">
        <v>50043</v>
      </c>
      <c r="R39026" s="3">
        <v>0.29819333096040135</v>
      </c>
      <c r="S39026" t="s">
        <v>50016</v>
      </c>
      <c r="T39026" t="s">
        <v>50035</v>
      </c>
    </row>
    <row r="39027" spans="1:20" x14ac:dyDescent="0.3">
      <c r="A39027" s="1" t="s">
        <v>39041</v>
      </c>
      <c r="B39027">
        <v>813.92688364749279</v>
      </c>
      <c r="C39027">
        <v>0</v>
      </c>
      <c r="D39027">
        <v>0.2461578231130864</v>
      </c>
      <c r="E39027">
        <v>58.505581656305083</v>
      </c>
      <c r="F39027">
        <v>97</v>
      </c>
      <c r="G39027">
        <v>211.242252776416</v>
      </c>
      <c r="H39027">
        <v>3.4609138417838641</v>
      </c>
      <c r="I39027">
        <v>27.670584000000002</v>
      </c>
      <c r="J39027">
        <v>57.876253141989352</v>
      </c>
      <c r="K39027">
        <v>235651.7814600108</v>
      </c>
      <c r="L39027">
        <v>60206.92509774302</v>
      </c>
      <c r="M39027">
        <v>74430.002179701958</v>
      </c>
      <c r="N39027">
        <v>-5.2543774405570676E-3</v>
      </c>
      <c r="O39027">
        <v>2547735.8818361312</v>
      </c>
      <c r="P39027">
        <v>0</v>
      </c>
      <c r="Q39027" t="s">
        <v>50043</v>
      </c>
      <c r="R39027" s="3">
        <v>0.24615782311308643</v>
      </c>
      <c r="S39027" t="s">
        <v>50016</v>
      </c>
      <c r="T39027" t="s">
        <v>50035</v>
      </c>
    </row>
    <row r="39028" spans="1:20" x14ac:dyDescent="0.3">
      <c r="A39028" s="1" t="s">
        <v>39042</v>
      </c>
      <c r="B39028">
        <v>1258.4195629135829</v>
      </c>
      <c r="C39028">
        <v>0</v>
      </c>
      <c r="D39028">
        <v>5.2351415993251367</v>
      </c>
      <c r="E39028">
        <v>85.949463825670193</v>
      </c>
      <c r="F39028">
        <v>95.813782000000003</v>
      </c>
      <c r="G39028">
        <v>46.584543324424523</v>
      </c>
      <c r="H39028">
        <v>37.22013664441964</v>
      </c>
      <c r="I39028">
        <v>27.670584000000002</v>
      </c>
      <c r="J39028">
        <v>6.8899236501882752</v>
      </c>
      <c r="K39028">
        <v>5652497.0868334528</v>
      </c>
      <c r="L39028">
        <v>8170835.6767599452</v>
      </c>
      <c r="M39028">
        <v>17298722.325565711</v>
      </c>
      <c r="N39028">
        <v>-0.47128859930176142</v>
      </c>
      <c r="O39028">
        <v>236514766.18942621</v>
      </c>
      <c r="P39028">
        <v>0</v>
      </c>
      <c r="Q39028" t="s">
        <v>50043</v>
      </c>
      <c r="R39028" s="3">
        <v>5.2351415993251367</v>
      </c>
      <c r="S39028" t="s">
        <v>50017</v>
      </c>
      <c r="T39028" t="s">
        <v>50036</v>
      </c>
    </row>
    <row r="39029" spans="1:20" x14ac:dyDescent="0.3">
      <c r="A39029" s="1" t="s">
        <v>39043</v>
      </c>
      <c r="B39029">
        <v>990.78736658138507</v>
      </c>
      <c r="C39029">
        <v>0</v>
      </c>
      <c r="D39029">
        <v>0.55965028357838431</v>
      </c>
      <c r="E39029">
        <v>90.846491077400529</v>
      </c>
      <c r="F39029">
        <v>97</v>
      </c>
      <c r="G39029">
        <v>198.16600727969259</v>
      </c>
      <c r="H39029">
        <v>7.8544042209786378</v>
      </c>
      <c r="I39029">
        <v>27.670584000000002</v>
      </c>
      <c r="J39029">
        <v>45.56540111505047</v>
      </c>
      <c r="K39029">
        <v>1316426.851910288</v>
      </c>
      <c r="L39029">
        <v>496426.35101409932</v>
      </c>
      <c r="M39029">
        <v>1294852.828616586</v>
      </c>
      <c r="N39029">
        <v>-0.18407594751884171</v>
      </c>
      <c r="O39029">
        <v>2301238.2895467882</v>
      </c>
      <c r="P39029">
        <v>0</v>
      </c>
      <c r="Q39029" t="s">
        <v>50043</v>
      </c>
      <c r="R39029" s="3">
        <v>0.55965028357838431</v>
      </c>
      <c r="S39029" t="s">
        <v>50016</v>
      </c>
      <c r="T39029" t="s">
        <v>50035</v>
      </c>
    </row>
    <row r="39030" spans="1:20" x14ac:dyDescent="0.3">
      <c r="A39030" s="1" t="s">
        <v>39044</v>
      </c>
      <c r="B39030">
        <v>137.41646863787429</v>
      </c>
      <c r="C39030">
        <v>0</v>
      </c>
      <c r="D39030">
        <v>0.42033586703838571</v>
      </c>
      <c r="E39030">
        <v>84.226712156718236</v>
      </c>
      <c r="F39030">
        <v>97</v>
      </c>
      <c r="G39030">
        <v>234.96853488835819</v>
      </c>
      <c r="H39030">
        <v>3.2439911500814942</v>
      </c>
      <c r="I39030">
        <v>27.670584000000002</v>
      </c>
      <c r="J39030">
        <v>57.682600274814547</v>
      </c>
      <c r="K39030">
        <v>48167.15304931617</v>
      </c>
      <c r="L39030">
        <v>44525.815953128797</v>
      </c>
      <c r="M39030">
        <v>3769.8310721205748</v>
      </c>
      <c r="N39030">
        <v>-0.20695497803663029</v>
      </c>
      <c r="O39030">
        <v>3236057.3350957748</v>
      </c>
      <c r="P39030">
        <v>0</v>
      </c>
      <c r="Q39030" t="s">
        <v>50043</v>
      </c>
      <c r="R39030" s="3">
        <v>0.42033586703838566</v>
      </c>
      <c r="S39030" t="s">
        <v>50016</v>
      </c>
      <c r="T39030" t="s">
        <v>50035</v>
      </c>
    </row>
    <row r="39031" spans="1:20" x14ac:dyDescent="0.3">
      <c r="A39031" s="1" t="s">
        <v>39045</v>
      </c>
      <c r="B39031">
        <v>1079.8375597553161</v>
      </c>
      <c r="C39031">
        <v>0</v>
      </c>
      <c r="D39031">
        <v>1.256366523383037</v>
      </c>
      <c r="E39031">
        <v>88.178936162953903</v>
      </c>
      <c r="F39031">
        <v>97</v>
      </c>
      <c r="G39031">
        <v>77.514717471990281</v>
      </c>
      <c r="H39031">
        <v>5.46745140528619</v>
      </c>
      <c r="I39031">
        <v>27.670584000000002</v>
      </c>
      <c r="J39031">
        <v>18.51382388194579</v>
      </c>
      <c r="K39031">
        <v>2904893.2981127668</v>
      </c>
      <c r="L39031">
        <v>2583744.5666742632</v>
      </c>
      <c r="M39031">
        <v>1552820.5288933699</v>
      </c>
      <c r="N39031">
        <v>-0.37162426821299549</v>
      </c>
      <c r="O39031">
        <v>22954548.18386849</v>
      </c>
      <c r="P39031">
        <v>0</v>
      </c>
      <c r="Q39031" t="s">
        <v>50043</v>
      </c>
      <c r="R39031" s="3">
        <v>1.256366523383037</v>
      </c>
      <c r="S39031" t="s">
        <v>50034</v>
      </c>
      <c r="T39031" t="s">
        <v>50035</v>
      </c>
    </row>
    <row r="39032" spans="1:20" x14ac:dyDescent="0.3">
      <c r="A39032" s="1" t="s">
        <v>39046</v>
      </c>
      <c r="B39032">
        <v>1250.139811570808</v>
      </c>
      <c r="C39032">
        <v>0</v>
      </c>
      <c r="D39032">
        <v>4.8789326115110336</v>
      </c>
      <c r="E39032">
        <v>90.505746997750634</v>
      </c>
      <c r="F39032">
        <v>95.813782000000003</v>
      </c>
      <c r="G39032">
        <v>45.268510272681382</v>
      </c>
      <c r="H39032">
        <v>37.635078587164159</v>
      </c>
      <c r="I39032">
        <v>27.670584000000002</v>
      </c>
      <c r="J39032">
        <v>7.1071830694803726</v>
      </c>
      <c r="K39032">
        <v>5869091.5647198493</v>
      </c>
      <c r="L39032">
        <v>8819268.1368957106</v>
      </c>
      <c r="M39032">
        <v>19105480.643988371</v>
      </c>
      <c r="N39032">
        <v>-0.42576969473290149</v>
      </c>
      <c r="O39032">
        <v>251789821.5702714</v>
      </c>
      <c r="P39032">
        <v>0</v>
      </c>
      <c r="Q39032" t="s">
        <v>50043</v>
      </c>
      <c r="R39032" s="3">
        <v>4.8789326115110336</v>
      </c>
      <c r="S39032" t="s">
        <v>50017</v>
      </c>
      <c r="T39032" t="s">
        <v>50036</v>
      </c>
    </row>
    <row r="39033" spans="1:20" x14ac:dyDescent="0.3">
      <c r="A39033" s="1" t="s">
        <v>39047</v>
      </c>
      <c r="B39033">
        <v>314.43083274992978</v>
      </c>
      <c r="C39033">
        <v>0</v>
      </c>
      <c r="D39033">
        <v>1.3000421461998211</v>
      </c>
      <c r="E39033">
        <v>97.45746687747058</v>
      </c>
      <c r="F39033">
        <v>97</v>
      </c>
      <c r="G39033">
        <v>133.91490307925659</v>
      </c>
      <c r="H39033">
        <v>1.4241057520968821</v>
      </c>
      <c r="I39033">
        <v>27.670584000000002</v>
      </c>
      <c r="J39033">
        <v>28.15081245317602</v>
      </c>
      <c r="K39033">
        <v>2718336.0613773991</v>
      </c>
      <c r="L39033">
        <v>818842.81285660446</v>
      </c>
      <c r="M39033">
        <v>17618.18838460165</v>
      </c>
      <c r="N39033">
        <v>-0.11566693367912061</v>
      </c>
      <c r="O39033">
        <v>46889732.797388762</v>
      </c>
      <c r="P39033">
        <v>0</v>
      </c>
      <c r="Q39033" t="s">
        <v>50043</v>
      </c>
      <c r="R39033" s="3">
        <v>1.3000421461998206</v>
      </c>
      <c r="S39033" t="s">
        <v>50016</v>
      </c>
      <c r="T39033" t="s">
        <v>50035</v>
      </c>
    </row>
    <row r="39034" spans="1:20" x14ac:dyDescent="0.3">
      <c r="A39034" s="1" t="s">
        <v>39048</v>
      </c>
      <c r="B39034">
        <v>80.031213260294848</v>
      </c>
      <c r="C39034">
        <v>0</v>
      </c>
      <c r="D39034">
        <v>0.87543476769200745</v>
      </c>
      <c r="E39034">
        <v>83.267319837739649</v>
      </c>
      <c r="F39034">
        <v>97</v>
      </c>
      <c r="G39034">
        <v>124.70752030807211</v>
      </c>
      <c r="H39034">
        <v>2.191690407514757</v>
      </c>
      <c r="I39034">
        <v>27.670584000000002</v>
      </c>
      <c r="J39034">
        <v>33.444683421762633</v>
      </c>
      <c r="K39034">
        <v>97799.966125997598</v>
      </c>
      <c r="L39034">
        <v>92246.813559333532</v>
      </c>
      <c r="M39034">
        <v>100903.0660411937</v>
      </c>
      <c r="N39034">
        <v>-0.15165862447699929</v>
      </c>
      <c r="O39034">
        <v>5605914.2341628848</v>
      </c>
      <c r="P39034">
        <v>0</v>
      </c>
      <c r="Q39034" t="s">
        <v>50043</v>
      </c>
      <c r="R39034" s="3">
        <v>0.87543476769200745</v>
      </c>
      <c r="S39034" t="s">
        <v>50016</v>
      </c>
      <c r="T39034" t="s">
        <v>50035</v>
      </c>
    </row>
    <row r="39035" spans="1:20" x14ac:dyDescent="0.3">
      <c r="A39035" s="1" t="s">
        <v>39049</v>
      </c>
      <c r="B39035">
        <v>24443.21764944289</v>
      </c>
      <c r="C39035">
        <v>0</v>
      </c>
      <c r="D39035">
        <v>0.38911966013272081</v>
      </c>
      <c r="E39035">
        <v>81.648418790482992</v>
      </c>
      <c r="F39035">
        <v>96.75</v>
      </c>
      <c r="G39035">
        <v>194.99000015474411</v>
      </c>
      <c r="H39035">
        <v>3.1983416929455042</v>
      </c>
      <c r="I39035">
        <v>27.670584000000002</v>
      </c>
      <c r="J39035">
        <v>2.6431027646001781</v>
      </c>
      <c r="K39035">
        <v>34415592.86838533</v>
      </c>
      <c r="L39035">
        <v>13537419.259086881</v>
      </c>
      <c r="M39035">
        <v>178264675.79405731</v>
      </c>
      <c r="N39035">
        <v>-0.17835053109622179</v>
      </c>
      <c r="O39035">
        <v>444666619.83365738</v>
      </c>
      <c r="P39035">
        <v>0</v>
      </c>
      <c r="Q39035" t="s">
        <v>50043</v>
      </c>
      <c r="R39035" s="3">
        <v>0.38911966013272081</v>
      </c>
      <c r="S39035" t="s">
        <v>50021</v>
      </c>
      <c r="T39035" t="s">
        <v>50038</v>
      </c>
    </row>
    <row r="39036" spans="1:20" x14ac:dyDescent="0.3">
      <c r="A39036" s="1" t="s">
        <v>39050</v>
      </c>
      <c r="B39036">
        <v>603.03410086876352</v>
      </c>
      <c r="C39036">
        <v>0</v>
      </c>
      <c r="D39036">
        <v>2.0541865754003821</v>
      </c>
      <c r="E39036">
        <v>74.256710858941531</v>
      </c>
      <c r="F39036">
        <v>97</v>
      </c>
      <c r="G39036">
        <v>34.756429772298233</v>
      </c>
      <c r="H39036">
        <v>3.9231064516326071</v>
      </c>
      <c r="I39036">
        <v>27.670584000000002</v>
      </c>
      <c r="J39036">
        <v>12.581007505769779</v>
      </c>
      <c r="K39036">
        <v>655064.29067843361</v>
      </c>
      <c r="L39036">
        <v>592278.49590698525</v>
      </c>
      <c r="M39036">
        <v>200569.50068583759</v>
      </c>
      <c r="N39036">
        <v>-0.46850346695300021</v>
      </c>
      <c r="O39036">
        <v>5407786.7394524878</v>
      </c>
      <c r="P39036">
        <v>0</v>
      </c>
      <c r="Q39036" t="s">
        <v>50043</v>
      </c>
      <c r="R39036" s="3">
        <v>2.0541865754003821</v>
      </c>
      <c r="S39036" t="s">
        <v>50016</v>
      </c>
      <c r="T39036" t="s">
        <v>50035</v>
      </c>
    </row>
    <row r="39037" spans="1:20" x14ac:dyDescent="0.3">
      <c r="A39037" s="1" t="s">
        <v>39051</v>
      </c>
      <c r="B39037">
        <v>52500.118850626517</v>
      </c>
      <c r="C39037">
        <v>0</v>
      </c>
      <c r="D39037">
        <v>0.50393924050656025</v>
      </c>
      <c r="E39037">
        <v>83.722504691182394</v>
      </c>
      <c r="F39037">
        <v>96</v>
      </c>
      <c r="G39037">
        <v>119.5126476542675</v>
      </c>
      <c r="H39037">
        <v>4.0887106399295696</v>
      </c>
      <c r="I39037">
        <v>27.670584000000002</v>
      </c>
      <c r="J39037">
        <v>18.819163487822909</v>
      </c>
      <c r="K39037">
        <v>24976151.46174217</v>
      </c>
      <c r="L39037">
        <v>42370039.000528693</v>
      </c>
      <c r="M39037">
        <v>192424471.86208791</v>
      </c>
      <c r="N39037">
        <v>-0.1599773010269753</v>
      </c>
      <c r="O39037">
        <v>539333551.28381193</v>
      </c>
      <c r="P39037">
        <v>0</v>
      </c>
      <c r="Q39037" t="s">
        <v>50043</v>
      </c>
      <c r="R39037" s="3">
        <v>0.50393924050656025</v>
      </c>
      <c r="S39037" t="s">
        <v>50031</v>
      </c>
      <c r="T39037" t="s">
        <v>50036</v>
      </c>
    </row>
    <row r="39038" spans="1:20" x14ac:dyDescent="0.3">
      <c r="A39038" s="1" t="s">
        <v>39052</v>
      </c>
      <c r="B39038">
        <v>174.9098202150272</v>
      </c>
      <c r="C39038">
        <v>0</v>
      </c>
      <c r="D39038">
        <v>0.40403562382572789</v>
      </c>
      <c r="E39038">
        <v>90.554917013306621</v>
      </c>
      <c r="F39038">
        <v>97</v>
      </c>
      <c r="G39038">
        <v>133.8393470909264</v>
      </c>
      <c r="H39038">
        <v>0.96802224930619896</v>
      </c>
      <c r="I39038">
        <v>27.670584000000002</v>
      </c>
      <c r="J39038">
        <v>6.7493300165373942</v>
      </c>
      <c r="K39038">
        <v>541269.23640124314</v>
      </c>
      <c r="L39038">
        <v>1556651.432926028</v>
      </c>
      <c r="M39038">
        <v>1406117.6440743571</v>
      </c>
      <c r="N39038">
        <v>-0.19410559305436861</v>
      </c>
      <c r="O39038">
        <v>14650426.462056549</v>
      </c>
      <c r="P39038">
        <v>0</v>
      </c>
      <c r="Q39038" t="s">
        <v>50043</v>
      </c>
      <c r="R39038" s="3">
        <v>0.40403562382572789</v>
      </c>
      <c r="S39038" t="s">
        <v>50028</v>
      </c>
      <c r="T39038" t="s">
        <v>50040</v>
      </c>
    </row>
    <row r="39039" spans="1:20" x14ac:dyDescent="0.3">
      <c r="A39039" s="1" t="s">
        <v>39053</v>
      </c>
      <c r="B39039">
        <v>5978.2510179577112</v>
      </c>
      <c r="C39039">
        <v>0</v>
      </c>
      <c r="D39039">
        <v>1.3455962616833519</v>
      </c>
      <c r="E39039">
        <v>81.7563192427708</v>
      </c>
      <c r="F39039">
        <v>96.5</v>
      </c>
      <c r="G39039">
        <v>64.972292817225338</v>
      </c>
      <c r="H39039">
        <v>0</v>
      </c>
      <c r="I39039">
        <v>27.670584000000002</v>
      </c>
      <c r="J39039">
        <v>9.2345812667605163</v>
      </c>
      <c r="K39039">
        <v>14276073.5367104</v>
      </c>
      <c r="L39039">
        <v>29682395.801538881</v>
      </c>
      <c r="M39039">
        <v>382475.037338753</v>
      </c>
      <c r="N39039">
        <v>-0.20268387607707469</v>
      </c>
      <c r="O39039">
        <v>239038325.79767501</v>
      </c>
      <c r="P39039">
        <v>0</v>
      </c>
      <c r="Q39039" t="s">
        <v>50043</v>
      </c>
      <c r="R39039" s="3">
        <v>1.3455962616833523</v>
      </c>
      <c r="S39039" t="s">
        <v>50016</v>
      </c>
      <c r="T39039" t="s">
        <v>50035</v>
      </c>
    </row>
    <row r="39040" spans="1:20" x14ac:dyDescent="0.3">
      <c r="A39040" s="1" t="s">
        <v>39054</v>
      </c>
      <c r="B39040">
        <v>585.39299773761161</v>
      </c>
      <c r="C39040">
        <v>0</v>
      </c>
      <c r="D39040">
        <v>0.80380160537952317</v>
      </c>
      <c r="E39040">
        <v>90.0989031428375</v>
      </c>
      <c r="F39040">
        <v>96.5</v>
      </c>
      <c r="G39040">
        <v>101.3386144008407</v>
      </c>
      <c r="H39040">
        <v>6.3011988939000521</v>
      </c>
      <c r="I39040">
        <v>27.670584000000002</v>
      </c>
      <c r="J39040">
        <v>11.22759862696838</v>
      </c>
      <c r="K39040">
        <v>516794.53672289301</v>
      </c>
      <c r="L39040">
        <v>2029194.5197267821</v>
      </c>
      <c r="M39040">
        <v>1397140.0382064569</v>
      </c>
      <c r="N39040">
        <v>-0.23772152095899449</v>
      </c>
      <c r="O39040">
        <v>16630430.00069841</v>
      </c>
      <c r="P39040">
        <v>0</v>
      </c>
      <c r="Q39040" t="s">
        <v>50043</v>
      </c>
      <c r="R39040" s="3">
        <v>0.80380160537952317</v>
      </c>
      <c r="S39040" t="s">
        <v>50024</v>
      </c>
      <c r="T39040" t="s">
        <v>50040</v>
      </c>
    </row>
    <row r="39041" spans="1:20" x14ac:dyDescent="0.3">
      <c r="A39041" s="1" t="s">
        <v>39055</v>
      </c>
      <c r="B39041">
        <v>594.50281459620442</v>
      </c>
      <c r="C39041">
        <v>0</v>
      </c>
      <c r="D39041">
        <v>0.80810237469983914</v>
      </c>
      <c r="E39041">
        <v>77.982694257559089</v>
      </c>
      <c r="F39041">
        <v>96.5</v>
      </c>
      <c r="G39041">
        <v>118.530955437491</v>
      </c>
      <c r="H39041">
        <v>7.0948672879378067</v>
      </c>
      <c r="I39041">
        <v>27.670584000000002</v>
      </c>
      <c r="J39041">
        <v>9.4846146866749148</v>
      </c>
      <c r="K39041">
        <v>486796.41564461793</v>
      </c>
      <c r="L39041">
        <v>2259374.9813315268</v>
      </c>
      <c r="M39041">
        <v>1322973.5093410809</v>
      </c>
      <c r="N39041">
        <v>-0.26248674921195508</v>
      </c>
      <c r="O39041">
        <v>16771607.35010273</v>
      </c>
      <c r="P39041">
        <v>0</v>
      </c>
      <c r="Q39041" t="s">
        <v>50043</v>
      </c>
      <c r="R39041" s="3">
        <v>0.80810237469983914</v>
      </c>
      <c r="S39041" t="s">
        <v>50024</v>
      </c>
      <c r="T39041" t="s">
        <v>50040</v>
      </c>
    </row>
    <row r="39042" spans="1:20" x14ac:dyDescent="0.3">
      <c r="A39042" s="1" t="s">
        <v>39056</v>
      </c>
      <c r="B39042">
        <v>329.43643642654092</v>
      </c>
      <c r="C39042">
        <v>0</v>
      </c>
      <c r="D39042">
        <v>1.4607136471510871</v>
      </c>
      <c r="E39042">
        <v>100</v>
      </c>
      <c r="F39042">
        <v>97</v>
      </c>
      <c r="G39042">
        <v>150.9717027895779</v>
      </c>
      <c r="H39042">
        <v>1.443525483182841</v>
      </c>
      <c r="I39042">
        <v>27.670584000000002</v>
      </c>
      <c r="J39042">
        <v>30.122735479954809</v>
      </c>
      <c r="K39042">
        <v>2822425.6170378691</v>
      </c>
      <c r="L39042">
        <v>820368.92469842103</v>
      </c>
      <c r="M39042">
        <v>17698.84641115359</v>
      </c>
      <c r="N39042">
        <v>-0.133839901852086</v>
      </c>
      <c r="O39042">
        <v>53510364.762583926</v>
      </c>
      <c r="P39042">
        <v>0</v>
      </c>
      <c r="Q39042" t="s">
        <v>50043</v>
      </c>
      <c r="R39042" s="3">
        <v>1.4607136471510871</v>
      </c>
      <c r="S39042" t="s">
        <v>50016</v>
      </c>
      <c r="T39042" t="s">
        <v>50035</v>
      </c>
    </row>
    <row r="39043" spans="1:20" x14ac:dyDescent="0.3">
      <c r="A39043" s="1" t="s">
        <v>39057</v>
      </c>
      <c r="B39043">
        <v>1378.9119736815121</v>
      </c>
      <c r="C39043">
        <v>0</v>
      </c>
      <c r="D39043">
        <v>0.70356712127823706</v>
      </c>
      <c r="E39043">
        <v>80.613695998869915</v>
      </c>
      <c r="F39043">
        <v>97</v>
      </c>
      <c r="G39043">
        <v>160.69533906702389</v>
      </c>
      <c r="H39043">
        <v>2.1928244783059609</v>
      </c>
      <c r="I39043">
        <v>27.670584000000002</v>
      </c>
      <c r="J39043">
        <v>37.086310661286873</v>
      </c>
      <c r="K39043">
        <v>183286.60383584391</v>
      </c>
      <c r="L39043">
        <v>61489.903859269878</v>
      </c>
      <c r="M39043">
        <v>10043301.51611587</v>
      </c>
      <c r="N39043">
        <v>-0.10902467440562789</v>
      </c>
      <c r="O39043">
        <v>665423.16290792928</v>
      </c>
      <c r="P39043">
        <v>0</v>
      </c>
      <c r="Q39043" t="s">
        <v>50043</v>
      </c>
      <c r="R39043" s="3">
        <v>0.70356712127823706</v>
      </c>
      <c r="S39043" t="s">
        <v>50016</v>
      </c>
      <c r="T39043" t="s">
        <v>50035</v>
      </c>
    </row>
    <row r="39044" spans="1:20" x14ac:dyDescent="0.3">
      <c r="A39044" s="1" t="s">
        <v>39058</v>
      </c>
      <c r="B39044">
        <v>1296.005242666743</v>
      </c>
      <c r="C39044">
        <v>0</v>
      </c>
      <c r="D39044">
        <v>0.6824880656406046</v>
      </c>
      <c r="E39044">
        <v>83.078093132026595</v>
      </c>
      <c r="F39044">
        <v>97</v>
      </c>
      <c r="G39044">
        <v>158.60005124445809</v>
      </c>
      <c r="H39044">
        <v>2.35754688255314</v>
      </c>
      <c r="I39044">
        <v>27.670584000000002</v>
      </c>
      <c r="J39044">
        <v>38.391448758177447</v>
      </c>
      <c r="K39044">
        <v>184543.86850139429</v>
      </c>
      <c r="L39044">
        <v>61118.707194870527</v>
      </c>
      <c r="M39044">
        <v>9375383.0807264429</v>
      </c>
      <c r="N39044">
        <v>-0.1107202976400255</v>
      </c>
      <c r="O39044">
        <v>768353.86193528562</v>
      </c>
      <c r="P39044">
        <v>0</v>
      </c>
      <c r="Q39044" t="s">
        <v>50043</v>
      </c>
      <c r="R39044" s="3">
        <v>0.6824880656406046</v>
      </c>
      <c r="S39044" t="s">
        <v>50016</v>
      </c>
      <c r="T39044" t="s">
        <v>50035</v>
      </c>
    </row>
    <row r="39045" spans="1:20" x14ac:dyDescent="0.3">
      <c r="A39045" s="1" t="s">
        <v>39059</v>
      </c>
      <c r="B39045">
        <v>56130.92798648349</v>
      </c>
      <c r="C39045">
        <v>0</v>
      </c>
      <c r="D39045">
        <v>0.52897285842537656</v>
      </c>
      <c r="E39045">
        <v>98.322011931475913</v>
      </c>
      <c r="F39045">
        <v>96</v>
      </c>
      <c r="G39045">
        <v>116.8268495005791</v>
      </c>
      <c r="H39045">
        <v>4.6733471831397946</v>
      </c>
      <c r="I39045">
        <v>27.670584000000002</v>
      </c>
      <c r="J39045">
        <v>19.918922326434249</v>
      </c>
      <c r="K39045">
        <v>24354800.357068829</v>
      </c>
      <c r="L39045">
        <v>45499229.625118017</v>
      </c>
      <c r="M39045">
        <v>215810347.49786231</v>
      </c>
      <c r="N39045">
        <v>-0.13892865390211001</v>
      </c>
      <c r="O39045">
        <v>547021678.60674751</v>
      </c>
      <c r="P39045">
        <v>0</v>
      </c>
      <c r="Q39045" t="s">
        <v>50043</v>
      </c>
      <c r="R39045" s="3">
        <v>0.52897285842537656</v>
      </c>
      <c r="S39045" t="s">
        <v>50031</v>
      </c>
      <c r="T39045" t="s">
        <v>50036</v>
      </c>
    </row>
    <row r="39046" spans="1:20" x14ac:dyDescent="0.3">
      <c r="A39046" s="1" t="s">
        <v>39060</v>
      </c>
      <c r="B39046">
        <v>682.92479415861305</v>
      </c>
      <c r="C39046">
        <v>0</v>
      </c>
      <c r="D39046">
        <v>0.42297160858167288</v>
      </c>
      <c r="E39046">
        <v>100</v>
      </c>
      <c r="F39046">
        <v>97</v>
      </c>
      <c r="G39046">
        <v>212.2315323963681</v>
      </c>
      <c r="H39046">
        <v>24.771603030924911</v>
      </c>
      <c r="I39046">
        <v>27.670584000000002</v>
      </c>
      <c r="J39046">
        <v>39.261230881558667</v>
      </c>
      <c r="K39046">
        <v>498202.10864851088</v>
      </c>
      <c r="L39046">
        <v>292002.98714878713</v>
      </c>
      <c r="M39046">
        <v>18753.502394675139</v>
      </c>
      <c r="N39046">
        <v>-0.1836219159038871</v>
      </c>
      <c r="O39046">
        <v>2119064.4282031078</v>
      </c>
      <c r="P39046">
        <v>0</v>
      </c>
      <c r="Q39046" t="s">
        <v>50043</v>
      </c>
      <c r="R39046" s="3">
        <v>0.42297160858167293</v>
      </c>
      <c r="S39046" t="s">
        <v>50016</v>
      </c>
      <c r="T39046" t="s">
        <v>50035</v>
      </c>
    </row>
    <row r="39047" spans="1:20" x14ac:dyDescent="0.3">
      <c r="A39047" s="1" t="s">
        <v>39061</v>
      </c>
      <c r="B39047">
        <v>471.49649590922502</v>
      </c>
      <c r="C39047">
        <v>0</v>
      </c>
      <c r="D39047">
        <v>0.76665060331609858</v>
      </c>
      <c r="E39047">
        <v>95.928350351597814</v>
      </c>
      <c r="F39047">
        <v>97</v>
      </c>
      <c r="G39047">
        <v>122.42697122828559</v>
      </c>
      <c r="H39047">
        <v>13.00340058248775</v>
      </c>
      <c r="I39047">
        <v>27.670584000000002</v>
      </c>
      <c r="J39047">
        <v>37.457779578097337</v>
      </c>
      <c r="K39047">
        <v>241785.41559908821</v>
      </c>
      <c r="L39047">
        <v>580128.83829489676</v>
      </c>
      <c r="M39047">
        <v>327872.3662523966</v>
      </c>
      <c r="N39047">
        <v>-0.28569717923669941</v>
      </c>
      <c r="O39047">
        <v>9221481.6111743916</v>
      </c>
      <c r="P39047">
        <v>0</v>
      </c>
      <c r="Q39047" t="s">
        <v>50043</v>
      </c>
      <c r="R39047" s="3">
        <v>0.76665060331609858</v>
      </c>
      <c r="S39047" t="s">
        <v>50016</v>
      </c>
      <c r="T39047" t="s">
        <v>50035</v>
      </c>
    </row>
    <row r="39048" spans="1:20" x14ac:dyDescent="0.3">
      <c r="A39048" s="1" t="s">
        <v>39062</v>
      </c>
      <c r="B39048">
        <v>91.05355151151231</v>
      </c>
      <c r="C39048">
        <v>0</v>
      </c>
      <c r="D39048">
        <v>0.83389835834640691</v>
      </c>
      <c r="E39048">
        <v>85.650627541136586</v>
      </c>
      <c r="F39048">
        <v>97</v>
      </c>
      <c r="G39048">
        <v>138.45640121928349</v>
      </c>
      <c r="H39048">
        <v>2.0211301558324259</v>
      </c>
      <c r="I39048">
        <v>27.670584000000002</v>
      </c>
      <c r="J39048">
        <v>33.096891778592251</v>
      </c>
      <c r="K39048">
        <v>108031.2037425079</v>
      </c>
      <c r="L39048">
        <v>84663.582766711523</v>
      </c>
      <c r="M39048">
        <v>89106.671452586801</v>
      </c>
      <c r="N39048">
        <v>-0.1426788942571979</v>
      </c>
      <c r="O39048">
        <v>6013756.2829631343</v>
      </c>
      <c r="P39048">
        <v>0</v>
      </c>
      <c r="Q39048" t="s">
        <v>50043</v>
      </c>
      <c r="R39048" s="3">
        <v>0.83389835834640691</v>
      </c>
      <c r="S39048" t="s">
        <v>50016</v>
      </c>
      <c r="T39048" t="s">
        <v>50035</v>
      </c>
    </row>
    <row r="39049" spans="1:20" x14ac:dyDescent="0.3">
      <c r="A39049" s="1" t="s">
        <v>39063</v>
      </c>
      <c r="B39049">
        <v>874.3671639688074</v>
      </c>
      <c r="C39049">
        <v>0</v>
      </c>
      <c r="D39049">
        <v>0.44772089667050757</v>
      </c>
      <c r="E39049">
        <v>91.592080214600841</v>
      </c>
      <c r="F39049">
        <v>97</v>
      </c>
      <c r="G39049">
        <v>222.78466593413231</v>
      </c>
      <c r="H39049">
        <v>3.361827834765124</v>
      </c>
      <c r="I39049">
        <v>27.670584000000002</v>
      </c>
      <c r="J39049">
        <v>58.487042040037643</v>
      </c>
      <c r="K39049">
        <v>674964.80349724949</v>
      </c>
      <c r="L39049">
        <v>297367.045534676</v>
      </c>
      <c r="M39049">
        <v>9120221.9756356813</v>
      </c>
      <c r="N39049">
        <v>-0.18003977631565879</v>
      </c>
      <c r="O39049">
        <v>4249027.107996976</v>
      </c>
      <c r="P39049">
        <v>0</v>
      </c>
      <c r="Q39049" t="s">
        <v>50043</v>
      </c>
      <c r="R39049" s="3">
        <v>0.44772089667050757</v>
      </c>
      <c r="S39049" t="s">
        <v>50016</v>
      </c>
      <c r="T39049" t="s">
        <v>50035</v>
      </c>
    </row>
    <row r="39050" spans="1:20" x14ac:dyDescent="0.3">
      <c r="A39050" s="1" t="s">
        <v>39064</v>
      </c>
      <c r="B39050">
        <v>117.08376941248299</v>
      </c>
      <c r="C39050">
        <v>0</v>
      </c>
      <c r="D39050">
        <v>0.91822072915036246</v>
      </c>
      <c r="E39050">
        <v>85.210715270537364</v>
      </c>
      <c r="F39050">
        <v>97</v>
      </c>
      <c r="G39050">
        <v>124.60075253354781</v>
      </c>
      <c r="H39050">
        <v>3.8392984196069651</v>
      </c>
      <c r="I39050">
        <v>27.670584000000002</v>
      </c>
      <c r="J39050">
        <v>28.257248282560141</v>
      </c>
      <c r="K39050">
        <v>200730.74223453269</v>
      </c>
      <c r="L39050">
        <v>58734.937212896722</v>
      </c>
      <c r="M39050">
        <v>9714.4495496217169</v>
      </c>
      <c r="N39050">
        <v>-0.32292646035059808</v>
      </c>
      <c r="O39050">
        <v>195978.54572980391</v>
      </c>
      <c r="P39050">
        <v>0</v>
      </c>
      <c r="Q39050" t="s">
        <v>50043</v>
      </c>
      <c r="R39050" s="3">
        <v>0.91822072915036246</v>
      </c>
      <c r="S39050" t="s">
        <v>50016</v>
      </c>
      <c r="T39050" t="s">
        <v>50035</v>
      </c>
    </row>
    <row r="39051" spans="1:20" x14ac:dyDescent="0.3">
      <c r="A39051" s="1" t="s">
        <v>39065</v>
      </c>
      <c r="B39051">
        <v>1484.9621078012819</v>
      </c>
      <c r="C39051">
        <v>0</v>
      </c>
      <c r="D39051">
        <v>1.0140823790767159</v>
      </c>
      <c r="E39051">
        <v>71.053010683197002</v>
      </c>
      <c r="F39051">
        <v>97</v>
      </c>
      <c r="G39051">
        <v>139.6202810350207</v>
      </c>
      <c r="H39051">
        <v>8.213075959739637</v>
      </c>
      <c r="I39051">
        <v>27.670584000000002</v>
      </c>
      <c r="J39051">
        <v>45.128786062570462</v>
      </c>
      <c r="K39051">
        <v>911826.77696338552</v>
      </c>
      <c r="L39051">
        <v>1863840.1342658489</v>
      </c>
      <c r="M39051">
        <v>115714.4884013234</v>
      </c>
      <c r="N39051">
        <v>-8.1881018824014482E-2</v>
      </c>
      <c r="O39051">
        <v>37574451.55321791</v>
      </c>
      <c r="P39051">
        <v>0</v>
      </c>
      <c r="Q39051" t="s">
        <v>50043</v>
      </c>
      <c r="R39051" s="3">
        <v>1.0140823790767162</v>
      </c>
      <c r="S39051" t="s">
        <v>50016</v>
      </c>
      <c r="T39051" t="s">
        <v>50035</v>
      </c>
    </row>
    <row r="39052" spans="1:20" x14ac:dyDescent="0.3">
      <c r="A39052" s="1" t="s">
        <v>39066</v>
      </c>
      <c r="B39052">
        <v>194.43422310726299</v>
      </c>
      <c r="C39052">
        <v>0</v>
      </c>
      <c r="D39052">
        <v>0.65510143509161223</v>
      </c>
      <c r="E39052">
        <v>77.427190892410408</v>
      </c>
      <c r="F39052">
        <v>97</v>
      </c>
      <c r="G39052">
        <v>195.83931536531699</v>
      </c>
      <c r="H39052">
        <v>3.7611143044680699</v>
      </c>
      <c r="I39052">
        <v>27.670584000000002</v>
      </c>
      <c r="J39052">
        <v>52.010944614629267</v>
      </c>
      <c r="K39052">
        <v>99245.601478737284</v>
      </c>
      <c r="L39052">
        <v>146859.66934368841</v>
      </c>
      <c r="M39052">
        <v>316279.17191715038</v>
      </c>
      <c r="N39052">
        <v>-0.19998301782780731</v>
      </c>
      <c r="O39052">
        <v>4853847.5193897719</v>
      </c>
      <c r="P39052">
        <v>0</v>
      </c>
      <c r="Q39052" t="s">
        <v>50043</v>
      </c>
      <c r="R39052" s="3">
        <v>0.65510143509161223</v>
      </c>
      <c r="S39052" t="s">
        <v>50016</v>
      </c>
      <c r="T39052" t="s">
        <v>50035</v>
      </c>
    </row>
    <row r="39053" spans="1:20" x14ac:dyDescent="0.3">
      <c r="A39053" s="1" t="s">
        <v>39067</v>
      </c>
      <c r="B39053">
        <v>56904.447742197532</v>
      </c>
      <c r="C39053">
        <v>0</v>
      </c>
      <c r="D39053">
        <v>0.47921670860638921</v>
      </c>
      <c r="E39053">
        <v>91.133004194200595</v>
      </c>
      <c r="F39053">
        <v>96</v>
      </c>
      <c r="G39053">
        <v>130.29974810500281</v>
      </c>
      <c r="H39053">
        <v>4.353785819046835</v>
      </c>
      <c r="I39053">
        <v>27.670584000000002</v>
      </c>
      <c r="J39053">
        <v>19.43073689982338</v>
      </c>
      <c r="K39053">
        <v>26115233.529888138</v>
      </c>
      <c r="L39053">
        <v>42273419.027738668</v>
      </c>
      <c r="M39053">
        <v>207994973.859889</v>
      </c>
      <c r="N39053">
        <v>-0.1457953087971581</v>
      </c>
      <c r="O39053">
        <v>506828267.15655601</v>
      </c>
      <c r="P39053">
        <v>0</v>
      </c>
      <c r="Q39053" t="s">
        <v>50043</v>
      </c>
      <c r="R39053" s="3">
        <v>0.47921670860638921</v>
      </c>
      <c r="S39053" t="s">
        <v>50031</v>
      </c>
      <c r="T39053" t="s">
        <v>50036</v>
      </c>
    </row>
    <row r="39054" spans="1:20" x14ac:dyDescent="0.3">
      <c r="A39054" s="1" t="s">
        <v>39068</v>
      </c>
      <c r="B39054">
        <v>5380.4314246068971</v>
      </c>
      <c r="C39054">
        <v>0</v>
      </c>
      <c r="D39054">
        <v>1.057644176606964</v>
      </c>
      <c r="E39054">
        <v>91.863700755833008</v>
      </c>
      <c r="F39054">
        <v>97</v>
      </c>
      <c r="G39054">
        <v>69.290976586010046</v>
      </c>
      <c r="H39054">
        <v>12.58650996273966</v>
      </c>
      <c r="I39054">
        <v>27.670584000000002</v>
      </c>
      <c r="J39054">
        <v>11.232862414496919</v>
      </c>
      <c r="K39054">
        <v>6276689.06360739</v>
      </c>
      <c r="L39054">
        <v>8025136.154296359</v>
      </c>
      <c r="M39054">
        <v>5853242.2236268036</v>
      </c>
      <c r="N39054">
        <v>-0.43798860857103428</v>
      </c>
      <c r="O39054">
        <v>16992704.94891962</v>
      </c>
      <c r="P39054">
        <v>0</v>
      </c>
      <c r="Q39054" t="s">
        <v>50043</v>
      </c>
      <c r="R39054" s="3">
        <v>1.0576441766069637</v>
      </c>
      <c r="S39054" t="s">
        <v>50016</v>
      </c>
      <c r="T39054" t="s">
        <v>50035</v>
      </c>
    </row>
    <row r="39055" spans="1:20" x14ac:dyDescent="0.3">
      <c r="A39055" s="1" t="s">
        <v>39069</v>
      </c>
      <c r="B39055">
        <v>439.17588186717222</v>
      </c>
      <c r="C39055">
        <v>0</v>
      </c>
      <c r="D39055">
        <v>0.9566525229489431</v>
      </c>
      <c r="E39055">
        <v>93.285783592292333</v>
      </c>
      <c r="F39055">
        <v>97</v>
      </c>
      <c r="G39055">
        <v>120.26511955415781</v>
      </c>
      <c r="H39055">
        <v>1.392653812948369</v>
      </c>
      <c r="I39055">
        <v>27.670584000000002</v>
      </c>
      <c r="J39055">
        <v>31.538546323494032</v>
      </c>
      <c r="K39055">
        <v>340389.34441094648</v>
      </c>
      <c r="L39055">
        <v>386579.01685215911</v>
      </c>
      <c r="M39055">
        <v>271417.62252402358</v>
      </c>
      <c r="N39055">
        <v>-0.27180959752269812</v>
      </c>
      <c r="O39055">
        <v>6422492.635813891</v>
      </c>
      <c r="P39055">
        <v>0</v>
      </c>
      <c r="Q39055" t="s">
        <v>50043</v>
      </c>
      <c r="R39055" s="3">
        <v>0.9566525229489431</v>
      </c>
      <c r="S39055" t="s">
        <v>50016</v>
      </c>
      <c r="T39055" t="s">
        <v>50035</v>
      </c>
    </row>
    <row r="39056" spans="1:20" x14ac:dyDescent="0.3">
      <c r="A39056" s="1" t="s">
        <v>39070</v>
      </c>
      <c r="B39056">
        <v>607.63523868753123</v>
      </c>
      <c r="C39056">
        <v>0</v>
      </c>
      <c r="D39056">
        <v>0.59542962175755054</v>
      </c>
      <c r="E39056">
        <v>79.700777437662325</v>
      </c>
      <c r="F39056">
        <v>97</v>
      </c>
      <c r="G39056">
        <v>182.0798507562279</v>
      </c>
      <c r="H39056">
        <v>4.0607226635511049</v>
      </c>
      <c r="I39056">
        <v>27.670584000000002</v>
      </c>
      <c r="J39056">
        <v>46.018434672052322</v>
      </c>
      <c r="K39056">
        <v>702984.99753799953</v>
      </c>
      <c r="L39056">
        <v>867758.506156569</v>
      </c>
      <c r="M39056">
        <v>65710.687088532737</v>
      </c>
      <c r="N39056">
        <v>-1.4795248365896019E-3</v>
      </c>
      <c r="O39056">
        <v>18713356.998737101</v>
      </c>
      <c r="P39056">
        <v>0</v>
      </c>
      <c r="Q39056" t="s">
        <v>50043</v>
      </c>
      <c r="R39056" s="3">
        <v>0.59542962175755054</v>
      </c>
      <c r="S39056" t="s">
        <v>50016</v>
      </c>
      <c r="T39056" t="s">
        <v>50035</v>
      </c>
    </row>
    <row r="39057" spans="1:20" x14ac:dyDescent="0.3">
      <c r="A39057" s="1" t="s">
        <v>39071</v>
      </c>
      <c r="B39057">
        <v>184.98006883302821</v>
      </c>
      <c r="C39057">
        <v>0</v>
      </c>
      <c r="D39057">
        <v>0.63970235428907807</v>
      </c>
      <c r="E39057">
        <v>92.316225021854876</v>
      </c>
      <c r="F39057">
        <v>97</v>
      </c>
      <c r="G39057">
        <v>225.55995839069621</v>
      </c>
      <c r="H39057">
        <v>3.8654461012238479</v>
      </c>
      <c r="I39057">
        <v>27.670584000000002</v>
      </c>
      <c r="J39057">
        <v>53.164942762744637</v>
      </c>
      <c r="K39057">
        <v>112238.877012486</v>
      </c>
      <c r="L39057">
        <v>166583.8290258263</v>
      </c>
      <c r="M39057">
        <v>310161.82606386591</v>
      </c>
      <c r="N39057">
        <v>-0.18964138198949759</v>
      </c>
      <c r="O39057">
        <v>4158615.1632232168</v>
      </c>
      <c r="P39057">
        <v>0</v>
      </c>
      <c r="Q39057" t="s">
        <v>50043</v>
      </c>
      <c r="R39057" s="3">
        <v>0.63970235428907807</v>
      </c>
      <c r="S39057" t="s">
        <v>50016</v>
      </c>
      <c r="T39057" t="s">
        <v>50035</v>
      </c>
    </row>
    <row r="39058" spans="1:20" x14ac:dyDescent="0.3">
      <c r="A39058" s="1" t="s">
        <v>39072</v>
      </c>
      <c r="B39058">
        <v>698.12021958216542</v>
      </c>
      <c r="C39058">
        <v>0</v>
      </c>
      <c r="D39058">
        <v>0.82024651690593986</v>
      </c>
      <c r="E39058">
        <v>78.704449675129979</v>
      </c>
      <c r="F39058">
        <v>96.5</v>
      </c>
      <c r="G39058">
        <v>121.7576336284136</v>
      </c>
      <c r="H39058">
        <v>6.828247094739603</v>
      </c>
      <c r="I39058">
        <v>27.670584000000002</v>
      </c>
      <c r="J39058">
        <v>11.098337557334959</v>
      </c>
      <c r="K39058">
        <v>532152.89774653525</v>
      </c>
      <c r="L39058">
        <v>2146103.252672228</v>
      </c>
      <c r="M39058">
        <v>1349957.372829675</v>
      </c>
      <c r="N39058">
        <v>-0.2377693637385451</v>
      </c>
      <c r="O39058">
        <v>16597587.10975148</v>
      </c>
      <c r="P39058">
        <v>0</v>
      </c>
      <c r="Q39058" t="s">
        <v>50043</v>
      </c>
      <c r="R39058" s="3">
        <v>0.82024651690593986</v>
      </c>
      <c r="S39058" t="s">
        <v>50024</v>
      </c>
      <c r="T39058" t="s">
        <v>50040</v>
      </c>
    </row>
    <row r="39059" spans="1:20" x14ac:dyDescent="0.3">
      <c r="A39059" s="1" t="s">
        <v>39073</v>
      </c>
      <c r="B39059">
        <v>142.2579260860262</v>
      </c>
      <c r="C39059">
        <v>0</v>
      </c>
      <c r="D39059">
        <v>0.53885893759392445</v>
      </c>
      <c r="E39059">
        <v>70.38377656563425</v>
      </c>
      <c r="F39059">
        <v>97</v>
      </c>
      <c r="G39059">
        <v>169.50483490897949</v>
      </c>
      <c r="H39059">
        <v>3.691124445369387</v>
      </c>
      <c r="I39059">
        <v>27.670584000000002</v>
      </c>
      <c r="J39059">
        <v>28.696953174192739</v>
      </c>
      <c r="K39059">
        <v>87511.773024522015</v>
      </c>
      <c r="L39059">
        <v>100066.7711548683</v>
      </c>
      <c r="M39059">
        <v>101650.25823265139</v>
      </c>
      <c r="N39059">
        <v>-6.8962269284530697E-2</v>
      </c>
      <c r="O39059">
        <v>1644558.6319125739</v>
      </c>
      <c r="P39059">
        <v>0</v>
      </c>
      <c r="Q39059" t="s">
        <v>50043</v>
      </c>
      <c r="R39059" s="3">
        <v>0.53885893759392445</v>
      </c>
      <c r="S39059" t="s">
        <v>50016</v>
      </c>
      <c r="T39059" t="s">
        <v>50035</v>
      </c>
    </row>
    <row r="39060" spans="1:20" x14ac:dyDescent="0.3">
      <c r="A39060" s="1" t="s">
        <v>39074</v>
      </c>
      <c r="B39060">
        <v>1132.762747060247</v>
      </c>
      <c r="C39060">
        <v>0</v>
      </c>
      <c r="D39060">
        <v>0.51073620352912774</v>
      </c>
      <c r="E39060">
        <v>87.691566081015083</v>
      </c>
      <c r="F39060">
        <v>97</v>
      </c>
      <c r="G39060">
        <v>175.36184395129129</v>
      </c>
      <c r="H39060">
        <v>6.4363011479944339</v>
      </c>
      <c r="I39060">
        <v>27.670584000000002</v>
      </c>
      <c r="J39060">
        <v>44.544163721464813</v>
      </c>
      <c r="K39060">
        <v>889148.07651641045</v>
      </c>
      <c r="L39060">
        <v>1070707.1298139889</v>
      </c>
      <c r="M39060">
        <v>1169469.970392864</v>
      </c>
      <c r="N39060">
        <v>-0.1938159006539952</v>
      </c>
      <c r="O39060">
        <v>5741660.5317102224</v>
      </c>
      <c r="P39060">
        <v>0</v>
      </c>
      <c r="Q39060" t="s">
        <v>50043</v>
      </c>
      <c r="R39060" s="3">
        <v>0.51073620352912774</v>
      </c>
      <c r="S39060" t="s">
        <v>50016</v>
      </c>
      <c r="T39060" t="s">
        <v>50035</v>
      </c>
    </row>
    <row r="39061" spans="1:20" x14ac:dyDescent="0.3">
      <c r="A39061" s="1" t="s">
        <v>39075</v>
      </c>
      <c r="B39061">
        <v>1351.7517530683299</v>
      </c>
      <c r="C39061">
        <v>0</v>
      </c>
      <c r="D39061">
        <v>0.8590425373361158</v>
      </c>
      <c r="E39061">
        <v>82.688310132471841</v>
      </c>
      <c r="F39061">
        <v>94.480682000000002</v>
      </c>
      <c r="G39061">
        <v>125.4828912103967</v>
      </c>
      <c r="H39061">
        <v>3.1717127565323682</v>
      </c>
      <c r="I39061">
        <v>27.670584000000002</v>
      </c>
      <c r="J39061">
        <v>9.2072274688819817</v>
      </c>
      <c r="K39061">
        <v>162742.25491661561</v>
      </c>
      <c r="L39061">
        <v>4435026.2793964343</v>
      </c>
      <c r="M39061">
        <v>6584680.266285303</v>
      </c>
      <c r="N39061">
        <v>-0.29049087711660793</v>
      </c>
      <c r="O39061">
        <v>269641500.46057278</v>
      </c>
      <c r="P39061">
        <v>0</v>
      </c>
      <c r="Q39061" t="s">
        <v>50043</v>
      </c>
      <c r="R39061" s="3">
        <v>0.8590425373361158</v>
      </c>
      <c r="S39061" t="s">
        <v>50025</v>
      </c>
      <c r="T39061" t="s">
        <v>50039</v>
      </c>
    </row>
    <row r="39062" spans="1:20" x14ac:dyDescent="0.3">
      <c r="A39062" s="1" t="s">
        <v>39076</v>
      </c>
      <c r="B39062">
        <v>3611.2514477341811</v>
      </c>
      <c r="C39062">
        <v>0</v>
      </c>
      <c r="D39062">
        <v>0.37542339055585738</v>
      </c>
      <c r="E39062">
        <v>84.84792295609445</v>
      </c>
      <c r="F39062">
        <v>97</v>
      </c>
      <c r="G39062">
        <v>175.11826233369041</v>
      </c>
      <c r="H39062">
        <v>16.61631262858824</v>
      </c>
      <c r="I39062">
        <v>27.670584000000002</v>
      </c>
      <c r="J39062">
        <v>11.708438169684889</v>
      </c>
      <c r="K39062">
        <v>2722078.586466311</v>
      </c>
      <c r="L39062">
        <v>3293247.500696159</v>
      </c>
      <c r="M39062">
        <v>1673932.2773930109</v>
      </c>
      <c r="N39062">
        <v>-5.561761845724747E-2</v>
      </c>
      <c r="O39062">
        <v>31808343.52497996</v>
      </c>
      <c r="P39062">
        <v>0</v>
      </c>
      <c r="Q39062" t="s">
        <v>50043</v>
      </c>
      <c r="R39062" s="3">
        <v>0.37542339055585744</v>
      </c>
      <c r="S39062" t="s">
        <v>50016</v>
      </c>
      <c r="T39062" t="s">
        <v>50035</v>
      </c>
    </row>
    <row r="39063" spans="1:20" x14ac:dyDescent="0.3">
      <c r="A39063" s="1" t="s">
        <v>39077</v>
      </c>
      <c r="B39063">
        <v>1369.476933661206</v>
      </c>
      <c r="C39063">
        <v>0</v>
      </c>
      <c r="D39063">
        <v>0.64874794981612316</v>
      </c>
      <c r="E39063">
        <v>82.430872315617179</v>
      </c>
      <c r="F39063">
        <v>97</v>
      </c>
      <c r="G39063">
        <v>211.95889577651511</v>
      </c>
      <c r="H39063">
        <v>3.3737384212767338</v>
      </c>
      <c r="I39063">
        <v>27.670584000000002</v>
      </c>
      <c r="J39063">
        <v>53.647998857245597</v>
      </c>
      <c r="K39063">
        <v>1153327.7982007831</v>
      </c>
      <c r="L39063">
        <v>2987335.4202502952</v>
      </c>
      <c r="M39063">
        <v>4666864.4921029638</v>
      </c>
      <c r="N39063">
        <v>-0.1905737873348653</v>
      </c>
      <c r="O39063">
        <v>79296689.764763474</v>
      </c>
      <c r="P39063">
        <v>0</v>
      </c>
      <c r="Q39063" t="s">
        <v>50043</v>
      </c>
      <c r="R39063" s="3">
        <v>0.64874794981612316</v>
      </c>
      <c r="S39063" t="s">
        <v>50016</v>
      </c>
      <c r="T39063" t="s">
        <v>50035</v>
      </c>
    </row>
    <row r="39064" spans="1:20" x14ac:dyDescent="0.3">
      <c r="A39064" s="1" t="s">
        <v>39078</v>
      </c>
      <c r="B39064">
        <v>1998.1851188360531</v>
      </c>
      <c r="C39064">
        <v>0</v>
      </c>
      <c r="D39064">
        <v>0.74224672181896501</v>
      </c>
      <c r="E39064">
        <v>93.352987526403879</v>
      </c>
      <c r="F39064">
        <v>97</v>
      </c>
      <c r="G39064">
        <v>103.8356352759516</v>
      </c>
      <c r="H39064">
        <v>5.8735859689543641</v>
      </c>
      <c r="I39064">
        <v>27.670584000000002</v>
      </c>
      <c r="J39064">
        <v>10.36715843541365</v>
      </c>
      <c r="K39064">
        <v>2106403.205105619</v>
      </c>
      <c r="L39064">
        <v>2039574.1681595959</v>
      </c>
      <c r="M39064">
        <v>415070.46002814139</v>
      </c>
      <c r="N39064">
        <v>-0.19070466764424421</v>
      </c>
      <c r="O39064">
        <v>37698320.561854027</v>
      </c>
      <c r="P39064">
        <v>0</v>
      </c>
      <c r="Q39064" t="s">
        <v>50043</v>
      </c>
      <c r="R39064" s="3">
        <v>0.74224672181896501</v>
      </c>
      <c r="S39064" t="s">
        <v>50016</v>
      </c>
      <c r="T39064" t="s">
        <v>50035</v>
      </c>
    </row>
    <row r="39065" spans="1:20" x14ac:dyDescent="0.3">
      <c r="A39065" s="1" t="s">
        <v>39079</v>
      </c>
      <c r="B39065">
        <v>1115.138097642573</v>
      </c>
      <c r="C39065">
        <v>0</v>
      </c>
      <c r="D39065">
        <v>0.45911815396820982</v>
      </c>
      <c r="E39065">
        <v>90.486387017661556</v>
      </c>
      <c r="F39065">
        <v>97</v>
      </c>
      <c r="G39065">
        <v>195.6322512899965</v>
      </c>
      <c r="H39065">
        <v>6.8669543179169432</v>
      </c>
      <c r="I39065">
        <v>27.670584000000002</v>
      </c>
      <c r="J39065">
        <v>36.607136852647407</v>
      </c>
      <c r="K39065">
        <v>937698.71230351122</v>
      </c>
      <c r="L39065">
        <v>1232400.4117102041</v>
      </c>
      <c r="M39065">
        <v>1026261.531531397</v>
      </c>
      <c r="N39065">
        <v>-0.18896188244822809</v>
      </c>
      <c r="O39065">
        <v>6124934.2634150041</v>
      </c>
      <c r="P39065">
        <v>0</v>
      </c>
      <c r="Q39065" t="s">
        <v>50043</v>
      </c>
      <c r="R39065" s="3">
        <v>0.45911815396820976</v>
      </c>
      <c r="S39065" t="s">
        <v>50016</v>
      </c>
      <c r="T39065" t="s">
        <v>50035</v>
      </c>
    </row>
    <row r="39066" spans="1:20" x14ac:dyDescent="0.3">
      <c r="A39066" s="1" t="s">
        <v>39080</v>
      </c>
      <c r="B39066">
        <v>9.6795461978734121</v>
      </c>
      <c r="C39066">
        <v>0</v>
      </c>
      <c r="D39066">
        <v>0.97626231488554649</v>
      </c>
      <c r="E39066">
        <v>92.744196788026926</v>
      </c>
      <c r="F39066">
        <v>97</v>
      </c>
      <c r="G39066">
        <v>182.6688360114772</v>
      </c>
      <c r="H39066">
        <v>2.915922034751266</v>
      </c>
      <c r="I39066">
        <v>27.670584000000002</v>
      </c>
      <c r="J39066">
        <v>34.175450261685917</v>
      </c>
      <c r="K39066">
        <v>20601.191968870451</v>
      </c>
      <c r="L39066">
        <v>20505.590352204152</v>
      </c>
      <c r="M39066">
        <v>280.65197717858558</v>
      </c>
      <c r="N39066">
        <v>-1.3733499271112349E-2</v>
      </c>
      <c r="O39066">
        <v>413961.86561561422</v>
      </c>
      <c r="P39066">
        <v>0</v>
      </c>
      <c r="Q39066" t="s">
        <v>50043</v>
      </c>
      <c r="R39066" s="3">
        <v>0.97626231488554649</v>
      </c>
      <c r="S39066" t="s">
        <v>50016</v>
      </c>
      <c r="T39066" t="s">
        <v>50035</v>
      </c>
    </row>
    <row r="39067" spans="1:20" x14ac:dyDescent="0.3">
      <c r="A39067" s="1" t="s">
        <v>39081</v>
      </c>
      <c r="B39067">
        <v>10719.21319783841</v>
      </c>
      <c r="C39067">
        <v>0</v>
      </c>
      <c r="D39067">
        <v>0.44252301428579588</v>
      </c>
      <c r="E39067">
        <v>81.737552418105651</v>
      </c>
      <c r="F39067">
        <v>95.769233999999997</v>
      </c>
      <c r="G39067">
        <v>143.63547815959009</v>
      </c>
      <c r="H39067">
        <v>7.0213627678166519</v>
      </c>
      <c r="I39067">
        <v>27.670584000000002</v>
      </c>
      <c r="J39067">
        <v>2.319363324188362</v>
      </c>
      <c r="K39067">
        <v>1550080.265124914</v>
      </c>
      <c r="L39067">
        <v>13445635.790647561</v>
      </c>
      <c r="M39067">
        <v>2654675.8004618529</v>
      </c>
      <c r="N39067">
        <v>-0.2094624363553608</v>
      </c>
      <c r="O39067">
        <v>423590075.00369078</v>
      </c>
      <c r="P39067">
        <v>0</v>
      </c>
      <c r="Q39067" t="s">
        <v>50043</v>
      </c>
      <c r="R39067" s="3">
        <v>0.44252301428579593</v>
      </c>
      <c r="S39067" t="s">
        <v>50025</v>
      </c>
      <c r="T39067" t="s">
        <v>50039</v>
      </c>
    </row>
    <row r="39068" spans="1:20" x14ac:dyDescent="0.3">
      <c r="A39068" s="1" t="s">
        <v>39082</v>
      </c>
      <c r="B39068">
        <v>615.65845669754583</v>
      </c>
      <c r="C39068">
        <v>0</v>
      </c>
      <c r="D39068">
        <v>0.39554503706818722</v>
      </c>
      <c r="E39068">
        <v>46.992502188385409</v>
      </c>
      <c r="F39068">
        <v>97</v>
      </c>
      <c r="G39068">
        <v>148.84492967888841</v>
      </c>
      <c r="H39068">
        <v>5.1441775849285181</v>
      </c>
      <c r="I39068">
        <v>27.670584000000002</v>
      </c>
      <c r="J39068">
        <v>12.52430806372826</v>
      </c>
      <c r="K39068">
        <v>328820.98392981442</v>
      </c>
      <c r="L39068">
        <v>1743040.31597211</v>
      </c>
      <c r="M39068">
        <v>6710582.4909416446</v>
      </c>
      <c r="N39068">
        <v>-3.3554793052536502E-2</v>
      </c>
      <c r="O39068">
        <v>52862201.69261682</v>
      </c>
      <c r="P39068">
        <v>0</v>
      </c>
      <c r="Q39068" t="s">
        <v>50043</v>
      </c>
      <c r="R39068" s="3">
        <v>0.39554503706818722</v>
      </c>
      <c r="S39068" t="s">
        <v>50024</v>
      </c>
      <c r="T39068" t="s">
        <v>50040</v>
      </c>
    </row>
    <row r="39069" spans="1:20" x14ac:dyDescent="0.3">
      <c r="A39069" s="1" t="s">
        <v>39083</v>
      </c>
      <c r="B39069">
        <v>6864.511402599971</v>
      </c>
      <c r="C39069">
        <v>0</v>
      </c>
      <c r="D39069">
        <v>1.3286662123392741</v>
      </c>
      <c r="E39069">
        <v>85.682635366333301</v>
      </c>
      <c r="F39069">
        <v>96.5</v>
      </c>
      <c r="G39069">
        <v>70.427238931399913</v>
      </c>
      <c r="H39069">
        <v>0</v>
      </c>
      <c r="I39069">
        <v>27.670584000000002</v>
      </c>
      <c r="J39069">
        <v>8.5206864295569069</v>
      </c>
      <c r="K39069">
        <v>15470561.667288739</v>
      </c>
      <c r="L39069">
        <v>31147320.349960979</v>
      </c>
      <c r="M39069">
        <v>374964.11039487412</v>
      </c>
      <c r="N39069">
        <v>-0.21843541861139809</v>
      </c>
      <c r="O39069">
        <v>235850329.20227429</v>
      </c>
      <c r="P39069">
        <v>0</v>
      </c>
      <c r="Q39069" t="s">
        <v>50043</v>
      </c>
      <c r="R39069" s="3">
        <v>1.3286662123392738</v>
      </c>
      <c r="S39069" t="s">
        <v>50016</v>
      </c>
      <c r="T39069" t="s">
        <v>50035</v>
      </c>
    </row>
    <row r="39070" spans="1:20" x14ac:dyDescent="0.3">
      <c r="A39070" s="1" t="s">
        <v>39084</v>
      </c>
      <c r="B39070">
        <v>599.52077259153941</v>
      </c>
      <c r="C39070">
        <v>0</v>
      </c>
      <c r="D39070">
        <v>2.5557217194362449</v>
      </c>
      <c r="E39070">
        <v>94.296110385742253</v>
      </c>
      <c r="F39070">
        <v>97</v>
      </c>
      <c r="G39070">
        <v>57.565253407894033</v>
      </c>
      <c r="H39070">
        <v>9.1112337212286238</v>
      </c>
      <c r="I39070">
        <v>27.670584000000002</v>
      </c>
      <c r="J39070">
        <v>25.089344795212451</v>
      </c>
      <c r="K39070">
        <v>741226.94552213221</v>
      </c>
      <c r="L39070">
        <v>1086795.686543135</v>
      </c>
      <c r="M39070">
        <v>673197.74866430112</v>
      </c>
      <c r="N39070">
        <v>-0.57325235065012992</v>
      </c>
      <c r="O39070">
        <v>12663028.62469672</v>
      </c>
      <c r="P39070">
        <v>0</v>
      </c>
      <c r="Q39070" t="s">
        <v>50043</v>
      </c>
      <c r="R39070" s="3">
        <v>2.5557217194362449</v>
      </c>
      <c r="S39070" t="s">
        <v>50016</v>
      </c>
      <c r="T39070" t="s">
        <v>50035</v>
      </c>
    </row>
    <row r="39071" spans="1:20" x14ac:dyDescent="0.3">
      <c r="A39071" s="1" t="s">
        <v>39085</v>
      </c>
      <c r="B39071">
        <v>193.18880950886049</v>
      </c>
      <c r="C39071">
        <v>0</v>
      </c>
      <c r="D39071">
        <v>0.63768581595617702</v>
      </c>
      <c r="E39071">
        <v>77.425989365127293</v>
      </c>
      <c r="F39071">
        <v>97</v>
      </c>
      <c r="G39071">
        <v>229.03510697946541</v>
      </c>
      <c r="H39071">
        <v>3.6443493304761381</v>
      </c>
      <c r="I39071">
        <v>27.670584000000002</v>
      </c>
      <c r="J39071">
        <v>56.294190361005498</v>
      </c>
      <c r="K39071">
        <v>103040.9901081532</v>
      </c>
      <c r="L39071">
        <v>163177.69303338751</v>
      </c>
      <c r="M39071">
        <v>322895.61115952808</v>
      </c>
      <c r="N39071">
        <v>-0.21066292181131549</v>
      </c>
      <c r="O39071">
        <v>4462517.2951350668</v>
      </c>
      <c r="P39071">
        <v>0</v>
      </c>
      <c r="Q39071" t="s">
        <v>50043</v>
      </c>
      <c r="R39071" s="3">
        <v>0.63768581595617702</v>
      </c>
      <c r="S39071" t="s">
        <v>50016</v>
      </c>
      <c r="T39071" t="s">
        <v>50035</v>
      </c>
    </row>
    <row r="39072" spans="1:20" x14ac:dyDescent="0.3">
      <c r="A39072" s="1" t="s">
        <v>39086</v>
      </c>
      <c r="B39072">
        <v>721.77614075065264</v>
      </c>
      <c r="C39072">
        <v>0</v>
      </c>
      <c r="D39072">
        <v>0.60535842775133397</v>
      </c>
      <c r="E39072">
        <v>83.387521771704485</v>
      </c>
      <c r="F39072">
        <v>97</v>
      </c>
      <c r="G39072">
        <v>190.94766352933291</v>
      </c>
      <c r="H39072">
        <v>4.6095412101537896</v>
      </c>
      <c r="I39072">
        <v>27.670584000000002</v>
      </c>
      <c r="J39072">
        <v>48.422927232833572</v>
      </c>
      <c r="K39072">
        <v>310193.44333482097</v>
      </c>
      <c r="L39072">
        <v>484889.54450893652</v>
      </c>
      <c r="M39072">
        <v>3996193.1258096872</v>
      </c>
      <c r="N39072">
        <v>-1.8238025448401939E-2</v>
      </c>
      <c r="O39072">
        <v>6867585.6698199445</v>
      </c>
      <c r="P39072">
        <v>0</v>
      </c>
      <c r="Q39072" t="s">
        <v>50043</v>
      </c>
      <c r="R39072" s="3">
        <v>0.60535842775133397</v>
      </c>
      <c r="S39072" t="s">
        <v>50016</v>
      </c>
      <c r="T39072" t="s">
        <v>50035</v>
      </c>
    </row>
    <row r="39073" spans="1:20" x14ac:dyDescent="0.3">
      <c r="A39073" s="1" t="s">
        <v>39087</v>
      </c>
      <c r="B39073">
        <v>3461.1301575338111</v>
      </c>
      <c r="C39073">
        <v>0</v>
      </c>
      <c r="D39073">
        <v>1.160259557315785</v>
      </c>
      <c r="E39073">
        <v>95.918695473283805</v>
      </c>
      <c r="F39073">
        <v>97</v>
      </c>
      <c r="G39073">
        <v>269.42422883460688</v>
      </c>
      <c r="H39073">
        <v>9.7550114134063453</v>
      </c>
      <c r="I39073">
        <v>27.670584000000002</v>
      </c>
      <c r="J39073">
        <v>18.273718728988261</v>
      </c>
      <c r="K39073">
        <v>3123146.0854623988</v>
      </c>
      <c r="L39073">
        <v>15742700.08000705</v>
      </c>
      <c r="M39073">
        <v>209493.9301404602</v>
      </c>
      <c r="N39073">
        <v>-0.20767864223528029</v>
      </c>
      <c r="O39073">
        <v>148592268.9972209</v>
      </c>
      <c r="P39073">
        <v>0</v>
      </c>
      <c r="Q39073" t="s">
        <v>50043</v>
      </c>
      <c r="R39073" s="3">
        <v>1.1602595573157846</v>
      </c>
      <c r="S39073" t="s">
        <v>50018</v>
      </c>
      <c r="T39073" t="s">
        <v>50037</v>
      </c>
    </row>
    <row r="39074" spans="1:20" x14ac:dyDescent="0.3">
      <c r="A39074" s="1" t="s">
        <v>39088</v>
      </c>
      <c r="B39074">
        <v>938.51555239112054</v>
      </c>
      <c r="C39074">
        <v>0</v>
      </c>
      <c r="D39074">
        <v>0.65343662763948873</v>
      </c>
      <c r="E39074">
        <v>96.712481191416245</v>
      </c>
      <c r="F39074">
        <v>97</v>
      </c>
      <c r="G39074">
        <v>157.51892084036541</v>
      </c>
      <c r="H39074">
        <v>8.1088963111315415</v>
      </c>
      <c r="I39074">
        <v>27.670584000000002</v>
      </c>
      <c r="J39074">
        <v>36.234611730689281</v>
      </c>
      <c r="K39074">
        <v>1867910.059475522</v>
      </c>
      <c r="L39074">
        <v>817659.8500074828</v>
      </c>
      <c r="M39074">
        <v>244293.0304079479</v>
      </c>
      <c r="N39074">
        <v>-8.5883587071190093E-2</v>
      </c>
      <c r="O39074">
        <v>11751913.60918276</v>
      </c>
      <c r="P39074">
        <v>0</v>
      </c>
      <c r="Q39074" t="s">
        <v>50043</v>
      </c>
      <c r="R39074" s="3">
        <v>0.65343662763948873</v>
      </c>
      <c r="S39074" t="s">
        <v>50016</v>
      </c>
      <c r="T39074" t="s">
        <v>50035</v>
      </c>
    </row>
    <row r="39075" spans="1:20" x14ac:dyDescent="0.3">
      <c r="A39075" s="1" t="s">
        <v>39089</v>
      </c>
      <c r="B39075">
        <v>197.51885486724251</v>
      </c>
      <c r="C39075">
        <v>0</v>
      </c>
      <c r="D39075">
        <v>1.4528647090742079</v>
      </c>
      <c r="E39075">
        <v>93.674619458603658</v>
      </c>
      <c r="F39075">
        <v>97</v>
      </c>
      <c r="G39075">
        <v>112.9916323095166</v>
      </c>
      <c r="H39075">
        <v>2.2191113117497472</v>
      </c>
      <c r="I39075">
        <v>27.670584000000002</v>
      </c>
      <c r="J39075">
        <v>20.125461926768651</v>
      </c>
      <c r="K39075">
        <v>562102.30303355656</v>
      </c>
      <c r="L39075">
        <v>515653.02191788307</v>
      </c>
      <c r="M39075">
        <v>2082141.952961073</v>
      </c>
      <c r="N39075">
        <v>-0.17699935071013909</v>
      </c>
      <c r="O39075">
        <v>8709630.2977642529</v>
      </c>
      <c r="P39075">
        <v>0</v>
      </c>
      <c r="Q39075" t="s">
        <v>50043</v>
      </c>
      <c r="R39075" s="3">
        <v>1.4528647090742077</v>
      </c>
      <c r="S39075" t="s">
        <v>50016</v>
      </c>
      <c r="T39075" t="s">
        <v>50035</v>
      </c>
    </row>
    <row r="39076" spans="1:20" x14ac:dyDescent="0.3">
      <c r="A39076" s="1" t="s">
        <v>39090</v>
      </c>
      <c r="B39076">
        <v>92.625441607234237</v>
      </c>
      <c r="C39076">
        <v>0</v>
      </c>
      <c r="D39076">
        <v>1.249128463535973</v>
      </c>
      <c r="E39076">
        <v>87.067963779666272</v>
      </c>
      <c r="F39076">
        <v>97</v>
      </c>
      <c r="G39076">
        <v>99.133059955618677</v>
      </c>
      <c r="H39076">
        <v>6.232186077619625</v>
      </c>
      <c r="I39076">
        <v>27.670584000000002</v>
      </c>
      <c r="J39076">
        <v>39.824513385861387</v>
      </c>
      <c r="K39076">
        <v>205704.05364930449</v>
      </c>
      <c r="L39076">
        <v>197716.17025318209</v>
      </c>
      <c r="M39076">
        <v>28201.999368188739</v>
      </c>
      <c r="N39076">
        <v>-0.65428669301559228</v>
      </c>
      <c r="O39076">
        <v>17769593.915033352</v>
      </c>
      <c r="P39076">
        <v>0</v>
      </c>
      <c r="Q39076" t="s">
        <v>50043</v>
      </c>
      <c r="R39076" s="3">
        <v>1.2491284635359727</v>
      </c>
      <c r="S39076" t="s">
        <v>50016</v>
      </c>
      <c r="T39076" t="s">
        <v>50035</v>
      </c>
    </row>
    <row r="39077" spans="1:20" x14ac:dyDescent="0.3">
      <c r="A39077" s="1" t="s">
        <v>39091</v>
      </c>
      <c r="B39077">
        <v>1251.0990041279131</v>
      </c>
      <c r="C39077">
        <v>0</v>
      </c>
      <c r="D39077">
        <v>4.7548897559205709</v>
      </c>
      <c r="E39077">
        <v>90.337314502060565</v>
      </c>
      <c r="F39077">
        <v>95.813782000000003</v>
      </c>
      <c r="G39077">
        <v>46.430583614940844</v>
      </c>
      <c r="H39077">
        <v>35.086242340592356</v>
      </c>
      <c r="I39077">
        <v>27.670584000000002</v>
      </c>
      <c r="J39077">
        <v>7.1798423559388773</v>
      </c>
      <c r="K39077">
        <v>6295555.8844137397</v>
      </c>
      <c r="L39077">
        <v>8812292.6592461634</v>
      </c>
      <c r="M39077">
        <v>18845809.293529041</v>
      </c>
      <c r="N39077">
        <v>-0.45732996800829101</v>
      </c>
      <c r="O39077">
        <v>246984863.00932929</v>
      </c>
      <c r="P39077">
        <v>0</v>
      </c>
      <c r="Q39077" t="s">
        <v>50043</v>
      </c>
      <c r="R39077" s="3">
        <v>4.7548897559205709</v>
      </c>
      <c r="S39077" t="s">
        <v>50017</v>
      </c>
      <c r="T39077" t="s">
        <v>50036</v>
      </c>
    </row>
    <row r="39078" spans="1:20" x14ac:dyDescent="0.3">
      <c r="A39078" s="1" t="s">
        <v>39092</v>
      </c>
      <c r="B39078">
        <v>1246.213002976619</v>
      </c>
      <c r="C39078">
        <v>0</v>
      </c>
      <c r="D39078">
        <v>0.48980047635100149</v>
      </c>
      <c r="E39078">
        <v>77.106102636356781</v>
      </c>
      <c r="F39078">
        <v>97</v>
      </c>
      <c r="G39078">
        <v>183.82039483806179</v>
      </c>
      <c r="H39078">
        <v>2.8822465136989521</v>
      </c>
      <c r="I39078">
        <v>27.670584000000002</v>
      </c>
      <c r="J39078">
        <v>37.080201204480211</v>
      </c>
      <c r="K39078">
        <v>740175.71827389009</v>
      </c>
      <c r="L39078">
        <v>936254.58073430101</v>
      </c>
      <c r="M39078">
        <v>12869466.690709179</v>
      </c>
      <c r="N39078">
        <v>-0.1101863055368579</v>
      </c>
      <c r="O39078">
        <v>17122452.58839811</v>
      </c>
      <c r="P39078">
        <v>0</v>
      </c>
      <c r="Q39078" t="s">
        <v>50043</v>
      </c>
      <c r="R39078" s="3">
        <v>0.48980047635100155</v>
      </c>
      <c r="S39078" t="s">
        <v>50016</v>
      </c>
      <c r="T39078" t="s">
        <v>50035</v>
      </c>
    </row>
    <row r="39079" spans="1:20" x14ac:dyDescent="0.3">
      <c r="A39079" s="1" t="s">
        <v>39093</v>
      </c>
      <c r="B39079">
        <v>159.36854220908199</v>
      </c>
      <c r="C39079">
        <v>0</v>
      </c>
      <c r="D39079">
        <v>0.3834181387990192</v>
      </c>
      <c r="E39079">
        <v>75.605807941462771</v>
      </c>
      <c r="F39079">
        <v>97</v>
      </c>
      <c r="G39079">
        <v>254.16830404985831</v>
      </c>
      <c r="H39079">
        <v>4.1183503972682596</v>
      </c>
      <c r="I39079">
        <v>27.670584000000002</v>
      </c>
      <c r="J39079">
        <v>67.41328731472872</v>
      </c>
      <c r="K39079">
        <v>43823.195032208663</v>
      </c>
      <c r="L39079">
        <v>73210.142878767001</v>
      </c>
      <c r="M39079">
        <v>123171.5517741214</v>
      </c>
      <c r="N39079">
        <v>-0.17517390761894949</v>
      </c>
      <c r="O39079">
        <v>1520816.819872021</v>
      </c>
      <c r="P39079">
        <v>0</v>
      </c>
      <c r="Q39079" t="s">
        <v>50043</v>
      </c>
      <c r="R39079" s="3">
        <v>0.3834181387990192</v>
      </c>
      <c r="S39079" t="s">
        <v>50016</v>
      </c>
      <c r="T39079" t="s">
        <v>50035</v>
      </c>
    </row>
    <row r="39080" spans="1:20" x14ac:dyDescent="0.3">
      <c r="A39080" s="1" t="s">
        <v>39094</v>
      </c>
      <c r="B39080">
        <v>18431.796201364949</v>
      </c>
      <c r="C39080">
        <v>0</v>
      </c>
      <c r="D39080">
        <v>2.5622004426647158</v>
      </c>
      <c r="E39080">
        <v>78.971900637612208</v>
      </c>
      <c r="F39080">
        <v>100</v>
      </c>
      <c r="G39080">
        <v>119.5450897224797</v>
      </c>
      <c r="H39080">
        <v>10.904606604968411</v>
      </c>
      <c r="I39080">
        <v>27.670584000000002</v>
      </c>
      <c r="J39080">
        <v>15.94698431887999</v>
      </c>
      <c r="K39080">
        <v>8156761.6480144309</v>
      </c>
      <c r="L39080">
        <v>79785648.223317668</v>
      </c>
      <c r="M39080">
        <v>57898406.6967237</v>
      </c>
      <c r="N39080">
        <v>-0.25359300251040218</v>
      </c>
      <c r="O39080">
        <v>4922356758.6441193</v>
      </c>
      <c r="P39080">
        <v>0</v>
      </c>
      <c r="Q39080" t="s">
        <v>50043</v>
      </c>
      <c r="R39080" s="3">
        <v>2.5622004426647158</v>
      </c>
      <c r="S39080" t="s">
        <v>50017</v>
      </c>
      <c r="T39080" t="s">
        <v>50036</v>
      </c>
    </row>
    <row r="39081" spans="1:20" x14ac:dyDescent="0.3">
      <c r="A39081" s="1" t="s">
        <v>39095</v>
      </c>
      <c r="B39081">
        <v>172.9732179239754</v>
      </c>
      <c r="C39081">
        <v>0</v>
      </c>
      <c r="D39081">
        <v>0.38295118959265978</v>
      </c>
      <c r="E39081">
        <v>73.768309197704667</v>
      </c>
      <c r="F39081">
        <v>97</v>
      </c>
      <c r="G39081">
        <v>238.4692750016998</v>
      </c>
      <c r="H39081">
        <v>4.8377523868175176</v>
      </c>
      <c r="I39081">
        <v>27.670584000000002</v>
      </c>
      <c r="J39081">
        <v>60.6899119931389</v>
      </c>
      <c r="K39081">
        <v>44584.748746797777</v>
      </c>
      <c r="L39081">
        <v>70094.725024230502</v>
      </c>
      <c r="M39081">
        <v>109245.5164209346</v>
      </c>
      <c r="N39081">
        <v>-0.19773691799530449</v>
      </c>
      <c r="O39081">
        <v>1335351.475181201</v>
      </c>
      <c r="P39081">
        <v>0</v>
      </c>
      <c r="Q39081" t="s">
        <v>50043</v>
      </c>
      <c r="R39081" s="3">
        <v>0.38295118959265984</v>
      </c>
      <c r="S39081" t="s">
        <v>50016</v>
      </c>
      <c r="T39081" t="s">
        <v>50035</v>
      </c>
    </row>
    <row r="39082" spans="1:20" x14ac:dyDescent="0.3">
      <c r="A39082" s="1" t="s">
        <v>39096</v>
      </c>
      <c r="B39082">
        <v>108.6267379339665</v>
      </c>
      <c r="C39082">
        <v>0</v>
      </c>
      <c r="D39082">
        <v>0.76431069512499539</v>
      </c>
      <c r="E39082">
        <v>51.288948177090937</v>
      </c>
      <c r="F39082">
        <v>97</v>
      </c>
      <c r="G39082">
        <v>315.63773003531702</v>
      </c>
      <c r="H39082">
        <v>2.215255301628607</v>
      </c>
      <c r="I39082">
        <v>27.670584000000002</v>
      </c>
      <c r="J39082">
        <v>40.17463385125243</v>
      </c>
      <c r="K39082">
        <v>52818.384773722071</v>
      </c>
      <c r="L39082">
        <v>57695.420903069447</v>
      </c>
      <c r="M39082">
        <v>1007246.743126067</v>
      </c>
      <c r="N39082">
        <v>-0.1877218419455341</v>
      </c>
      <c r="O39082">
        <v>4080309.465693892</v>
      </c>
      <c r="P39082">
        <v>0</v>
      </c>
      <c r="Q39082" t="s">
        <v>50043</v>
      </c>
      <c r="R39082" s="3">
        <v>0.76431069512499539</v>
      </c>
      <c r="S39082" t="s">
        <v>50016</v>
      </c>
      <c r="T39082" t="s">
        <v>50035</v>
      </c>
    </row>
    <row r="39083" spans="1:20" x14ac:dyDescent="0.3">
      <c r="A39083" s="1" t="s">
        <v>39097</v>
      </c>
      <c r="B39083">
        <v>381.13602601709209</v>
      </c>
      <c r="C39083">
        <v>0</v>
      </c>
      <c r="D39083">
        <v>0.71437853965992992</v>
      </c>
      <c r="E39083">
        <v>94.27644692818717</v>
      </c>
      <c r="F39083">
        <v>97</v>
      </c>
      <c r="G39083">
        <v>195.0600051755313</v>
      </c>
      <c r="H39083">
        <v>3.1254476817073691</v>
      </c>
      <c r="I39083">
        <v>27.670584000000002</v>
      </c>
      <c r="J39083">
        <v>39.885520666988583</v>
      </c>
      <c r="K39083">
        <v>276447.77182139549</v>
      </c>
      <c r="L39083">
        <v>200259.6156337916</v>
      </c>
      <c r="M39083">
        <v>4122831.7146857772</v>
      </c>
      <c r="N39083">
        <v>-0.2024799864326669</v>
      </c>
      <c r="O39083">
        <v>3210756.0996364332</v>
      </c>
      <c r="P39083">
        <v>0</v>
      </c>
      <c r="Q39083" t="s">
        <v>50043</v>
      </c>
      <c r="R39083" s="3">
        <v>0.71437853965992992</v>
      </c>
      <c r="S39083" t="s">
        <v>50016</v>
      </c>
      <c r="T39083" t="s">
        <v>50035</v>
      </c>
    </row>
    <row r="39084" spans="1:20" x14ac:dyDescent="0.3">
      <c r="A39084" s="1" t="s">
        <v>39098</v>
      </c>
      <c r="B39084">
        <v>745.70164566143558</v>
      </c>
      <c r="C39084">
        <v>0</v>
      </c>
      <c r="D39084">
        <v>1.8171121416784961</v>
      </c>
      <c r="E39084">
        <v>83.940777614949283</v>
      </c>
      <c r="F39084">
        <v>97</v>
      </c>
      <c r="G39084">
        <v>113.76156873824969</v>
      </c>
      <c r="H39084">
        <v>30.788111783837191</v>
      </c>
      <c r="I39084">
        <v>27.670584000000002</v>
      </c>
      <c r="J39084">
        <v>2.9200931174428342</v>
      </c>
      <c r="K39084">
        <v>3530234.3580267639</v>
      </c>
      <c r="L39084">
        <v>3301584.5568938078</v>
      </c>
      <c r="M39084">
        <v>7496876.9995627794</v>
      </c>
      <c r="N39084">
        <v>-0.1241200713472807</v>
      </c>
      <c r="O39084">
        <v>304052993.20255291</v>
      </c>
      <c r="P39084">
        <v>0</v>
      </c>
      <c r="Q39084" t="s">
        <v>50043</v>
      </c>
      <c r="R39084" s="3">
        <v>1.8171121416784963</v>
      </c>
      <c r="S39084" t="s">
        <v>50029</v>
      </c>
      <c r="T39084" t="s">
        <v>50036</v>
      </c>
    </row>
    <row r="39085" spans="1:20" x14ac:dyDescent="0.3">
      <c r="A39085" s="1" t="s">
        <v>39099</v>
      </c>
      <c r="B39085">
        <v>517.68838528516198</v>
      </c>
      <c r="C39085">
        <v>0</v>
      </c>
      <c r="D39085">
        <v>0.92578276721852193</v>
      </c>
      <c r="E39085">
        <v>89.693255093236203</v>
      </c>
      <c r="F39085">
        <v>97</v>
      </c>
      <c r="G39085">
        <v>89.145483479377262</v>
      </c>
      <c r="H39085">
        <v>6.4734085769021892</v>
      </c>
      <c r="I39085">
        <v>27.670584000000002</v>
      </c>
      <c r="J39085">
        <v>35.228759017983677</v>
      </c>
      <c r="K39085">
        <v>1405893.9757455259</v>
      </c>
      <c r="L39085">
        <v>340110.86737920588</v>
      </c>
      <c r="M39085">
        <v>427424.20522523212</v>
      </c>
      <c r="N39085">
        <v>-0.21118436382007599</v>
      </c>
      <c r="O39085">
        <v>2842064.2847808292</v>
      </c>
      <c r="P39085">
        <v>0</v>
      </c>
      <c r="Q39085" t="s">
        <v>50043</v>
      </c>
      <c r="R39085" s="3">
        <v>0.92578276721852193</v>
      </c>
      <c r="S39085" t="s">
        <v>50016</v>
      </c>
      <c r="T39085" t="s">
        <v>50035</v>
      </c>
    </row>
    <row r="39086" spans="1:20" x14ac:dyDescent="0.3">
      <c r="A39086" s="1" t="s">
        <v>39100</v>
      </c>
      <c r="B39086">
        <v>1921.8737959122891</v>
      </c>
      <c r="C39086">
        <v>0</v>
      </c>
      <c r="D39086">
        <v>0.76186487743432718</v>
      </c>
      <c r="E39086">
        <v>79.684317876406496</v>
      </c>
      <c r="F39086">
        <v>97</v>
      </c>
      <c r="G39086">
        <v>111.1368715863683</v>
      </c>
      <c r="H39086">
        <v>6.6692828012966423</v>
      </c>
      <c r="I39086">
        <v>27.670584000000002</v>
      </c>
      <c r="J39086">
        <v>10.20532771722262</v>
      </c>
      <c r="K39086">
        <v>1885989.8139236791</v>
      </c>
      <c r="L39086">
        <v>2231588.3190771551</v>
      </c>
      <c r="M39086">
        <v>502211.82392484928</v>
      </c>
      <c r="N39086">
        <v>-0.20929097512195979</v>
      </c>
      <c r="O39086">
        <v>36938586.699832954</v>
      </c>
      <c r="P39086">
        <v>0</v>
      </c>
      <c r="Q39086" t="s">
        <v>50043</v>
      </c>
      <c r="R39086" s="3">
        <v>0.76186487743432718</v>
      </c>
      <c r="S39086" t="s">
        <v>50016</v>
      </c>
      <c r="T39086" t="s">
        <v>50035</v>
      </c>
    </row>
    <row r="39087" spans="1:20" x14ac:dyDescent="0.3">
      <c r="A39087" s="1" t="s">
        <v>39101</v>
      </c>
      <c r="B39087">
        <v>911.05384421384122</v>
      </c>
      <c r="C39087">
        <v>0</v>
      </c>
      <c r="D39087">
        <v>0.62088805659184043</v>
      </c>
      <c r="E39087">
        <v>90.944169308731517</v>
      </c>
      <c r="F39087">
        <v>97</v>
      </c>
      <c r="G39087">
        <v>192.2673226886595</v>
      </c>
      <c r="H39087">
        <v>3.6753411715005702</v>
      </c>
      <c r="I39087">
        <v>27.670584000000002</v>
      </c>
      <c r="J39087">
        <v>42.208185218588653</v>
      </c>
      <c r="K39087">
        <v>927601.55696497264</v>
      </c>
      <c r="L39087">
        <v>491047.93451561063</v>
      </c>
      <c r="M39087">
        <v>589375.48721277411</v>
      </c>
      <c r="N39087">
        <v>-0.20965303949972261</v>
      </c>
      <c r="O39087">
        <v>7627418.7937246943</v>
      </c>
      <c r="P39087">
        <v>0</v>
      </c>
      <c r="Q39087" t="s">
        <v>50043</v>
      </c>
      <c r="R39087" s="3">
        <v>0.62088805659184043</v>
      </c>
      <c r="S39087" t="s">
        <v>50016</v>
      </c>
      <c r="T39087" t="s">
        <v>50035</v>
      </c>
    </row>
    <row r="39088" spans="1:20" x14ac:dyDescent="0.3">
      <c r="A39088" s="1" t="s">
        <v>39102</v>
      </c>
      <c r="B39088">
        <v>228.45959686563259</v>
      </c>
      <c r="C39088">
        <v>0</v>
      </c>
      <c r="D39088">
        <v>0.49809054090707811</v>
      </c>
      <c r="E39088">
        <v>76.95252628100944</v>
      </c>
      <c r="F39088">
        <v>97</v>
      </c>
      <c r="G39088">
        <v>174.88798957258501</v>
      </c>
      <c r="H39088">
        <v>2.8692421090616702</v>
      </c>
      <c r="I39088">
        <v>27.670584000000002</v>
      </c>
      <c r="J39088">
        <v>36.087218795074797</v>
      </c>
      <c r="K39088">
        <v>127716.96707282589</v>
      </c>
      <c r="L39088">
        <v>457280.62073573802</v>
      </c>
      <c r="M39088">
        <v>2461109.577111288</v>
      </c>
      <c r="N39088">
        <v>-0.2010372582081161</v>
      </c>
      <c r="O39088">
        <v>6133892.374705011</v>
      </c>
      <c r="P39088">
        <v>0</v>
      </c>
      <c r="Q39088" t="s">
        <v>50043</v>
      </c>
      <c r="R39088" s="3">
        <v>0.49809054090707811</v>
      </c>
      <c r="S39088" t="s">
        <v>50016</v>
      </c>
      <c r="T39088" t="s">
        <v>50035</v>
      </c>
    </row>
    <row r="39089" spans="1:20" x14ac:dyDescent="0.3">
      <c r="A39089" s="1" t="s">
        <v>39103</v>
      </c>
      <c r="B39089">
        <v>3639.116794935579</v>
      </c>
      <c r="C39089">
        <v>0</v>
      </c>
      <c r="D39089">
        <v>1.192938419340265</v>
      </c>
      <c r="E39089">
        <v>86.497264750527279</v>
      </c>
      <c r="F39089">
        <v>97</v>
      </c>
      <c r="G39089">
        <v>267.23296315877468</v>
      </c>
      <c r="H39089">
        <v>10.6963339978606</v>
      </c>
      <c r="I39089">
        <v>27.670584000000002</v>
      </c>
      <c r="J39089">
        <v>17.279602897710411</v>
      </c>
      <c r="K39089">
        <v>2665992.494038058</v>
      </c>
      <c r="L39089">
        <v>13752730.68400817</v>
      </c>
      <c r="M39089">
        <v>193766.5285746647</v>
      </c>
      <c r="N39089">
        <v>-0.181432932762288</v>
      </c>
      <c r="O39089">
        <v>163013139.26542059</v>
      </c>
      <c r="P39089">
        <v>0</v>
      </c>
      <c r="Q39089" t="s">
        <v>50043</v>
      </c>
      <c r="R39089" s="3">
        <v>1.1929384193402652</v>
      </c>
      <c r="S39089" t="s">
        <v>50018</v>
      </c>
      <c r="T39089" t="s">
        <v>50037</v>
      </c>
    </row>
    <row r="39090" spans="1:20" x14ac:dyDescent="0.3">
      <c r="A39090" s="1" t="s">
        <v>39104</v>
      </c>
      <c r="B39090">
        <v>521.32522008715898</v>
      </c>
      <c r="C39090">
        <v>0</v>
      </c>
      <c r="D39090">
        <v>0.9809086256225753</v>
      </c>
      <c r="E39090">
        <v>87.604867658578584</v>
      </c>
      <c r="F39090">
        <v>97</v>
      </c>
      <c r="G39090">
        <v>97.487003159432021</v>
      </c>
      <c r="H39090">
        <v>7.2801694516194067</v>
      </c>
      <c r="I39090">
        <v>27.670584000000002</v>
      </c>
      <c r="J39090">
        <v>36.65670025893867</v>
      </c>
      <c r="K39090">
        <v>1296150.25279034</v>
      </c>
      <c r="L39090">
        <v>354426.93203073117</v>
      </c>
      <c r="M39090">
        <v>408118.42786771408</v>
      </c>
      <c r="N39090">
        <v>-0.19458822638397569</v>
      </c>
      <c r="O39090">
        <v>3245262.1392243742</v>
      </c>
      <c r="P39090">
        <v>0</v>
      </c>
      <c r="Q39090" t="s">
        <v>50043</v>
      </c>
      <c r="R39090" s="3">
        <v>0.9809086256225753</v>
      </c>
      <c r="S39090" t="s">
        <v>50016</v>
      </c>
      <c r="T39090" t="s">
        <v>50035</v>
      </c>
    </row>
    <row r="39091" spans="1:20" x14ac:dyDescent="0.3">
      <c r="A39091" s="1" t="s">
        <v>39105</v>
      </c>
      <c r="B39091">
        <v>28601.14854602985</v>
      </c>
      <c r="C39091">
        <v>0</v>
      </c>
      <c r="D39091">
        <v>0.40660078886197348</v>
      </c>
      <c r="E39091">
        <v>84.82956620231451</v>
      </c>
      <c r="F39091">
        <v>92.831435999999997</v>
      </c>
      <c r="G39091">
        <v>72.10554874436697</v>
      </c>
      <c r="H39091">
        <v>8.0509975883014704</v>
      </c>
      <c r="I39091">
        <v>27.670584000000002</v>
      </c>
      <c r="J39091">
        <v>18.103020328228961</v>
      </c>
      <c r="K39091">
        <v>19947019.023347441</v>
      </c>
      <c r="L39091">
        <v>19943538.640600748</v>
      </c>
      <c r="M39091">
        <v>598008972.27525556</v>
      </c>
      <c r="N39091">
        <v>-0.25213760881442832</v>
      </c>
      <c r="O39091">
        <v>89307583.03404741</v>
      </c>
      <c r="P39091">
        <v>0</v>
      </c>
      <c r="Q39091" t="s">
        <v>50043</v>
      </c>
      <c r="R39091" s="3">
        <v>0.40660078886197348</v>
      </c>
      <c r="S39091" t="s">
        <v>50020</v>
      </c>
      <c r="T39091" t="s">
        <v>50035</v>
      </c>
    </row>
    <row r="39092" spans="1:20" x14ac:dyDescent="0.3">
      <c r="A39092" s="1" t="s">
        <v>39106</v>
      </c>
      <c r="B39092">
        <v>286.10194612062833</v>
      </c>
      <c r="C39092">
        <v>0</v>
      </c>
      <c r="D39092">
        <v>0.36169575062900738</v>
      </c>
      <c r="E39092">
        <v>91.374777552124087</v>
      </c>
      <c r="F39092">
        <v>97</v>
      </c>
      <c r="G39092">
        <v>177.86193908667249</v>
      </c>
      <c r="H39092">
        <v>6.2230272065672656</v>
      </c>
      <c r="I39092">
        <v>27.670584000000002</v>
      </c>
      <c r="J39092">
        <v>48.439989242402447</v>
      </c>
      <c r="K39092">
        <v>197723.76340480999</v>
      </c>
      <c r="L39092">
        <v>70387.069413799618</v>
      </c>
      <c r="M39092">
        <v>35084.605106301919</v>
      </c>
      <c r="N39092">
        <v>-0.1984786746234036</v>
      </c>
      <c r="O39092">
        <v>444082.31366288959</v>
      </c>
      <c r="P39092">
        <v>0</v>
      </c>
      <c r="Q39092" t="s">
        <v>50043</v>
      </c>
      <c r="R39092" s="3">
        <v>0.36169575062900744</v>
      </c>
      <c r="S39092" t="s">
        <v>50016</v>
      </c>
      <c r="T39092" t="s">
        <v>50035</v>
      </c>
    </row>
    <row r="39093" spans="1:20" x14ac:dyDescent="0.3">
      <c r="A39093" s="1" t="s">
        <v>39107</v>
      </c>
      <c r="B39093">
        <v>131.30519072507329</v>
      </c>
      <c r="C39093">
        <v>0</v>
      </c>
      <c r="D39093">
        <v>0.49451676547669948</v>
      </c>
      <c r="E39093">
        <v>78.370651245385545</v>
      </c>
      <c r="F39093">
        <v>97</v>
      </c>
      <c r="G39093">
        <v>216.15182360060649</v>
      </c>
      <c r="H39093">
        <v>3.2925616518771448</v>
      </c>
      <c r="I39093">
        <v>27.670584000000002</v>
      </c>
      <c r="J39093">
        <v>61.627191514897078</v>
      </c>
      <c r="K39093">
        <v>41048.280873514443</v>
      </c>
      <c r="L39093">
        <v>41955.616644918256</v>
      </c>
      <c r="M39093">
        <v>3387.2355185005122</v>
      </c>
      <c r="N39093">
        <v>-0.19891404719045461</v>
      </c>
      <c r="O39093">
        <v>3744092.273491296</v>
      </c>
      <c r="P39093">
        <v>0</v>
      </c>
      <c r="Q39093" t="s">
        <v>50043</v>
      </c>
      <c r="R39093" s="3">
        <v>0.49451676547669948</v>
      </c>
      <c r="S39093" t="s">
        <v>50016</v>
      </c>
      <c r="T39093" t="s">
        <v>50035</v>
      </c>
    </row>
    <row r="39094" spans="1:20" x14ac:dyDescent="0.3">
      <c r="A39094" s="1" t="s">
        <v>39108</v>
      </c>
      <c r="B39094">
        <v>990.21993570059794</v>
      </c>
      <c r="C39094">
        <v>0</v>
      </c>
      <c r="D39094">
        <v>0.5863141499475113</v>
      </c>
      <c r="E39094">
        <v>85.050759075939879</v>
      </c>
      <c r="F39094">
        <v>97</v>
      </c>
      <c r="G39094">
        <v>193.4012074341461</v>
      </c>
      <c r="H39094">
        <v>3.117216217926893</v>
      </c>
      <c r="I39094">
        <v>27.670584000000002</v>
      </c>
      <c r="J39094">
        <v>41.638014709948067</v>
      </c>
      <c r="K39094">
        <v>794435.0724091701</v>
      </c>
      <c r="L39094">
        <v>529668.06917398714</v>
      </c>
      <c r="M39094">
        <v>557051.48953032517</v>
      </c>
      <c r="N39094">
        <v>-0.1905772323004295</v>
      </c>
      <c r="O39094">
        <v>7912586.9741060138</v>
      </c>
      <c r="P39094">
        <v>0</v>
      </c>
      <c r="Q39094" t="s">
        <v>50043</v>
      </c>
      <c r="R39094" s="3">
        <v>0.5863141499475113</v>
      </c>
      <c r="S39094" t="s">
        <v>50016</v>
      </c>
      <c r="T39094" t="s">
        <v>50035</v>
      </c>
    </row>
    <row r="39095" spans="1:20" x14ac:dyDescent="0.3">
      <c r="A39095" s="1" t="s">
        <v>39109</v>
      </c>
      <c r="B39095">
        <v>608.80820100851963</v>
      </c>
      <c r="C39095">
        <v>0</v>
      </c>
      <c r="D39095">
        <v>0.49861018843210081</v>
      </c>
      <c r="E39095">
        <v>93.073554571422633</v>
      </c>
      <c r="F39095">
        <v>97</v>
      </c>
      <c r="G39095">
        <v>209.55984593002799</v>
      </c>
      <c r="H39095">
        <v>5.0352559428374652</v>
      </c>
      <c r="I39095">
        <v>27.670584000000002</v>
      </c>
      <c r="J39095">
        <v>41.221433387148693</v>
      </c>
      <c r="K39095">
        <v>371733.65877529979</v>
      </c>
      <c r="L39095">
        <v>295273.35128372023</v>
      </c>
      <c r="M39095">
        <v>32218.566704079491</v>
      </c>
      <c r="N39095">
        <v>-2.9701283313951391E-2</v>
      </c>
      <c r="O39095">
        <v>1721217.1428390739</v>
      </c>
      <c r="P39095">
        <v>0</v>
      </c>
      <c r="Q39095" t="s">
        <v>50043</v>
      </c>
      <c r="R39095" s="3">
        <v>0.49861018843210075</v>
      </c>
      <c r="S39095" t="s">
        <v>50016</v>
      </c>
      <c r="T39095" t="s">
        <v>50035</v>
      </c>
    </row>
    <row r="39096" spans="1:20" x14ac:dyDescent="0.3">
      <c r="A39096" s="1" t="s">
        <v>39110</v>
      </c>
      <c r="B39096">
        <v>40102.556284092963</v>
      </c>
      <c r="C39096">
        <v>0</v>
      </c>
      <c r="D39096">
        <v>0.47873483225729918</v>
      </c>
      <c r="E39096">
        <v>56.962818675754633</v>
      </c>
      <c r="F39096">
        <v>100</v>
      </c>
      <c r="G39096">
        <v>144.9063379056</v>
      </c>
      <c r="H39096">
        <v>3.9179876784507841</v>
      </c>
      <c r="I39096">
        <v>27.670584000000002</v>
      </c>
      <c r="J39096">
        <v>3.0593861991572719</v>
      </c>
      <c r="K39096">
        <v>0</v>
      </c>
      <c r="L39096">
        <v>0</v>
      </c>
      <c r="M39096">
        <v>23776422.44333538</v>
      </c>
      <c r="N39096">
        <v>-0.17367385194807411</v>
      </c>
      <c r="O39096">
        <v>0</v>
      </c>
      <c r="P39096">
        <v>0</v>
      </c>
      <c r="Q39096" t="s">
        <v>50043</v>
      </c>
      <c r="R39096" s="3">
        <v>0.47873483225729918</v>
      </c>
      <c r="S39096" t="s">
        <v>50026</v>
      </c>
      <c r="T39096" t="s">
        <v>50038</v>
      </c>
    </row>
    <row r="39097" spans="1:20" x14ac:dyDescent="0.3">
      <c r="A39097" s="1" t="s">
        <v>39111</v>
      </c>
      <c r="B39097">
        <v>164.41671167877649</v>
      </c>
      <c r="C39097">
        <v>0</v>
      </c>
      <c r="D39097">
        <v>0.41220789052146628</v>
      </c>
      <c r="E39097">
        <v>87.129403426205016</v>
      </c>
      <c r="F39097">
        <v>97</v>
      </c>
      <c r="G39097">
        <v>120.9138422379088</v>
      </c>
      <c r="H39097">
        <v>1.0741029282914649</v>
      </c>
      <c r="I39097">
        <v>27.670584000000002</v>
      </c>
      <c r="J39097">
        <v>6.7426543996892621</v>
      </c>
      <c r="K39097">
        <v>463423.65366108197</v>
      </c>
      <c r="L39097">
        <v>1586503.4802643689</v>
      </c>
      <c r="M39097">
        <v>1331114.866650898</v>
      </c>
      <c r="N39097">
        <v>-0.20924088294065399</v>
      </c>
      <c r="O39097">
        <v>14458545.64227381</v>
      </c>
      <c r="P39097">
        <v>0</v>
      </c>
      <c r="Q39097" t="s">
        <v>50043</v>
      </c>
      <c r="R39097" s="3">
        <v>0.41220789052146634</v>
      </c>
      <c r="S39097" t="s">
        <v>50028</v>
      </c>
      <c r="T39097" t="s">
        <v>50040</v>
      </c>
    </row>
    <row r="39098" spans="1:20" x14ac:dyDescent="0.3">
      <c r="A39098" s="1" t="s">
        <v>39112</v>
      </c>
      <c r="B39098">
        <v>397.46671185387908</v>
      </c>
      <c r="C39098">
        <v>0</v>
      </c>
      <c r="D39098">
        <v>0.84232775722417796</v>
      </c>
      <c r="E39098">
        <v>75.429195282536242</v>
      </c>
      <c r="F39098">
        <v>97</v>
      </c>
      <c r="G39098">
        <v>127.2950255891555</v>
      </c>
      <c r="H39098">
        <v>3.885835309715838</v>
      </c>
      <c r="I39098">
        <v>27.670584000000002</v>
      </c>
      <c r="J39098">
        <v>47.658533503603707</v>
      </c>
      <c r="K39098">
        <v>273241.55748065258</v>
      </c>
      <c r="L39098">
        <v>335047.42306918779</v>
      </c>
      <c r="M39098">
        <v>7786013.5235777535</v>
      </c>
      <c r="N39098">
        <v>-0.1116557790117402</v>
      </c>
      <c r="O39098">
        <v>26132899.962644041</v>
      </c>
      <c r="P39098">
        <v>0</v>
      </c>
      <c r="Q39098" t="s">
        <v>50043</v>
      </c>
      <c r="R39098" s="3">
        <v>0.84232775722417796</v>
      </c>
      <c r="S39098" t="s">
        <v>50016</v>
      </c>
      <c r="T39098" t="s">
        <v>50035</v>
      </c>
    </row>
    <row r="39099" spans="1:20" x14ac:dyDescent="0.3">
      <c r="A39099" s="1" t="s">
        <v>39113</v>
      </c>
      <c r="B39099">
        <v>43.545566736287689</v>
      </c>
      <c r="C39099">
        <v>0</v>
      </c>
      <c r="D39099">
        <v>1.835177274851217</v>
      </c>
      <c r="E39099">
        <v>78.792998202024165</v>
      </c>
      <c r="F39099">
        <v>97</v>
      </c>
      <c r="G39099">
        <v>90.133122029753963</v>
      </c>
      <c r="H39099">
        <v>7.8608221073025311</v>
      </c>
      <c r="I39099">
        <v>27.670584000000002</v>
      </c>
      <c r="J39099">
        <v>26.768554263553</v>
      </c>
      <c r="K39099">
        <v>127732.961904146</v>
      </c>
      <c r="L39099">
        <v>47854.759437919463</v>
      </c>
      <c r="M39099">
        <v>239983.07805718409</v>
      </c>
      <c r="N39099">
        <v>-0.47090499545084957</v>
      </c>
      <c r="O39099">
        <v>177507.14255699879</v>
      </c>
      <c r="P39099">
        <v>0</v>
      </c>
      <c r="Q39099" t="s">
        <v>50043</v>
      </c>
      <c r="R39099" s="3">
        <v>1.8351772748512165</v>
      </c>
      <c r="S39099" t="s">
        <v>50016</v>
      </c>
      <c r="T39099" t="s">
        <v>50035</v>
      </c>
    </row>
    <row r="39100" spans="1:20" x14ac:dyDescent="0.3">
      <c r="A39100" s="1" t="s">
        <v>39114</v>
      </c>
      <c r="B39100">
        <v>831.73986522013718</v>
      </c>
      <c r="C39100">
        <v>0</v>
      </c>
      <c r="D39100">
        <v>0.92577184147796965</v>
      </c>
      <c r="E39100">
        <v>97.415776968836852</v>
      </c>
      <c r="F39100">
        <v>97</v>
      </c>
      <c r="G39100">
        <v>137.9016455324462</v>
      </c>
      <c r="H39100">
        <v>1.220698946097571</v>
      </c>
      <c r="I39100">
        <v>27.670584000000002</v>
      </c>
      <c r="J39100">
        <v>40.767064201745647</v>
      </c>
      <c r="K39100">
        <v>2268039.92467093</v>
      </c>
      <c r="L39100">
        <v>1256620.2229465719</v>
      </c>
      <c r="M39100">
        <v>1680837.6406210349</v>
      </c>
      <c r="N39100">
        <v>-0.16881681951004909</v>
      </c>
      <c r="O39100">
        <v>12555217.57391366</v>
      </c>
      <c r="P39100">
        <v>0</v>
      </c>
      <c r="Q39100" t="s">
        <v>50043</v>
      </c>
      <c r="R39100" s="3">
        <v>0.92577184147796965</v>
      </c>
      <c r="S39100" t="s">
        <v>50016</v>
      </c>
      <c r="T39100" t="s">
        <v>50035</v>
      </c>
    </row>
    <row r="39101" spans="1:20" x14ac:dyDescent="0.3">
      <c r="A39101" s="1" t="s">
        <v>39115</v>
      </c>
      <c r="B39101">
        <v>107.2020621633382</v>
      </c>
      <c r="C39101">
        <v>0</v>
      </c>
      <c r="D39101">
        <v>0.74016150995260388</v>
      </c>
      <c r="E39101">
        <v>57.056473707833092</v>
      </c>
      <c r="F39101">
        <v>97</v>
      </c>
      <c r="G39101">
        <v>286.00119070763708</v>
      </c>
      <c r="H39101">
        <v>1.9222856111130959</v>
      </c>
      <c r="I39101">
        <v>27.670584000000002</v>
      </c>
      <c r="J39101">
        <v>41.461096612091147</v>
      </c>
      <c r="K39101">
        <v>57408.628982764487</v>
      </c>
      <c r="L39101">
        <v>64929.323561116173</v>
      </c>
      <c r="M39101">
        <v>1052559.4395996281</v>
      </c>
      <c r="N39101">
        <v>-0.18291131800340929</v>
      </c>
      <c r="O39101">
        <v>4128592.2337184269</v>
      </c>
      <c r="P39101">
        <v>0</v>
      </c>
      <c r="Q39101" t="s">
        <v>50043</v>
      </c>
      <c r="R39101" s="3">
        <v>0.74016150995260388</v>
      </c>
      <c r="S39101" t="s">
        <v>50016</v>
      </c>
      <c r="T39101" t="s">
        <v>50035</v>
      </c>
    </row>
    <row r="39102" spans="1:20" x14ac:dyDescent="0.3">
      <c r="A39102" s="1" t="s">
        <v>39116</v>
      </c>
      <c r="B39102">
        <v>2753.890826622544</v>
      </c>
      <c r="C39102">
        <v>0</v>
      </c>
      <c r="D39102">
        <v>2.6279766236491642</v>
      </c>
      <c r="E39102">
        <v>84.682692045987665</v>
      </c>
      <c r="F39102">
        <v>97</v>
      </c>
      <c r="G39102">
        <v>230.29335981580459</v>
      </c>
      <c r="H39102">
        <v>4.2582274350461997</v>
      </c>
      <c r="I39102">
        <v>27.670584000000002</v>
      </c>
      <c r="J39102">
        <v>15.232567205360541</v>
      </c>
      <c r="K39102">
        <v>6746345.0360258184</v>
      </c>
      <c r="L39102">
        <v>19377310.584230721</v>
      </c>
      <c r="M39102">
        <v>4679515.8984815851</v>
      </c>
      <c r="N39102">
        <v>-0.20042899593895719</v>
      </c>
      <c r="O39102">
        <v>290836859.77720767</v>
      </c>
      <c r="P39102">
        <v>0</v>
      </c>
      <c r="Q39102" t="s">
        <v>50043</v>
      </c>
      <c r="R39102" s="3">
        <v>2.6279766236491637</v>
      </c>
      <c r="S39102" t="s">
        <v>50031</v>
      </c>
      <c r="T39102" t="s">
        <v>50036</v>
      </c>
    </row>
    <row r="39103" spans="1:20" x14ac:dyDescent="0.3">
      <c r="A39103" s="1" t="s">
        <v>39117</v>
      </c>
      <c r="B39103">
        <v>40139.589567188232</v>
      </c>
      <c r="C39103">
        <v>0</v>
      </c>
      <c r="D39103">
        <v>0.49197936150904192</v>
      </c>
      <c r="E39103">
        <v>52.857438526264779</v>
      </c>
      <c r="F39103">
        <v>100</v>
      </c>
      <c r="G39103">
        <v>130.75118129757541</v>
      </c>
      <c r="H39103">
        <v>4.1985607065038817</v>
      </c>
      <c r="I39103">
        <v>27.670584000000002</v>
      </c>
      <c r="J39103">
        <v>2.673133524718192</v>
      </c>
      <c r="K39103">
        <v>0</v>
      </c>
      <c r="L39103">
        <v>0</v>
      </c>
      <c r="M39103">
        <v>26019152.825538091</v>
      </c>
      <c r="N39103">
        <v>-0.20474501058370531</v>
      </c>
      <c r="O39103">
        <v>0</v>
      </c>
      <c r="P39103">
        <v>0</v>
      </c>
      <c r="Q39103" t="s">
        <v>50043</v>
      </c>
      <c r="R39103" s="3">
        <v>0.49197936150904192</v>
      </c>
      <c r="S39103" t="s">
        <v>50026</v>
      </c>
      <c r="T39103" t="s">
        <v>50038</v>
      </c>
    </row>
    <row r="39104" spans="1:20" x14ac:dyDescent="0.3">
      <c r="A39104" s="1" t="s">
        <v>39118</v>
      </c>
      <c r="B39104">
        <v>164.86498383109301</v>
      </c>
      <c r="C39104">
        <v>0</v>
      </c>
      <c r="D39104">
        <v>0.4797476334491057</v>
      </c>
      <c r="E39104">
        <v>87.589207465514363</v>
      </c>
      <c r="F39104">
        <v>97</v>
      </c>
      <c r="G39104">
        <v>255.2858651785476</v>
      </c>
      <c r="H39104">
        <v>2.0225799633241111</v>
      </c>
      <c r="I39104">
        <v>27.670584000000002</v>
      </c>
      <c r="J39104">
        <v>42.701999952259897</v>
      </c>
      <c r="K39104">
        <v>2713.816276497731</v>
      </c>
      <c r="L39104">
        <v>55049.610351342417</v>
      </c>
      <c r="M39104">
        <v>234537.24383581491</v>
      </c>
      <c r="N39104">
        <v>-0.17416652423747539</v>
      </c>
      <c r="O39104">
        <v>427065.41258299327</v>
      </c>
      <c r="P39104">
        <v>0</v>
      </c>
      <c r="Q39104" t="s">
        <v>50043</v>
      </c>
      <c r="R39104" s="3">
        <v>0.4797476334491057</v>
      </c>
      <c r="S39104" t="s">
        <v>50016</v>
      </c>
      <c r="T39104" t="s">
        <v>50035</v>
      </c>
    </row>
    <row r="39105" spans="1:20" x14ac:dyDescent="0.3">
      <c r="A39105" s="1" t="s">
        <v>39119</v>
      </c>
      <c r="B39105">
        <v>349.07019353441552</v>
      </c>
      <c r="C39105">
        <v>0</v>
      </c>
      <c r="D39105">
        <v>1.2340976483405379</v>
      </c>
      <c r="E39105">
        <v>98.497679761255867</v>
      </c>
      <c r="F39105">
        <v>97</v>
      </c>
      <c r="G39105">
        <v>145.73409771402399</v>
      </c>
      <c r="H39105">
        <v>1.31737047764319</v>
      </c>
      <c r="I39105">
        <v>27.670584000000002</v>
      </c>
      <c r="J39105">
        <v>32.245273739857851</v>
      </c>
      <c r="K39105">
        <v>3000525.616632109</v>
      </c>
      <c r="L39105">
        <v>741540.49101374554</v>
      </c>
      <c r="M39105">
        <v>16008.404892104491</v>
      </c>
      <c r="N39105">
        <v>-0.12849191624480369</v>
      </c>
      <c r="O39105">
        <v>48500827.098522536</v>
      </c>
      <c r="P39105">
        <v>0</v>
      </c>
      <c r="Q39105" t="s">
        <v>50043</v>
      </c>
      <c r="R39105" s="3">
        <v>1.2340976483405377</v>
      </c>
      <c r="S39105" t="s">
        <v>50016</v>
      </c>
      <c r="T39105" t="s">
        <v>50035</v>
      </c>
    </row>
    <row r="39106" spans="1:20" x14ac:dyDescent="0.3">
      <c r="A39106" s="1" t="s">
        <v>39120</v>
      </c>
      <c r="B39106">
        <v>41074.160107303083</v>
      </c>
      <c r="C39106">
        <v>0</v>
      </c>
      <c r="D39106">
        <v>0.37593266714449203</v>
      </c>
      <c r="E39106">
        <v>71.913837882837754</v>
      </c>
      <c r="F39106">
        <v>100</v>
      </c>
      <c r="G39106">
        <v>114.75374667791689</v>
      </c>
      <c r="H39106">
        <v>6.4315181732667748</v>
      </c>
      <c r="I39106">
        <v>27.670584000000002</v>
      </c>
      <c r="J39106">
        <v>3.011657249688378</v>
      </c>
      <c r="K39106">
        <v>8532535.7787516303</v>
      </c>
      <c r="L39106">
        <v>53997446.311565213</v>
      </c>
      <c r="M39106">
        <v>23755474.307540961</v>
      </c>
      <c r="N39106">
        <v>-0.19638768040916291</v>
      </c>
      <c r="O39106">
        <v>454514273.66137338</v>
      </c>
      <c r="P39106">
        <v>0</v>
      </c>
      <c r="Q39106" t="s">
        <v>50043</v>
      </c>
      <c r="R39106" s="3">
        <v>0.37593266714449203</v>
      </c>
      <c r="S39106" t="s">
        <v>50021</v>
      </c>
      <c r="T39106" t="s">
        <v>50038</v>
      </c>
    </row>
    <row r="39107" spans="1:20" x14ac:dyDescent="0.3">
      <c r="A39107" s="1" t="s">
        <v>39121</v>
      </c>
      <c r="B39107">
        <v>768.29995064473235</v>
      </c>
      <c r="C39107">
        <v>0</v>
      </c>
      <c r="D39107">
        <v>0.71210006090101186</v>
      </c>
      <c r="E39107">
        <v>90.890007210666383</v>
      </c>
      <c r="F39107">
        <v>97</v>
      </c>
      <c r="G39107">
        <v>153.55179724290591</v>
      </c>
      <c r="H39107">
        <v>1.811986066228348</v>
      </c>
      <c r="I39107">
        <v>27.670584000000002</v>
      </c>
      <c r="J39107">
        <v>29.05936433756349</v>
      </c>
      <c r="K39107">
        <v>382779.43060591631</v>
      </c>
      <c r="L39107">
        <v>685557.23345202487</v>
      </c>
      <c r="M39107">
        <v>653130.82962989656</v>
      </c>
      <c r="N39107">
        <v>-0.13184734182043589</v>
      </c>
      <c r="O39107">
        <v>10806378.45298076</v>
      </c>
      <c r="P39107">
        <v>0</v>
      </c>
      <c r="Q39107" t="s">
        <v>50043</v>
      </c>
      <c r="R39107" s="3">
        <v>0.71210006090101186</v>
      </c>
      <c r="S39107" t="s">
        <v>50016</v>
      </c>
      <c r="T39107" t="s">
        <v>50035</v>
      </c>
    </row>
    <row r="39108" spans="1:20" x14ac:dyDescent="0.3">
      <c r="A39108" s="1" t="s">
        <v>39122</v>
      </c>
      <c r="B39108">
        <v>304.25252043955089</v>
      </c>
      <c r="C39108">
        <v>0</v>
      </c>
      <c r="D39108">
        <v>0.36874986956830869</v>
      </c>
      <c r="E39108">
        <v>97.982584134184279</v>
      </c>
      <c r="F39108">
        <v>97</v>
      </c>
      <c r="G39108">
        <v>193.3055954744994</v>
      </c>
      <c r="H39108">
        <v>7.2114670109019876</v>
      </c>
      <c r="I39108">
        <v>27.670584000000002</v>
      </c>
      <c r="J39108">
        <v>49.528784192867079</v>
      </c>
      <c r="K39108">
        <v>206166.227202359</v>
      </c>
      <c r="L39108">
        <v>67247.598728371915</v>
      </c>
      <c r="M39108">
        <v>33894.036468948398</v>
      </c>
      <c r="N39108">
        <v>-0.18519410998594779</v>
      </c>
      <c r="O39108">
        <v>437201.63073762052</v>
      </c>
      <c r="P39108">
        <v>0</v>
      </c>
      <c r="Q39108" t="s">
        <v>50043</v>
      </c>
      <c r="R39108" s="3">
        <v>0.36874986956830874</v>
      </c>
      <c r="S39108" t="s">
        <v>50016</v>
      </c>
      <c r="T39108" t="s">
        <v>50035</v>
      </c>
    </row>
    <row r="39109" spans="1:20" x14ac:dyDescent="0.3">
      <c r="A39109" s="1" t="s">
        <v>39123</v>
      </c>
      <c r="B39109">
        <v>9041.4782348260596</v>
      </c>
      <c r="C39109">
        <v>0</v>
      </c>
      <c r="D39109">
        <v>0.51699824200049616</v>
      </c>
      <c r="E39109">
        <v>81.569417678698244</v>
      </c>
      <c r="F39109">
        <v>97</v>
      </c>
      <c r="G39109">
        <v>266.04252069209338</v>
      </c>
      <c r="H39109">
        <v>2.8586892248266351</v>
      </c>
      <c r="I39109">
        <v>27.670584000000002</v>
      </c>
      <c r="J39109">
        <v>33.873387072078273</v>
      </c>
      <c r="K39109">
        <v>3588709.749586367</v>
      </c>
      <c r="L39109">
        <v>7637319.5621886468</v>
      </c>
      <c r="M39109">
        <v>187899427.56855869</v>
      </c>
      <c r="N39109">
        <v>-0.19616347401690351</v>
      </c>
      <c r="O39109">
        <v>38348625.20384562</v>
      </c>
      <c r="P39109">
        <v>0</v>
      </c>
      <c r="Q39109" t="s">
        <v>50043</v>
      </c>
      <c r="R39109" s="3">
        <v>0.51699824200049616</v>
      </c>
      <c r="S39109" t="s">
        <v>50016</v>
      </c>
      <c r="T39109" t="s">
        <v>50035</v>
      </c>
    </row>
    <row r="39110" spans="1:20" x14ac:dyDescent="0.3">
      <c r="A39110" s="1" t="s">
        <v>39124</v>
      </c>
      <c r="B39110">
        <v>737.28525792706205</v>
      </c>
      <c r="C39110">
        <v>0</v>
      </c>
      <c r="D39110">
        <v>0.6250880513674929</v>
      </c>
      <c r="E39110">
        <v>82.951821396156518</v>
      </c>
      <c r="F39110">
        <v>97</v>
      </c>
      <c r="G39110">
        <v>161.3835653854172</v>
      </c>
      <c r="H39110">
        <v>1.8475851829907231</v>
      </c>
      <c r="I39110">
        <v>27.670584000000002</v>
      </c>
      <c r="J39110">
        <v>28.887456717767591</v>
      </c>
      <c r="K39110">
        <v>352862.26674853032</v>
      </c>
      <c r="L39110">
        <v>723782.68245564494</v>
      </c>
      <c r="M39110">
        <v>645042.46246164991</v>
      </c>
      <c r="N39110">
        <v>-0.11549717339554461</v>
      </c>
      <c r="O39110">
        <v>9064231.4469244201</v>
      </c>
      <c r="P39110">
        <v>0</v>
      </c>
      <c r="Q39110" t="s">
        <v>50043</v>
      </c>
      <c r="R39110" s="3">
        <v>0.6250880513674929</v>
      </c>
      <c r="S39110" t="s">
        <v>50016</v>
      </c>
      <c r="T39110" t="s">
        <v>50035</v>
      </c>
    </row>
    <row r="39111" spans="1:20" x14ac:dyDescent="0.3">
      <c r="A39111" s="1" t="s">
        <v>39125</v>
      </c>
      <c r="B39111">
        <v>2089.5753592229621</v>
      </c>
      <c r="C39111">
        <v>0</v>
      </c>
      <c r="D39111">
        <v>2.5912008197003629</v>
      </c>
      <c r="E39111">
        <v>78.461054939800263</v>
      </c>
      <c r="F39111">
        <v>96.5</v>
      </c>
      <c r="G39111">
        <v>132.88120369253281</v>
      </c>
      <c r="H39111">
        <v>1.584260126932888</v>
      </c>
      <c r="I39111">
        <v>27.670584000000002</v>
      </c>
      <c r="J39111">
        <v>9.3751255023866982</v>
      </c>
      <c r="K39111">
        <v>2026155.351219326</v>
      </c>
      <c r="L39111">
        <v>29398982.243580122</v>
      </c>
      <c r="M39111">
        <v>3903840.584083966</v>
      </c>
      <c r="N39111">
        <v>-9.8219242753943739E-2</v>
      </c>
      <c r="O39111">
        <v>541916985.55715585</v>
      </c>
      <c r="P39111">
        <v>0</v>
      </c>
      <c r="Q39111" t="s">
        <v>50043</v>
      </c>
      <c r="R39111" s="3">
        <v>2.5912008197003633</v>
      </c>
      <c r="S39111" t="s">
        <v>50027</v>
      </c>
      <c r="T39111" t="s">
        <v>50035</v>
      </c>
    </row>
    <row r="39112" spans="1:20" x14ac:dyDescent="0.3">
      <c r="A39112" s="1" t="s">
        <v>39126</v>
      </c>
      <c r="B39112">
        <v>143.48386968040009</v>
      </c>
      <c r="C39112">
        <v>0</v>
      </c>
      <c r="D39112">
        <v>0.42932951186003221</v>
      </c>
      <c r="E39112">
        <v>78.173165412001154</v>
      </c>
      <c r="F39112">
        <v>97</v>
      </c>
      <c r="G39112">
        <v>239.71041845986301</v>
      </c>
      <c r="H39112">
        <v>5.4802779108234869</v>
      </c>
      <c r="I39112">
        <v>27.670584000000002</v>
      </c>
      <c r="J39112">
        <v>59.689122403480397</v>
      </c>
      <c r="K39112">
        <v>34013.709386214869</v>
      </c>
      <c r="L39112">
        <v>53833.288607821552</v>
      </c>
      <c r="M39112">
        <v>82564.647058010072</v>
      </c>
      <c r="N39112">
        <v>-0.21215137574752069</v>
      </c>
      <c r="O39112">
        <v>716454.97737047356</v>
      </c>
      <c r="P39112">
        <v>0</v>
      </c>
      <c r="Q39112" t="s">
        <v>50043</v>
      </c>
      <c r="R39112" s="3">
        <v>0.42932951186003215</v>
      </c>
      <c r="S39112" t="s">
        <v>50016</v>
      </c>
      <c r="T39112" t="s">
        <v>50035</v>
      </c>
    </row>
    <row r="39113" spans="1:20" x14ac:dyDescent="0.3">
      <c r="A39113" s="1" t="s">
        <v>39127</v>
      </c>
      <c r="B39113">
        <v>1307.0555164142761</v>
      </c>
      <c r="C39113">
        <v>0</v>
      </c>
      <c r="D39113">
        <v>0.77855928739711244</v>
      </c>
      <c r="E39113">
        <v>86.713203309580535</v>
      </c>
      <c r="F39113">
        <v>97</v>
      </c>
      <c r="G39113">
        <v>151.36852991121501</v>
      </c>
      <c r="H39113">
        <v>2.5858859652324941</v>
      </c>
      <c r="I39113">
        <v>27.670584000000002</v>
      </c>
      <c r="J39113">
        <v>36.107364109718482</v>
      </c>
      <c r="K39113">
        <v>178039.85690588079</v>
      </c>
      <c r="L39113">
        <v>61628.230652399841</v>
      </c>
      <c r="M39113">
        <v>8726680.4313623887</v>
      </c>
      <c r="N39113">
        <v>-0.1127141743647993</v>
      </c>
      <c r="O39113">
        <v>725301.14756431559</v>
      </c>
      <c r="P39113">
        <v>0</v>
      </c>
      <c r="Q39113" t="s">
        <v>50043</v>
      </c>
      <c r="R39113" s="3">
        <v>0.77855928739711244</v>
      </c>
      <c r="S39113" t="s">
        <v>50016</v>
      </c>
      <c r="T39113" t="s">
        <v>50035</v>
      </c>
    </row>
    <row r="39114" spans="1:20" x14ac:dyDescent="0.3">
      <c r="A39114" s="1" t="s">
        <v>39128</v>
      </c>
      <c r="B39114">
        <v>45328.627610634401</v>
      </c>
      <c r="C39114">
        <v>0</v>
      </c>
      <c r="D39114">
        <v>0.4368695070662314</v>
      </c>
      <c r="E39114">
        <v>54.806933446877331</v>
      </c>
      <c r="F39114">
        <v>100</v>
      </c>
      <c r="G39114">
        <v>140.66863887093771</v>
      </c>
      <c r="H39114">
        <v>3.6914916487469291</v>
      </c>
      <c r="I39114">
        <v>27.670584000000002</v>
      </c>
      <c r="J39114">
        <v>2.5684835524731069</v>
      </c>
      <c r="K39114">
        <v>0</v>
      </c>
      <c r="L39114">
        <v>0</v>
      </c>
      <c r="M39114">
        <v>24066480.34468437</v>
      </c>
      <c r="N39114">
        <v>-0.19483482021356829</v>
      </c>
      <c r="O39114">
        <v>0</v>
      </c>
      <c r="P39114">
        <v>0</v>
      </c>
      <c r="Q39114" t="s">
        <v>50043</v>
      </c>
      <c r="R39114" s="3">
        <v>0.4368695070662314</v>
      </c>
      <c r="S39114" t="s">
        <v>50026</v>
      </c>
      <c r="T39114" t="s">
        <v>50038</v>
      </c>
    </row>
    <row r="39115" spans="1:20" x14ac:dyDescent="0.3">
      <c r="A39115" s="1" t="s">
        <v>39129</v>
      </c>
      <c r="B39115">
        <v>760.15259014900528</v>
      </c>
      <c r="C39115">
        <v>0</v>
      </c>
      <c r="D39115">
        <v>0.66141551057578318</v>
      </c>
      <c r="E39115">
        <v>85.918756519625106</v>
      </c>
      <c r="F39115">
        <v>97</v>
      </c>
      <c r="G39115">
        <v>146.94452877324349</v>
      </c>
      <c r="H39115">
        <v>1.560946738195943</v>
      </c>
      <c r="I39115">
        <v>27.670584000000002</v>
      </c>
      <c r="J39115">
        <v>27.050266946194061</v>
      </c>
      <c r="K39115">
        <v>366873.09873570979</v>
      </c>
      <c r="L39115">
        <v>722178.74387706153</v>
      </c>
      <c r="M39115">
        <v>688288.32251073595</v>
      </c>
      <c r="N39115">
        <v>-0.1184374519274624</v>
      </c>
      <c r="O39115">
        <v>10709788.15528303</v>
      </c>
      <c r="P39115">
        <v>0</v>
      </c>
      <c r="Q39115" t="s">
        <v>50043</v>
      </c>
      <c r="R39115" s="3">
        <v>0.66141551057578318</v>
      </c>
      <c r="S39115" t="s">
        <v>50016</v>
      </c>
      <c r="T39115" t="s">
        <v>50035</v>
      </c>
    </row>
    <row r="39116" spans="1:20" x14ac:dyDescent="0.3">
      <c r="A39116" s="1" t="s">
        <v>39130</v>
      </c>
      <c r="B39116">
        <v>367.35241347710382</v>
      </c>
      <c r="C39116">
        <v>0</v>
      </c>
      <c r="D39116">
        <v>0.96363702100255333</v>
      </c>
      <c r="E39116">
        <v>93.041459203954361</v>
      </c>
      <c r="F39116">
        <v>97</v>
      </c>
      <c r="G39116">
        <v>104.63851389943019</v>
      </c>
      <c r="H39116">
        <v>4.0147344600652914</v>
      </c>
      <c r="I39116">
        <v>27.670584000000002</v>
      </c>
      <c r="J39116">
        <v>32.700208635584083</v>
      </c>
      <c r="K39116">
        <v>805843.86211970274</v>
      </c>
      <c r="L39116">
        <v>208359.7282127224</v>
      </c>
      <c r="M39116">
        <v>298318.85693328752</v>
      </c>
      <c r="N39116">
        <v>-0.27452454709637331</v>
      </c>
      <c r="O39116">
        <v>3544455.6734985178</v>
      </c>
      <c r="P39116">
        <v>0</v>
      </c>
      <c r="Q39116" t="s">
        <v>50043</v>
      </c>
      <c r="R39116" s="3">
        <v>0.96363702100255333</v>
      </c>
      <c r="S39116" t="s">
        <v>50016</v>
      </c>
      <c r="T39116" t="s">
        <v>50035</v>
      </c>
    </row>
    <row r="39117" spans="1:20" x14ac:dyDescent="0.3">
      <c r="A39117" s="1" t="s">
        <v>39131</v>
      </c>
      <c r="B39117">
        <v>784.15716089115415</v>
      </c>
      <c r="C39117">
        <v>0</v>
      </c>
      <c r="D39117">
        <v>0.91862895796809085</v>
      </c>
      <c r="E39117">
        <v>87.74445496004526</v>
      </c>
      <c r="F39117">
        <v>97</v>
      </c>
      <c r="G39117">
        <v>144.70235114029671</v>
      </c>
      <c r="H39117">
        <v>1.1991289309901609</v>
      </c>
      <c r="I39117">
        <v>27.670584000000002</v>
      </c>
      <c r="J39117">
        <v>40.664307455302961</v>
      </c>
      <c r="K39117">
        <v>2175301.734363148</v>
      </c>
      <c r="L39117">
        <v>1176033.51102611</v>
      </c>
      <c r="M39117">
        <v>1726751.6568341739</v>
      </c>
      <c r="N39117">
        <v>-0.14513697714409779</v>
      </c>
      <c r="O39117">
        <v>13559375.26791258</v>
      </c>
      <c r="P39117">
        <v>0</v>
      </c>
      <c r="Q39117" t="s">
        <v>50043</v>
      </c>
      <c r="R39117" s="3">
        <v>0.91862895796809085</v>
      </c>
      <c r="S39117" t="s">
        <v>50016</v>
      </c>
      <c r="T39117" t="s">
        <v>50035</v>
      </c>
    </row>
    <row r="39118" spans="1:20" x14ac:dyDescent="0.3">
      <c r="A39118" s="1" t="s">
        <v>39132</v>
      </c>
      <c r="B39118">
        <v>922.5918785307706</v>
      </c>
      <c r="C39118">
        <v>0</v>
      </c>
      <c r="D39118">
        <v>0.43910614545521409</v>
      </c>
      <c r="E39118">
        <v>67.69869651237002</v>
      </c>
      <c r="F39118">
        <v>97</v>
      </c>
      <c r="G39118">
        <v>186.08063292766141</v>
      </c>
      <c r="H39118">
        <v>5.1314368595115329</v>
      </c>
      <c r="I39118">
        <v>27.670584000000002</v>
      </c>
      <c r="J39118">
        <v>52.080805636753482</v>
      </c>
      <c r="K39118">
        <v>62994.575032039123</v>
      </c>
      <c r="L39118">
        <v>420064.34634330479</v>
      </c>
      <c r="M39118">
        <v>238129.51552386061</v>
      </c>
      <c r="N39118">
        <v>-0.1765067596371496</v>
      </c>
      <c r="O39118">
        <v>1959643.7228061049</v>
      </c>
      <c r="P39118">
        <v>0</v>
      </c>
      <c r="Q39118" t="s">
        <v>50043</v>
      </c>
      <c r="R39118" s="3">
        <v>0.43910614545521409</v>
      </c>
      <c r="S39118" t="s">
        <v>50016</v>
      </c>
      <c r="T39118" t="s">
        <v>50035</v>
      </c>
    </row>
    <row r="39119" spans="1:20" x14ac:dyDescent="0.3">
      <c r="A39119" s="1" t="s">
        <v>39133</v>
      </c>
      <c r="B39119">
        <v>1218.556207598114</v>
      </c>
      <c r="C39119">
        <v>0</v>
      </c>
      <c r="D39119">
        <v>4.8019238928210779</v>
      </c>
      <c r="E39119">
        <v>90.479555200441411</v>
      </c>
      <c r="F39119">
        <v>95.813782000000003</v>
      </c>
      <c r="G39119">
        <v>48.971943502202663</v>
      </c>
      <c r="H39119">
        <v>38.122947348462127</v>
      </c>
      <c r="I39119">
        <v>27.670584000000002</v>
      </c>
      <c r="J39119">
        <v>6.4178691908071643</v>
      </c>
      <c r="K39119">
        <v>5828123.20744118</v>
      </c>
      <c r="L39119">
        <v>7923992.2320131967</v>
      </c>
      <c r="M39119">
        <v>16695902.62856075</v>
      </c>
      <c r="N39119">
        <v>-0.41700070278090717</v>
      </c>
      <c r="O39119">
        <v>233469707.11250669</v>
      </c>
      <c r="P39119">
        <v>0</v>
      </c>
      <c r="Q39119" t="s">
        <v>50043</v>
      </c>
      <c r="R39119" s="3">
        <v>4.8019238928210779</v>
      </c>
      <c r="S39119" t="s">
        <v>50017</v>
      </c>
      <c r="T39119" t="s">
        <v>50036</v>
      </c>
    </row>
    <row r="39120" spans="1:20" x14ac:dyDescent="0.3">
      <c r="A39120" s="1" t="s">
        <v>39134</v>
      </c>
      <c r="B39120">
        <v>442.04541242682632</v>
      </c>
      <c r="C39120">
        <v>0</v>
      </c>
      <c r="D39120">
        <v>0.5205070372802052</v>
      </c>
      <c r="E39120">
        <v>73.865152834010871</v>
      </c>
      <c r="F39120">
        <v>97</v>
      </c>
      <c r="G39120">
        <v>126.71653678278631</v>
      </c>
      <c r="H39120">
        <v>9.8596908814925932</v>
      </c>
      <c r="I39120">
        <v>27.670584000000002</v>
      </c>
      <c r="J39120">
        <v>28.841525181933111</v>
      </c>
      <c r="K39120">
        <v>498623.23615415621</v>
      </c>
      <c r="L39120">
        <v>590281.61605596321</v>
      </c>
      <c r="M39120">
        <v>421337.04723211349</v>
      </c>
      <c r="N39120">
        <v>-0.1127111288457656</v>
      </c>
      <c r="O39120">
        <v>8602683.9856019095</v>
      </c>
      <c r="P39120">
        <v>0</v>
      </c>
      <c r="Q39120" t="s">
        <v>50043</v>
      </c>
      <c r="R39120" s="3">
        <v>0.5205070372802052</v>
      </c>
      <c r="S39120" t="s">
        <v>50016</v>
      </c>
      <c r="T39120" t="s">
        <v>50035</v>
      </c>
    </row>
    <row r="39121" spans="1:20" x14ac:dyDescent="0.3">
      <c r="A39121" s="1" t="s">
        <v>39135</v>
      </c>
      <c r="B39121">
        <v>53.795349127595401</v>
      </c>
      <c r="C39121">
        <v>0</v>
      </c>
      <c r="D39121">
        <v>0.78876567869828096</v>
      </c>
      <c r="E39121">
        <v>94.189367979141906</v>
      </c>
      <c r="F39121">
        <v>97</v>
      </c>
      <c r="G39121">
        <v>172.20516889791011</v>
      </c>
      <c r="H39121">
        <v>1.9616605299439569</v>
      </c>
      <c r="I39121">
        <v>27.670584000000002</v>
      </c>
      <c r="J39121">
        <v>41.878676454844218</v>
      </c>
      <c r="K39121">
        <v>66226.492583044572</v>
      </c>
      <c r="L39121">
        <v>33693.761245976973</v>
      </c>
      <c r="M39121">
        <v>17148.563799367479</v>
      </c>
      <c r="N39121">
        <v>-0.1109312990685794</v>
      </c>
      <c r="O39121">
        <v>409353.98451153672</v>
      </c>
      <c r="P39121">
        <v>0</v>
      </c>
      <c r="Q39121" t="s">
        <v>50043</v>
      </c>
      <c r="R39121" s="3">
        <v>0.78876567869828096</v>
      </c>
      <c r="S39121" t="s">
        <v>50016</v>
      </c>
      <c r="T39121" t="s">
        <v>50035</v>
      </c>
    </row>
    <row r="39122" spans="1:20" x14ac:dyDescent="0.3">
      <c r="A39122" s="1" t="s">
        <v>39136</v>
      </c>
      <c r="B39122">
        <v>857.38764987754496</v>
      </c>
      <c r="C39122">
        <v>0</v>
      </c>
      <c r="D39122">
        <v>0.4157204447710009</v>
      </c>
      <c r="E39122">
        <v>74.173699740579011</v>
      </c>
      <c r="F39122">
        <v>97</v>
      </c>
      <c r="G39122">
        <v>189.5244330502095</v>
      </c>
      <c r="H39122">
        <v>10.50515457923454</v>
      </c>
      <c r="I39122">
        <v>27.670584000000002</v>
      </c>
      <c r="J39122">
        <v>59.298110616875462</v>
      </c>
      <c r="K39122">
        <v>22854.54812785994</v>
      </c>
      <c r="L39122">
        <v>41528.300078896107</v>
      </c>
      <c r="M39122">
        <v>409615.99272899888</v>
      </c>
      <c r="N39122">
        <v>-0.19598089289932669</v>
      </c>
      <c r="O39122">
        <v>1425059.3014735889</v>
      </c>
      <c r="P39122">
        <v>0</v>
      </c>
      <c r="Q39122" t="s">
        <v>50043</v>
      </c>
      <c r="R39122" s="3">
        <v>0.4157204447710009</v>
      </c>
      <c r="S39122" t="s">
        <v>50016</v>
      </c>
      <c r="T39122" t="s">
        <v>50035</v>
      </c>
    </row>
    <row r="39123" spans="1:20" x14ac:dyDescent="0.3">
      <c r="A39123" s="1" t="s">
        <v>39137</v>
      </c>
      <c r="B39123">
        <v>226.55059414152711</v>
      </c>
      <c r="C39123">
        <v>0</v>
      </c>
      <c r="D39123">
        <v>1.72289178165523</v>
      </c>
      <c r="E39123">
        <v>77.836214102257941</v>
      </c>
      <c r="F39123">
        <v>97</v>
      </c>
      <c r="G39123">
        <v>81.103837234924882</v>
      </c>
      <c r="H39123">
        <v>5.6023583587656249</v>
      </c>
      <c r="I39123">
        <v>27.670584000000002</v>
      </c>
      <c r="J39123">
        <v>33.937042849951098</v>
      </c>
      <c r="K39123">
        <v>84019.787618351344</v>
      </c>
      <c r="L39123">
        <v>45040.942947702133</v>
      </c>
      <c r="M39123">
        <v>121867.6966452018</v>
      </c>
      <c r="N39123">
        <v>-0.55112248824676757</v>
      </c>
      <c r="O39123">
        <v>684364.75315575406</v>
      </c>
      <c r="P39123">
        <v>0</v>
      </c>
      <c r="Q39123" t="s">
        <v>50043</v>
      </c>
      <c r="R39123" s="3">
        <v>1.7228917816552303</v>
      </c>
      <c r="S39123" t="s">
        <v>50016</v>
      </c>
      <c r="T39123" t="s">
        <v>50035</v>
      </c>
    </row>
    <row r="39124" spans="1:20" x14ac:dyDescent="0.3">
      <c r="A39124" s="1" t="s">
        <v>39138</v>
      </c>
      <c r="B39124">
        <v>1275.743178839155</v>
      </c>
      <c r="C39124">
        <v>0</v>
      </c>
      <c r="D39124">
        <v>4.6522122573037343</v>
      </c>
      <c r="E39124">
        <v>89.216541570770076</v>
      </c>
      <c r="F39124">
        <v>95.813782000000003</v>
      </c>
      <c r="G39124">
        <v>43.425026617166587</v>
      </c>
      <c r="H39124">
        <v>39.578071194487293</v>
      </c>
      <c r="I39124">
        <v>27.670584000000002</v>
      </c>
      <c r="J39124">
        <v>7.7049437920170938</v>
      </c>
      <c r="K39124">
        <v>5748101.6760746771</v>
      </c>
      <c r="L39124">
        <v>7977483.5966826454</v>
      </c>
      <c r="M39124">
        <v>17518990.5185243</v>
      </c>
      <c r="N39124">
        <v>-0.48663425443707697</v>
      </c>
      <c r="O39124">
        <v>218101247.44210899</v>
      </c>
      <c r="P39124">
        <v>0</v>
      </c>
      <c r="Q39124" t="s">
        <v>50043</v>
      </c>
      <c r="R39124" s="3">
        <v>4.6522122573037343</v>
      </c>
      <c r="S39124" t="s">
        <v>50017</v>
      </c>
      <c r="T39124" t="s">
        <v>50036</v>
      </c>
    </row>
    <row r="39125" spans="1:20" x14ac:dyDescent="0.3">
      <c r="A39125" s="1" t="s">
        <v>39139</v>
      </c>
      <c r="B39125">
        <v>6839.2401899246079</v>
      </c>
      <c r="C39125">
        <v>0</v>
      </c>
      <c r="D39125">
        <v>0.61498430589721786</v>
      </c>
      <c r="E39125">
        <v>90.834058841232945</v>
      </c>
      <c r="F39125">
        <v>97</v>
      </c>
      <c r="G39125">
        <v>155.9212675156796</v>
      </c>
      <c r="H39125">
        <v>5.8536598452483339</v>
      </c>
      <c r="I39125">
        <v>27.670584000000002</v>
      </c>
      <c r="J39125">
        <v>40.0839933363348</v>
      </c>
      <c r="K39125">
        <v>8028073.7888714261</v>
      </c>
      <c r="L39125">
        <v>3099710.0701598842</v>
      </c>
      <c r="M39125">
        <v>16567344.35291555</v>
      </c>
      <c r="N39125">
        <v>-0.1059993143842196</v>
      </c>
      <c r="O39125">
        <v>38410128.517355539</v>
      </c>
      <c r="P39125">
        <v>0</v>
      </c>
      <c r="Q39125" t="s">
        <v>50043</v>
      </c>
      <c r="R39125" s="3">
        <v>0.61498430589721786</v>
      </c>
      <c r="S39125" t="s">
        <v>50016</v>
      </c>
      <c r="T39125" t="s">
        <v>50035</v>
      </c>
    </row>
    <row r="39126" spans="1:20" x14ac:dyDescent="0.3">
      <c r="A39126" s="1" t="s">
        <v>39140</v>
      </c>
      <c r="B39126">
        <v>305.86119032829538</v>
      </c>
      <c r="C39126">
        <v>0</v>
      </c>
      <c r="D39126">
        <v>0.38883134484240228</v>
      </c>
      <c r="E39126">
        <v>86.677631724629506</v>
      </c>
      <c r="F39126">
        <v>97</v>
      </c>
      <c r="G39126">
        <v>194.56777946205031</v>
      </c>
      <c r="H39126">
        <v>7.1432474753932764</v>
      </c>
      <c r="I39126">
        <v>27.670584000000002</v>
      </c>
      <c r="J39126">
        <v>48.395616815135007</v>
      </c>
      <c r="K39126">
        <v>180729.0284802336</v>
      </c>
      <c r="L39126">
        <v>69027.438472300229</v>
      </c>
      <c r="M39126">
        <v>35175.131615758022</v>
      </c>
      <c r="N39126">
        <v>-0.18835275614689909</v>
      </c>
      <c r="O39126">
        <v>468151.40168974898</v>
      </c>
      <c r="P39126">
        <v>0</v>
      </c>
      <c r="Q39126" t="s">
        <v>50043</v>
      </c>
      <c r="R39126" s="3">
        <v>0.38883134484240228</v>
      </c>
      <c r="S39126" t="s">
        <v>50016</v>
      </c>
      <c r="T39126" t="s">
        <v>50035</v>
      </c>
    </row>
    <row r="39127" spans="1:20" x14ac:dyDescent="0.3">
      <c r="A39127" s="1" t="s">
        <v>39141</v>
      </c>
      <c r="B39127">
        <v>745.66615787343881</v>
      </c>
      <c r="C39127">
        <v>0</v>
      </c>
      <c r="D39127">
        <v>1.967326023154909</v>
      </c>
      <c r="E39127">
        <v>85.010325552576873</v>
      </c>
      <c r="F39127">
        <v>97</v>
      </c>
      <c r="G39127">
        <v>118.3855794055831</v>
      </c>
      <c r="H39127">
        <v>29.873776476389938</v>
      </c>
      <c r="I39127">
        <v>27.670584000000002</v>
      </c>
      <c r="J39127">
        <v>2.9205722969184431</v>
      </c>
      <c r="K39127">
        <v>3533373.7423362569</v>
      </c>
      <c r="L39127">
        <v>3414236.6920694802</v>
      </c>
      <c r="M39127">
        <v>7563069.0945152463</v>
      </c>
      <c r="N39127">
        <v>-0.13156037280124849</v>
      </c>
      <c r="O39127">
        <v>274334701.10636789</v>
      </c>
      <c r="P39127">
        <v>0</v>
      </c>
      <c r="Q39127" t="s">
        <v>50043</v>
      </c>
      <c r="R39127" s="3">
        <v>1.9673260231549088</v>
      </c>
      <c r="S39127" t="s">
        <v>50029</v>
      </c>
      <c r="T39127" t="s">
        <v>50036</v>
      </c>
    </row>
    <row r="39128" spans="1:20" x14ac:dyDescent="0.3">
      <c r="A39128" s="1" t="s">
        <v>39142</v>
      </c>
      <c r="B39128">
        <v>176.49127468138181</v>
      </c>
      <c r="C39128">
        <v>0</v>
      </c>
      <c r="D39128">
        <v>0.61480935597223618</v>
      </c>
      <c r="E39128">
        <v>81.053721754049917</v>
      </c>
      <c r="F39128">
        <v>97</v>
      </c>
      <c r="G39128">
        <v>217.08225132615101</v>
      </c>
      <c r="H39128">
        <v>3.4074609191927649</v>
      </c>
      <c r="I39128">
        <v>27.670584000000002</v>
      </c>
      <c r="J39128">
        <v>52.206532728796887</v>
      </c>
      <c r="K39128">
        <v>103381.4147070225</v>
      </c>
      <c r="L39128">
        <v>144062.27748217419</v>
      </c>
      <c r="M39128">
        <v>335260.63366097742</v>
      </c>
      <c r="N39128">
        <v>-0.18298965016636209</v>
      </c>
      <c r="O39128">
        <v>4318207.1063581156</v>
      </c>
      <c r="P39128">
        <v>0</v>
      </c>
      <c r="Q39128" t="s">
        <v>50043</v>
      </c>
      <c r="R39128" s="3">
        <v>0.61480935597223618</v>
      </c>
      <c r="S39128" t="s">
        <v>50016</v>
      </c>
      <c r="T39128" t="s">
        <v>50035</v>
      </c>
    </row>
    <row r="39129" spans="1:20" x14ac:dyDescent="0.3">
      <c r="A39129" s="1" t="s">
        <v>39143</v>
      </c>
      <c r="B39129">
        <v>2197.3443274157348</v>
      </c>
      <c r="C39129">
        <v>0</v>
      </c>
      <c r="D39129">
        <v>2.909811645967344</v>
      </c>
      <c r="E39129">
        <v>76.338191891153372</v>
      </c>
      <c r="F39129">
        <v>96.5</v>
      </c>
      <c r="G39129">
        <v>143.4008705379745</v>
      </c>
      <c r="H39129">
        <v>1.5400294290053751</v>
      </c>
      <c r="I39129">
        <v>27.670584000000002</v>
      </c>
      <c r="J39129">
        <v>9.9082652483760718</v>
      </c>
      <c r="K39129">
        <v>2027052.9635062669</v>
      </c>
      <c r="L39129">
        <v>30193889.535795309</v>
      </c>
      <c r="M39129">
        <v>4276832.3467816608</v>
      </c>
      <c r="N39129">
        <v>-0.1048103214050384</v>
      </c>
      <c r="O39129">
        <v>503207748.62683851</v>
      </c>
      <c r="P39129">
        <v>0</v>
      </c>
      <c r="Q39129" t="s">
        <v>50043</v>
      </c>
      <c r="R39129" s="3">
        <v>2.909811645967344</v>
      </c>
      <c r="S39129" t="s">
        <v>50027</v>
      </c>
      <c r="T39129" t="s">
        <v>50035</v>
      </c>
    </row>
    <row r="39130" spans="1:20" x14ac:dyDescent="0.3">
      <c r="A39130" s="1" t="s">
        <v>39144</v>
      </c>
      <c r="B39130">
        <v>960.44596477634047</v>
      </c>
      <c r="C39130">
        <v>0</v>
      </c>
      <c r="D39130">
        <v>0.74719943640078401</v>
      </c>
      <c r="E39130">
        <v>100</v>
      </c>
      <c r="F39130">
        <v>97</v>
      </c>
      <c r="G39130">
        <v>150.41805160891201</v>
      </c>
      <c r="H39130">
        <v>9.1787548690000111</v>
      </c>
      <c r="I39130">
        <v>27.670584000000002</v>
      </c>
      <c r="J39130">
        <v>40.593476285359877</v>
      </c>
      <c r="K39130">
        <v>2003863.2172062511</v>
      </c>
      <c r="L39130">
        <v>755507.81124995789</v>
      </c>
      <c r="M39130">
        <v>273166.87177591037</v>
      </c>
      <c r="N39130">
        <v>-8.8870854313885028E-2</v>
      </c>
      <c r="O39130">
        <v>12384277.21485875</v>
      </c>
      <c r="P39130">
        <v>0</v>
      </c>
      <c r="Q39130" t="s">
        <v>50043</v>
      </c>
      <c r="R39130" s="3">
        <v>0.74719943640078401</v>
      </c>
      <c r="S39130" t="s">
        <v>50016</v>
      </c>
      <c r="T39130" t="s">
        <v>50035</v>
      </c>
    </row>
    <row r="39131" spans="1:20" x14ac:dyDescent="0.3">
      <c r="A39131" s="1" t="s">
        <v>39145</v>
      </c>
      <c r="B39131">
        <v>1840.5196284374081</v>
      </c>
      <c r="C39131">
        <v>0</v>
      </c>
      <c r="D39131">
        <v>2.4367781783754281</v>
      </c>
      <c r="E39131">
        <v>42.612779185258667</v>
      </c>
      <c r="F39131">
        <v>100</v>
      </c>
      <c r="G39131">
        <v>176.73493875153821</v>
      </c>
      <c r="H39131">
        <v>0</v>
      </c>
      <c r="I39131">
        <v>27.670584000000002</v>
      </c>
      <c r="J39131">
        <v>2.9575266399224471</v>
      </c>
      <c r="K39131">
        <v>2215538.2088896828</v>
      </c>
      <c r="L39131">
        <v>3229720.587841758</v>
      </c>
      <c r="M39131">
        <v>14178080.015169309</v>
      </c>
      <c r="N39131">
        <v>-0.23983757284771731</v>
      </c>
      <c r="O39131">
        <v>55125023.392268643</v>
      </c>
      <c r="P39131">
        <v>0</v>
      </c>
      <c r="Q39131" t="s">
        <v>50043</v>
      </c>
      <c r="R39131" s="3">
        <v>2.4367781783754277</v>
      </c>
      <c r="S39131" t="s">
        <v>50019</v>
      </c>
      <c r="T39131" t="s">
        <v>50035</v>
      </c>
    </row>
    <row r="39132" spans="1:20" x14ac:dyDescent="0.3">
      <c r="A39132" s="1" t="s">
        <v>39146</v>
      </c>
      <c r="B39132">
        <v>1406.32010078548</v>
      </c>
      <c r="C39132">
        <v>0</v>
      </c>
      <c r="D39132">
        <v>0.70268533724287563</v>
      </c>
      <c r="E39132">
        <v>78.803801069374899</v>
      </c>
      <c r="F39132">
        <v>97</v>
      </c>
      <c r="G39132">
        <v>188.0886528057882</v>
      </c>
      <c r="H39132">
        <v>3.4934638178980721</v>
      </c>
      <c r="I39132">
        <v>27.670584000000002</v>
      </c>
      <c r="J39132">
        <v>52.655196795306217</v>
      </c>
      <c r="K39132">
        <v>1219502.004402386</v>
      </c>
      <c r="L39132">
        <v>3194650.449329047</v>
      </c>
      <c r="M39132">
        <v>4441399.8012283742</v>
      </c>
      <c r="N39132">
        <v>-0.1950545416918425</v>
      </c>
      <c r="O39132">
        <v>93336833.772266924</v>
      </c>
      <c r="P39132">
        <v>0</v>
      </c>
      <c r="Q39132" t="s">
        <v>50043</v>
      </c>
      <c r="R39132" s="3">
        <v>0.70268533724287563</v>
      </c>
      <c r="S39132" t="s">
        <v>50016</v>
      </c>
      <c r="T39132" t="s">
        <v>50035</v>
      </c>
    </row>
    <row r="39133" spans="1:20" x14ac:dyDescent="0.3">
      <c r="A39133" s="1" t="s">
        <v>39147</v>
      </c>
      <c r="B39133">
        <v>134.69070422594581</v>
      </c>
      <c r="C39133">
        <v>0</v>
      </c>
      <c r="D39133">
        <v>0.42356442916614828</v>
      </c>
      <c r="E39133">
        <v>87.385987532531303</v>
      </c>
      <c r="F39133">
        <v>97</v>
      </c>
      <c r="G39133">
        <v>227.65438465430341</v>
      </c>
      <c r="H39133">
        <v>3.7760200541853299</v>
      </c>
      <c r="I39133">
        <v>27.670584000000002</v>
      </c>
      <c r="J39133">
        <v>59.873943153019212</v>
      </c>
      <c r="K39133">
        <v>40165.618335600397</v>
      </c>
      <c r="L39133">
        <v>41925.244054583018</v>
      </c>
      <c r="M39133">
        <v>3837.3629502878639</v>
      </c>
      <c r="N39133">
        <v>-0.2022767484792691</v>
      </c>
      <c r="O39133">
        <v>3289774.5376297599</v>
      </c>
      <c r="P39133">
        <v>0</v>
      </c>
      <c r="Q39133" t="s">
        <v>50043</v>
      </c>
      <c r="R39133" s="3">
        <v>0.42356442916614834</v>
      </c>
      <c r="S39133" t="s">
        <v>50016</v>
      </c>
      <c r="T39133" t="s">
        <v>50035</v>
      </c>
    </row>
    <row r="39134" spans="1:20" x14ac:dyDescent="0.3">
      <c r="A39134" s="1" t="s">
        <v>39148</v>
      </c>
      <c r="B39134">
        <v>625.99818166083946</v>
      </c>
      <c r="C39134">
        <v>0</v>
      </c>
      <c r="D39134">
        <v>2.4446752699345931</v>
      </c>
      <c r="E39134">
        <v>91.436730628356884</v>
      </c>
      <c r="F39134">
        <v>97</v>
      </c>
      <c r="G39134">
        <v>138.96800237410031</v>
      </c>
      <c r="H39134">
        <v>21.39442008581053</v>
      </c>
      <c r="I39134">
        <v>27.670584000000002</v>
      </c>
      <c r="J39134">
        <v>8.6174387637938068</v>
      </c>
      <c r="K39134">
        <v>3200877.015602849</v>
      </c>
      <c r="L39134">
        <v>1681889.5758005059</v>
      </c>
      <c r="M39134">
        <v>7388562.2090396034</v>
      </c>
      <c r="N39134">
        <v>-0.23122273917045069</v>
      </c>
      <c r="O39134">
        <v>57193073.799572527</v>
      </c>
      <c r="P39134">
        <v>0</v>
      </c>
      <c r="Q39134" t="s">
        <v>50043</v>
      </c>
      <c r="R39134" s="3">
        <v>2.4446752699345935</v>
      </c>
      <c r="S39134" t="s">
        <v>50030</v>
      </c>
      <c r="T39134" t="s">
        <v>50038</v>
      </c>
    </row>
    <row r="39135" spans="1:20" x14ac:dyDescent="0.3">
      <c r="A39135" s="1" t="s">
        <v>39149</v>
      </c>
      <c r="B39135">
        <v>959.04678610051906</v>
      </c>
      <c r="C39135">
        <v>0</v>
      </c>
      <c r="D39135">
        <v>0.47519886793303112</v>
      </c>
      <c r="E39135">
        <v>70.695986253501943</v>
      </c>
      <c r="F39135">
        <v>97</v>
      </c>
      <c r="G39135">
        <v>220.97980098699071</v>
      </c>
      <c r="H39135">
        <v>4.951619630504192</v>
      </c>
      <c r="I39135">
        <v>27.670584000000002</v>
      </c>
      <c r="J39135">
        <v>56.747844177245597</v>
      </c>
      <c r="K39135">
        <v>68276.168599350291</v>
      </c>
      <c r="L39135">
        <v>430142.27833819401</v>
      </c>
      <c r="M39135">
        <v>230880.29310170811</v>
      </c>
      <c r="N39135">
        <v>-0.20102570403583281</v>
      </c>
      <c r="O39135">
        <v>1972431.6748931259</v>
      </c>
      <c r="P39135">
        <v>0</v>
      </c>
      <c r="Q39135" t="s">
        <v>50043</v>
      </c>
      <c r="R39135" s="3">
        <v>0.47519886793303107</v>
      </c>
      <c r="S39135" t="s">
        <v>50016</v>
      </c>
      <c r="T39135" t="s">
        <v>50035</v>
      </c>
    </row>
    <row r="39136" spans="1:20" x14ac:dyDescent="0.3">
      <c r="A39136" s="1" t="s">
        <v>39150</v>
      </c>
      <c r="B39136">
        <v>6949.0892538257149</v>
      </c>
      <c r="C39136">
        <v>0</v>
      </c>
      <c r="D39136">
        <v>0.51688609897067728</v>
      </c>
      <c r="E39136">
        <v>94.883452201553027</v>
      </c>
      <c r="F39136">
        <v>97</v>
      </c>
      <c r="G39136">
        <v>155.60503121250409</v>
      </c>
      <c r="H39136">
        <v>5.9250823509770782</v>
      </c>
      <c r="I39136">
        <v>27.670584000000002</v>
      </c>
      <c r="J39136">
        <v>41.268080645097129</v>
      </c>
      <c r="K39136">
        <v>7557008.1542110657</v>
      </c>
      <c r="L39136">
        <v>3259897.7531866399</v>
      </c>
      <c r="M39136">
        <v>17941856.875226758</v>
      </c>
      <c r="N39136">
        <v>-0.1127026298244512</v>
      </c>
      <c r="O39136">
        <v>36384298.34443301</v>
      </c>
      <c r="P39136">
        <v>0</v>
      </c>
      <c r="Q39136" t="s">
        <v>50043</v>
      </c>
      <c r="R39136" s="3">
        <v>0.51688609897067728</v>
      </c>
      <c r="S39136" t="s">
        <v>50016</v>
      </c>
      <c r="T39136" t="s">
        <v>50035</v>
      </c>
    </row>
    <row r="39137" spans="1:20" x14ac:dyDescent="0.3">
      <c r="A39137" s="1" t="s">
        <v>39151</v>
      </c>
      <c r="B39137">
        <v>1242.988158232959</v>
      </c>
      <c r="C39137">
        <v>0</v>
      </c>
      <c r="D39137">
        <v>0.74027222505880153</v>
      </c>
      <c r="E39137">
        <v>72.959740932786232</v>
      </c>
      <c r="F39137">
        <v>97</v>
      </c>
      <c r="G39137">
        <v>189.6695292135642</v>
      </c>
      <c r="H39137">
        <v>3.786621795190622</v>
      </c>
      <c r="I39137">
        <v>27.670584000000002</v>
      </c>
      <c r="J39137">
        <v>49.830539343350409</v>
      </c>
      <c r="K39137">
        <v>1193987.809756133</v>
      </c>
      <c r="L39137">
        <v>2957864.0561027918</v>
      </c>
      <c r="M39137">
        <v>4257182.479777324</v>
      </c>
      <c r="N39137">
        <v>-0.20110041366007211</v>
      </c>
      <c r="O39137">
        <v>82250108.082266331</v>
      </c>
      <c r="P39137">
        <v>0</v>
      </c>
      <c r="Q39137" t="s">
        <v>50043</v>
      </c>
      <c r="R39137" s="3">
        <v>0.74027222505880153</v>
      </c>
      <c r="S39137" t="s">
        <v>50016</v>
      </c>
      <c r="T39137" t="s">
        <v>50035</v>
      </c>
    </row>
    <row r="39138" spans="1:20" x14ac:dyDescent="0.3">
      <c r="A39138" s="1" t="s">
        <v>39152</v>
      </c>
      <c r="B39138">
        <v>138.46560286990399</v>
      </c>
      <c r="C39138">
        <v>0</v>
      </c>
      <c r="D39138">
        <v>2.03361512860323</v>
      </c>
      <c r="E39138">
        <v>95.166988938001936</v>
      </c>
      <c r="F39138">
        <v>97</v>
      </c>
      <c r="G39138">
        <v>71.390443811369579</v>
      </c>
      <c r="H39138">
        <v>6.6131168598618979</v>
      </c>
      <c r="I39138">
        <v>27.670584000000002</v>
      </c>
      <c r="J39138">
        <v>36.964219156371158</v>
      </c>
      <c r="K39138">
        <v>306266.87054489169</v>
      </c>
      <c r="L39138">
        <v>350057.81141321769</v>
      </c>
      <c r="M39138">
        <v>137153.38513039559</v>
      </c>
      <c r="N39138">
        <v>-0.65299461136265502</v>
      </c>
      <c r="O39138">
        <v>5321458.3840523139</v>
      </c>
      <c r="P39138">
        <v>0</v>
      </c>
      <c r="Q39138" t="s">
        <v>50043</v>
      </c>
      <c r="R39138" s="3">
        <v>2.03361512860323</v>
      </c>
      <c r="S39138" t="s">
        <v>50016</v>
      </c>
      <c r="T39138" t="s">
        <v>50035</v>
      </c>
    </row>
    <row r="39139" spans="1:20" x14ac:dyDescent="0.3">
      <c r="A39139" s="1" t="s">
        <v>39153</v>
      </c>
      <c r="B39139">
        <v>7229.9516242180389</v>
      </c>
      <c r="C39139">
        <v>0</v>
      </c>
      <c r="D39139">
        <v>0.45025703117517207</v>
      </c>
      <c r="E39139">
        <v>78.519593658428889</v>
      </c>
      <c r="F39139">
        <v>97</v>
      </c>
      <c r="G39139">
        <v>119.05635242151401</v>
      </c>
      <c r="H39139">
        <v>10.8724033983098</v>
      </c>
      <c r="I39139">
        <v>27.670584000000002</v>
      </c>
      <c r="J39139">
        <v>11.420303319552611</v>
      </c>
      <c r="K39139">
        <v>15028123.70585933</v>
      </c>
      <c r="L39139">
        <v>9660020.7007987686</v>
      </c>
      <c r="M39139">
        <v>6863484.1111420663</v>
      </c>
      <c r="N39139">
        <v>-5.9498705815224567E-2</v>
      </c>
      <c r="O39139">
        <v>75246924.184294924</v>
      </c>
      <c r="P39139">
        <v>0</v>
      </c>
      <c r="Q39139" t="s">
        <v>50043</v>
      </c>
      <c r="R39139" s="3">
        <v>0.45025703117517213</v>
      </c>
      <c r="S39139" t="s">
        <v>50016</v>
      </c>
      <c r="T39139" t="s">
        <v>50035</v>
      </c>
    </row>
    <row r="39140" spans="1:20" x14ac:dyDescent="0.3">
      <c r="A39140" s="1" t="s">
        <v>39154</v>
      </c>
      <c r="B39140">
        <v>3297.166485516987</v>
      </c>
      <c r="C39140">
        <v>0</v>
      </c>
      <c r="D39140">
        <v>0.68160580452614628</v>
      </c>
      <c r="E39140">
        <v>76.591301547276757</v>
      </c>
      <c r="F39140">
        <v>94.384888000000004</v>
      </c>
      <c r="G39140">
        <v>102.0463367460553</v>
      </c>
      <c r="H39140">
        <v>2.5628604405330551</v>
      </c>
      <c r="I39140">
        <v>27.670584000000002</v>
      </c>
      <c r="J39140">
        <v>6.2046485154424529</v>
      </c>
      <c r="K39140">
        <v>491412.88545848062</v>
      </c>
      <c r="L39140">
        <v>1085698.576078</v>
      </c>
      <c r="M39140">
        <v>1131476.474832403</v>
      </c>
      <c r="N39140">
        <v>-0.33067231099505717</v>
      </c>
      <c r="O39140">
        <v>21319501.46016841</v>
      </c>
      <c r="P39140">
        <v>0</v>
      </c>
      <c r="Q39140" t="s">
        <v>50043</v>
      </c>
      <c r="R39140" s="3">
        <v>0.68160580452614628</v>
      </c>
      <c r="S39140" t="s">
        <v>50033</v>
      </c>
      <c r="T39140" t="s">
        <v>50039</v>
      </c>
    </row>
    <row r="39141" spans="1:20" x14ac:dyDescent="0.3">
      <c r="A39141" s="1" t="s">
        <v>39155</v>
      </c>
      <c r="B39141">
        <v>125.9504719018156</v>
      </c>
      <c r="C39141">
        <v>0</v>
      </c>
      <c r="D39141">
        <v>1.207640714047044</v>
      </c>
      <c r="E39141">
        <v>69.989391704443548</v>
      </c>
      <c r="F39141">
        <v>97</v>
      </c>
      <c r="G39141">
        <v>137.84124547705551</v>
      </c>
      <c r="H39141">
        <v>7.6016113710735809</v>
      </c>
      <c r="I39141">
        <v>27.670584000000002</v>
      </c>
      <c r="J39141">
        <v>41.401091309121007</v>
      </c>
      <c r="K39141">
        <v>218809.49077732829</v>
      </c>
      <c r="L39141">
        <v>83351.213585732432</v>
      </c>
      <c r="M39141">
        <v>10511.365691434699</v>
      </c>
      <c r="N39141">
        <v>-0.12269926199152589</v>
      </c>
      <c r="O39141">
        <v>1556388.747695005</v>
      </c>
      <c r="P39141">
        <v>0</v>
      </c>
      <c r="Q39141" t="s">
        <v>50043</v>
      </c>
      <c r="R39141" s="3">
        <v>1.2076407140470442</v>
      </c>
      <c r="S39141" t="s">
        <v>50016</v>
      </c>
      <c r="T39141" t="s">
        <v>50035</v>
      </c>
    </row>
    <row r="39142" spans="1:20" x14ac:dyDescent="0.3">
      <c r="A39142" s="1" t="s">
        <v>39156</v>
      </c>
      <c r="B39142">
        <v>331.98044664180679</v>
      </c>
      <c r="C39142">
        <v>0</v>
      </c>
      <c r="D39142">
        <v>0.62060826764086729</v>
      </c>
      <c r="E39142">
        <v>93.142610151317797</v>
      </c>
      <c r="F39142">
        <v>97</v>
      </c>
      <c r="G39142">
        <v>136.23732687183721</v>
      </c>
      <c r="H39142">
        <v>5.7675245486775326</v>
      </c>
      <c r="I39142">
        <v>27.670584000000002</v>
      </c>
      <c r="J39142">
        <v>53.743827605830333</v>
      </c>
      <c r="K39142">
        <v>369638.09110977268</v>
      </c>
      <c r="L39142">
        <v>233362.22652558799</v>
      </c>
      <c r="M39142">
        <v>1556207.356933563</v>
      </c>
      <c r="N39142">
        <v>-7.0689096076180041E-2</v>
      </c>
      <c r="O39142">
        <v>1746586.035509286</v>
      </c>
      <c r="P39142">
        <v>0</v>
      </c>
      <c r="Q39142" t="s">
        <v>50043</v>
      </c>
      <c r="R39142" s="3">
        <v>0.62060826764086729</v>
      </c>
      <c r="S39142" t="s">
        <v>50016</v>
      </c>
      <c r="T39142" t="s">
        <v>50035</v>
      </c>
    </row>
    <row r="39143" spans="1:20" x14ac:dyDescent="0.3">
      <c r="A39143" s="1" t="s">
        <v>39157</v>
      </c>
      <c r="B39143">
        <v>745.05572702313009</v>
      </c>
      <c r="C39143">
        <v>0</v>
      </c>
      <c r="D39143">
        <v>0.74580464061319662</v>
      </c>
      <c r="E39143">
        <v>88.421772358163523</v>
      </c>
      <c r="F39143">
        <v>97</v>
      </c>
      <c r="G39143">
        <v>140.95688532647139</v>
      </c>
      <c r="H39143">
        <v>1.4602790196684321</v>
      </c>
      <c r="I39143">
        <v>27.670584000000002</v>
      </c>
      <c r="J39143">
        <v>48.739082360626867</v>
      </c>
      <c r="K39143">
        <v>1107679.1032668259</v>
      </c>
      <c r="L39143">
        <v>697007.83298077923</v>
      </c>
      <c r="M39143">
        <v>1588337.1717219229</v>
      </c>
      <c r="N39143">
        <v>-0.12094229139109799</v>
      </c>
      <c r="O39143">
        <v>5497221.0676650051</v>
      </c>
      <c r="P39143">
        <v>0</v>
      </c>
      <c r="Q39143" t="s">
        <v>50043</v>
      </c>
      <c r="R39143" s="3">
        <v>0.74580464061319662</v>
      </c>
      <c r="S39143" t="s">
        <v>50016</v>
      </c>
      <c r="T39143" t="s">
        <v>50035</v>
      </c>
    </row>
    <row r="39144" spans="1:20" x14ac:dyDescent="0.3">
      <c r="A39144" s="1" t="s">
        <v>39158</v>
      </c>
      <c r="B39144">
        <v>9119.362648200462</v>
      </c>
      <c r="C39144">
        <v>0</v>
      </c>
      <c r="D39144">
        <v>0.52763896176182501</v>
      </c>
      <c r="E39144">
        <v>80.866582882069537</v>
      </c>
      <c r="F39144">
        <v>97</v>
      </c>
      <c r="G39144">
        <v>289.66632413570568</v>
      </c>
      <c r="H39144">
        <v>2.7248260296492139</v>
      </c>
      <c r="I39144">
        <v>27.670584000000002</v>
      </c>
      <c r="J39144">
        <v>39.336116735216173</v>
      </c>
      <c r="K39144">
        <v>3209725.4309410788</v>
      </c>
      <c r="L39144">
        <v>6953198.4986282187</v>
      </c>
      <c r="M39144">
        <v>180919822.9856382</v>
      </c>
      <c r="N39144">
        <v>-0.20523172924370561</v>
      </c>
      <c r="O39144">
        <v>36124596.363419376</v>
      </c>
      <c r="P39144">
        <v>0</v>
      </c>
      <c r="Q39144" t="s">
        <v>50043</v>
      </c>
      <c r="R39144" s="3">
        <v>0.52763896176182501</v>
      </c>
      <c r="S39144" t="s">
        <v>50016</v>
      </c>
      <c r="T39144" t="s">
        <v>50035</v>
      </c>
    </row>
    <row r="39145" spans="1:20" x14ac:dyDescent="0.3">
      <c r="A39145" s="1" t="s">
        <v>39159</v>
      </c>
      <c r="B39145">
        <v>1345.0269808911009</v>
      </c>
      <c r="C39145">
        <v>0</v>
      </c>
      <c r="D39145">
        <v>0.9349701678283846</v>
      </c>
      <c r="E39145">
        <v>80.018942941259311</v>
      </c>
      <c r="F39145">
        <v>94.480682000000002</v>
      </c>
      <c r="G39145">
        <v>127.92133255592771</v>
      </c>
      <c r="H39145">
        <v>2.6240427477005079</v>
      </c>
      <c r="I39145">
        <v>27.670584000000002</v>
      </c>
      <c r="J39145">
        <v>8.9798414337344692</v>
      </c>
      <c r="K39145">
        <v>171959.76817452171</v>
      </c>
      <c r="L39145">
        <v>4254176.9653554074</v>
      </c>
      <c r="M39145">
        <v>6324860.8937506666</v>
      </c>
      <c r="N39145">
        <v>-0.24897156612940491</v>
      </c>
      <c r="O39145">
        <v>276330941.51103193</v>
      </c>
      <c r="P39145">
        <v>0</v>
      </c>
      <c r="Q39145" t="s">
        <v>50043</v>
      </c>
      <c r="R39145" s="3">
        <v>0.9349701678283846</v>
      </c>
      <c r="S39145" t="s">
        <v>50025</v>
      </c>
      <c r="T39145" t="s">
        <v>50039</v>
      </c>
    </row>
    <row r="39146" spans="1:20" x14ac:dyDescent="0.3">
      <c r="A39146" s="1" t="s">
        <v>39160</v>
      </c>
      <c r="B39146">
        <v>41896.94111355894</v>
      </c>
      <c r="C39146">
        <v>0</v>
      </c>
      <c r="D39146">
        <v>0.79981979237986334</v>
      </c>
      <c r="E39146">
        <v>77.291977330096216</v>
      </c>
      <c r="F39146">
        <v>95.800003000000004</v>
      </c>
      <c r="G39146">
        <v>92.759554964047723</v>
      </c>
      <c r="H39146">
        <v>20.378412801774271</v>
      </c>
      <c r="I39146">
        <v>27.670584000000002</v>
      </c>
      <c r="J39146">
        <v>4.1355822120664083</v>
      </c>
      <c r="K39146">
        <v>17800778.675116111</v>
      </c>
      <c r="L39146">
        <v>42073912.201476343</v>
      </c>
      <c r="M39146">
        <v>12623811.456810201</v>
      </c>
      <c r="N39146">
        <v>-0.23809990745133419</v>
      </c>
      <c r="O39146">
        <v>317152841.86975372</v>
      </c>
      <c r="P39146">
        <v>0</v>
      </c>
      <c r="Q39146" t="s">
        <v>50043</v>
      </c>
      <c r="R39146" s="3">
        <v>0.79981979237986334</v>
      </c>
      <c r="S39146" t="s">
        <v>50026</v>
      </c>
      <c r="T39146" t="s">
        <v>50038</v>
      </c>
    </row>
    <row r="39147" spans="1:20" x14ac:dyDescent="0.3">
      <c r="A39147" s="1" t="s">
        <v>39161</v>
      </c>
      <c r="B39147">
        <v>448.0539747061764</v>
      </c>
      <c r="C39147">
        <v>0</v>
      </c>
      <c r="D39147">
        <v>0.45600691772556468</v>
      </c>
      <c r="E39147">
        <v>82.826048857250441</v>
      </c>
      <c r="F39147">
        <v>97</v>
      </c>
      <c r="G39147">
        <v>149.0855246007832</v>
      </c>
      <c r="H39147">
        <v>12.100900400901811</v>
      </c>
      <c r="I39147">
        <v>27.670584000000002</v>
      </c>
      <c r="J39147">
        <v>46.346533958174128</v>
      </c>
      <c r="K39147">
        <v>837354.10640782281</v>
      </c>
      <c r="L39147">
        <v>838012.73710586084</v>
      </c>
      <c r="M39147">
        <v>5074732.386343671</v>
      </c>
      <c r="N39147">
        <v>-1.271061087406984E-2</v>
      </c>
      <c r="O39147">
        <v>10098874.46163526</v>
      </c>
      <c r="P39147">
        <v>0</v>
      </c>
      <c r="Q39147" t="s">
        <v>50043</v>
      </c>
      <c r="R39147" s="3">
        <v>0.45600691772556468</v>
      </c>
      <c r="S39147" t="s">
        <v>50016</v>
      </c>
      <c r="T39147" t="s">
        <v>50035</v>
      </c>
    </row>
    <row r="39148" spans="1:20" x14ac:dyDescent="0.3">
      <c r="A39148" s="1" t="s">
        <v>39162</v>
      </c>
      <c r="B39148">
        <v>44.388290295451831</v>
      </c>
      <c r="C39148">
        <v>0</v>
      </c>
      <c r="D39148">
        <v>1.712966710896104</v>
      </c>
      <c r="E39148">
        <v>92.693840781797803</v>
      </c>
      <c r="F39148">
        <v>97</v>
      </c>
      <c r="G39148">
        <v>98.667341573108317</v>
      </c>
      <c r="H39148">
        <v>8.2744512482147492</v>
      </c>
      <c r="I39148">
        <v>27.670584000000002</v>
      </c>
      <c r="J39148">
        <v>23.77250611883748</v>
      </c>
      <c r="K39148">
        <v>128971.13045514451</v>
      </c>
      <c r="L39148">
        <v>45501.113121486997</v>
      </c>
      <c r="M39148">
        <v>221672.04045331659</v>
      </c>
      <c r="N39148">
        <v>-0.46217042454896379</v>
      </c>
      <c r="O39148">
        <v>151268.6317110963</v>
      </c>
      <c r="P39148">
        <v>0</v>
      </c>
      <c r="Q39148" t="s">
        <v>50043</v>
      </c>
      <c r="R39148" s="3">
        <v>1.712966710896104</v>
      </c>
      <c r="S39148" t="s">
        <v>50016</v>
      </c>
      <c r="T39148" t="s">
        <v>50035</v>
      </c>
    </row>
    <row r="39149" spans="1:20" x14ac:dyDescent="0.3">
      <c r="A39149" s="1" t="s">
        <v>39163</v>
      </c>
      <c r="B39149">
        <v>270.47402086353492</v>
      </c>
      <c r="C39149">
        <v>0</v>
      </c>
      <c r="D39149">
        <v>0.1934486298390051</v>
      </c>
      <c r="E39149">
        <v>71.680116621310916</v>
      </c>
      <c r="F39149">
        <v>97</v>
      </c>
      <c r="G39149">
        <v>286.58428973668549</v>
      </c>
      <c r="H39149">
        <v>3.366314969375809</v>
      </c>
      <c r="I39149">
        <v>27.670584000000002</v>
      </c>
      <c r="J39149">
        <v>39.151682671116511</v>
      </c>
      <c r="K39149">
        <v>67188.387618845154</v>
      </c>
      <c r="L39149">
        <v>27095.352409238789</v>
      </c>
      <c r="M39149">
        <v>135800.39052670059</v>
      </c>
      <c r="N39149">
        <v>-0.18520673267178939</v>
      </c>
      <c r="O39149">
        <v>501401.76206835581</v>
      </c>
      <c r="P39149">
        <v>0</v>
      </c>
      <c r="Q39149" t="s">
        <v>50043</v>
      </c>
      <c r="R39149" s="3">
        <v>0.19344862983900507</v>
      </c>
      <c r="S39149" t="s">
        <v>50016</v>
      </c>
      <c r="T39149" t="s">
        <v>50035</v>
      </c>
    </row>
    <row r="39150" spans="1:20" x14ac:dyDescent="0.3">
      <c r="A39150" s="1" t="s">
        <v>39164</v>
      </c>
      <c r="B39150">
        <v>101.3552135949864</v>
      </c>
      <c r="C39150">
        <v>0</v>
      </c>
      <c r="D39150">
        <v>0.72408029393420559</v>
      </c>
      <c r="E39150">
        <v>56.12620303048967</v>
      </c>
      <c r="F39150">
        <v>97</v>
      </c>
      <c r="G39150">
        <v>279.70400646446831</v>
      </c>
      <c r="H39150">
        <v>2.063066249706369</v>
      </c>
      <c r="I39150">
        <v>27.670584000000002</v>
      </c>
      <c r="J39150">
        <v>41.101569676909392</v>
      </c>
      <c r="K39150">
        <v>51258.279365642273</v>
      </c>
      <c r="L39150">
        <v>69806.50251599992</v>
      </c>
      <c r="M39150">
        <v>1011968.343924952</v>
      </c>
      <c r="N39150">
        <v>-0.19860481552687659</v>
      </c>
      <c r="O39150">
        <v>4184060.4667453002</v>
      </c>
      <c r="P39150">
        <v>0</v>
      </c>
      <c r="Q39150" t="s">
        <v>50043</v>
      </c>
      <c r="R39150" s="3">
        <v>0.72408029393420559</v>
      </c>
      <c r="S39150" t="s">
        <v>50016</v>
      </c>
      <c r="T39150" t="s">
        <v>50035</v>
      </c>
    </row>
    <row r="39151" spans="1:20" x14ac:dyDescent="0.3">
      <c r="A39151" s="1" t="s">
        <v>39165</v>
      </c>
      <c r="B39151">
        <v>183.09381839293201</v>
      </c>
      <c r="C39151">
        <v>0</v>
      </c>
      <c r="D39151">
        <v>0.407454606489211</v>
      </c>
      <c r="E39151">
        <v>90.930307436820456</v>
      </c>
      <c r="F39151">
        <v>97</v>
      </c>
      <c r="G39151">
        <v>112.0888775192327</v>
      </c>
      <c r="H39151">
        <v>0.9283502914413585</v>
      </c>
      <c r="I39151">
        <v>27.670584000000002</v>
      </c>
      <c r="J39151">
        <v>6.1670570640449229</v>
      </c>
      <c r="K39151">
        <v>497792.80706440198</v>
      </c>
      <c r="L39151">
        <v>1518110.937355092</v>
      </c>
      <c r="M39151">
        <v>1334481.6617877011</v>
      </c>
      <c r="N39151">
        <v>-0.198056230609122</v>
      </c>
      <c r="O39151">
        <v>12793482.261722909</v>
      </c>
      <c r="P39151">
        <v>0</v>
      </c>
      <c r="Q39151" t="s">
        <v>50043</v>
      </c>
      <c r="R39151" s="3">
        <v>0.407454606489211</v>
      </c>
      <c r="S39151" t="s">
        <v>50028</v>
      </c>
      <c r="T39151" t="s">
        <v>50040</v>
      </c>
    </row>
    <row r="39152" spans="1:20" x14ac:dyDescent="0.3">
      <c r="A39152" s="1" t="s">
        <v>39166</v>
      </c>
      <c r="B39152">
        <v>404.42222595796449</v>
      </c>
      <c r="C39152">
        <v>0</v>
      </c>
      <c r="D39152">
        <v>0.83001474128707686</v>
      </c>
      <c r="E39152">
        <v>84.204031887040642</v>
      </c>
      <c r="F39152">
        <v>97</v>
      </c>
      <c r="G39152">
        <v>124.3979979727455</v>
      </c>
      <c r="H39152">
        <v>11.19551689343214</v>
      </c>
      <c r="I39152">
        <v>27.670584000000002</v>
      </c>
      <c r="J39152">
        <v>36.907647953131281</v>
      </c>
      <c r="K39152">
        <v>240967.9157171995</v>
      </c>
      <c r="L39152">
        <v>597792.74062692455</v>
      </c>
      <c r="M39152">
        <v>381327.99698665377</v>
      </c>
      <c r="N39152">
        <v>-0.2692825812361701</v>
      </c>
      <c r="O39152">
        <v>9541378.0935844928</v>
      </c>
      <c r="P39152">
        <v>0</v>
      </c>
      <c r="Q39152" t="s">
        <v>50043</v>
      </c>
      <c r="R39152" s="3">
        <v>0.83001474128707686</v>
      </c>
      <c r="S39152" t="s">
        <v>50016</v>
      </c>
      <c r="T39152" t="s">
        <v>50035</v>
      </c>
    </row>
    <row r="39153" spans="1:20" x14ac:dyDescent="0.3">
      <c r="A39153" s="1" t="s">
        <v>39167</v>
      </c>
      <c r="B39153">
        <v>206.10923946562701</v>
      </c>
      <c r="C39153">
        <v>0</v>
      </c>
      <c r="D39153">
        <v>1.4409248699702359</v>
      </c>
      <c r="E39153">
        <v>87.680592856620081</v>
      </c>
      <c r="F39153">
        <v>97</v>
      </c>
      <c r="G39153">
        <v>106.77904930296469</v>
      </c>
      <c r="H39153">
        <v>2.0776606374658808</v>
      </c>
      <c r="I39153">
        <v>27.670584000000002</v>
      </c>
      <c r="J39153">
        <v>16.990869524433879</v>
      </c>
      <c r="K39153">
        <v>546843.42274426436</v>
      </c>
      <c r="L39153">
        <v>565047.13577563514</v>
      </c>
      <c r="M39153">
        <v>2097382.5316540129</v>
      </c>
      <c r="N39153">
        <v>-0.17883054943882831</v>
      </c>
      <c r="O39153">
        <v>10261014.295399889</v>
      </c>
      <c r="P39153">
        <v>0</v>
      </c>
      <c r="Q39153" t="s">
        <v>50043</v>
      </c>
      <c r="R39153" s="3">
        <v>1.4409248699702362</v>
      </c>
      <c r="S39153" t="s">
        <v>50016</v>
      </c>
      <c r="T39153" t="s">
        <v>50035</v>
      </c>
    </row>
    <row r="39154" spans="1:20" x14ac:dyDescent="0.3">
      <c r="A39154" s="1" t="s">
        <v>39168</v>
      </c>
      <c r="B39154">
        <v>57.716658645514919</v>
      </c>
      <c r="C39154">
        <v>0</v>
      </c>
      <c r="D39154">
        <v>0.80624536416025339</v>
      </c>
      <c r="E39154">
        <v>99.472756307280349</v>
      </c>
      <c r="F39154">
        <v>97</v>
      </c>
      <c r="G39154">
        <v>184.92239098841719</v>
      </c>
      <c r="H39154">
        <v>1.813635126810804</v>
      </c>
      <c r="I39154">
        <v>27.670584000000002</v>
      </c>
      <c r="J39154">
        <v>38.433172135064709</v>
      </c>
      <c r="K39154">
        <v>70941.638774874125</v>
      </c>
      <c r="L39154">
        <v>38097.577464249451</v>
      </c>
      <c r="M39154">
        <v>18650.731290858501</v>
      </c>
      <c r="N39154">
        <v>-0.1088684733890575</v>
      </c>
      <c r="O39154">
        <v>420635.14523996093</v>
      </c>
      <c r="P39154">
        <v>0</v>
      </c>
      <c r="Q39154" t="s">
        <v>50043</v>
      </c>
      <c r="R39154" s="3">
        <v>0.80624536416025339</v>
      </c>
      <c r="S39154" t="s">
        <v>50016</v>
      </c>
      <c r="T39154" t="s">
        <v>50035</v>
      </c>
    </row>
    <row r="39155" spans="1:20" x14ac:dyDescent="0.3">
      <c r="A39155" s="1" t="s">
        <v>39169</v>
      </c>
      <c r="B39155">
        <v>47268.061932843033</v>
      </c>
      <c r="C39155">
        <v>0</v>
      </c>
      <c r="D39155">
        <v>0.7440737693518521</v>
      </c>
      <c r="E39155">
        <v>76.135902981925341</v>
      </c>
      <c r="F39155">
        <v>95.800003000000004</v>
      </c>
      <c r="G39155">
        <v>78.041354000835156</v>
      </c>
      <c r="H39155">
        <v>20.341143954385871</v>
      </c>
      <c r="I39155">
        <v>27.670584000000002</v>
      </c>
      <c r="J39155">
        <v>3.9396957619545598</v>
      </c>
      <c r="K39155">
        <v>17143766.536243491</v>
      </c>
      <c r="L39155">
        <v>42473228.490074188</v>
      </c>
      <c r="M39155">
        <v>14123219.616327859</v>
      </c>
      <c r="N39155">
        <v>-0.23434951221128969</v>
      </c>
      <c r="O39155">
        <v>285944178.37649143</v>
      </c>
      <c r="P39155">
        <v>0</v>
      </c>
      <c r="Q39155" t="s">
        <v>50043</v>
      </c>
      <c r="R39155" s="3">
        <v>0.7440737693518521</v>
      </c>
      <c r="S39155" t="s">
        <v>50026</v>
      </c>
      <c r="T39155" t="s">
        <v>50038</v>
      </c>
    </row>
    <row r="39156" spans="1:20" x14ac:dyDescent="0.3">
      <c r="A39156" s="1" t="s">
        <v>39170</v>
      </c>
      <c r="B39156">
        <v>123.0429314534972</v>
      </c>
      <c r="C39156">
        <v>0</v>
      </c>
      <c r="D39156">
        <v>0.66244105869829006</v>
      </c>
      <c r="E39156">
        <v>83.640083934717239</v>
      </c>
      <c r="F39156">
        <v>97</v>
      </c>
      <c r="G39156">
        <v>138.2936953597835</v>
      </c>
      <c r="H39156">
        <v>6.3253456204484948</v>
      </c>
      <c r="I39156">
        <v>27.670584000000002</v>
      </c>
      <c r="J39156">
        <v>43.71206141918919</v>
      </c>
      <c r="K39156">
        <v>158513.79497602311</v>
      </c>
      <c r="L39156">
        <v>80066.7993530401</v>
      </c>
      <c r="M39156">
        <v>839782.19986943842</v>
      </c>
      <c r="N39156">
        <v>-9.6575339688410991E-2</v>
      </c>
      <c r="O39156">
        <v>5224392.9054981787</v>
      </c>
      <c r="P39156">
        <v>0</v>
      </c>
      <c r="Q39156" t="s">
        <v>50043</v>
      </c>
      <c r="R39156" s="3">
        <v>0.66244105869829006</v>
      </c>
      <c r="S39156" t="s">
        <v>50016</v>
      </c>
      <c r="T39156" t="s">
        <v>50035</v>
      </c>
    </row>
    <row r="39157" spans="1:20" x14ac:dyDescent="0.3">
      <c r="A39157" s="1" t="s">
        <v>39171</v>
      </c>
      <c r="B39157">
        <v>1604.0823839330239</v>
      </c>
      <c r="C39157">
        <v>0</v>
      </c>
      <c r="D39157">
        <v>0.83838094774795546</v>
      </c>
      <c r="E39157">
        <v>82.056839232208389</v>
      </c>
      <c r="F39157">
        <v>97</v>
      </c>
      <c r="G39157">
        <v>139.48634179123351</v>
      </c>
      <c r="H39157">
        <v>8.5240658936592109</v>
      </c>
      <c r="I39157">
        <v>27.670584000000002</v>
      </c>
      <c r="J39157">
        <v>42.892038668524151</v>
      </c>
      <c r="K39157">
        <v>1048905.0706771321</v>
      </c>
      <c r="L39157">
        <v>2002414.805347617</v>
      </c>
      <c r="M39157">
        <v>138204.0730303278</v>
      </c>
      <c r="N39157">
        <v>-8.8182657966651062E-2</v>
      </c>
      <c r="O39157">
        <v>35967264.250667959</v>
      </c>
      <c r="P39157">
        <v>0</v>
      </c>
      <c r="Q39157" t="s">
        <v>50043</v>
      </c>
      <c r="R39157" s="3">
        <v>0.83838094774795546</v>
      </c>
      <c r="S39157" t="s">
        <v>50016</v>
      </c>
      <c r="T39157" t="s">
        <v>50035</v>
      </c>
    </row>
    <row r="39158" spans="1:20" x14ac:dyDescent="0.3">
      <c r="A39158" s="1" t="s">
        <v>39172</v>
      </c>
      <c r="B39158">
        <v>77.83261944774496</v>
      </c>
      <c r="C39158">
        <v>0</v>
      </c>
      <c r="D39158">
        <v>0.81228722884589433</v>
      </c>
      <c r="E39158">
        <v>85.837935678156782</v>
      </c>
      <c r="F39158">
        <v>97</v>
      </c>
      <c r="G39158">
        <v>85.948335263427339</v>
      </c>
      <c r="H39158">
        <v>4.8761073336096068</v>
      </c>
      <c r="I39158">
        <v>27.670584000000002</v>
      </c>
      <c r="J39158">
        <v>9.2631826368035224</v>
      </c>
      <c r="K39158">
        <v>7804.8221710671669</v>
      </c>
      <c r="L39158">
        <v>45051.051042236839</v>
      </c>
      <c r="M39158">
        <v>76429.220836676832</v>
      </c>
      <c r="N39158">
        <v>-0.39766898124009797</v>
      </c>
      <c r="O39158">
        <v>383526.85418014741</v>
      </c>
      <c r="P39158">
        <v>0</v>
      </c>
      <c r="Q39158" t="s">
        <v>50043</v>
      </c>
      <c r="R39158" s="3">
        <v>0.81228722884589433</v>
      </c>
      <c r="S39158" t="s">
        <v>50016</v>
      </c>
      <c r="T39158" t="s">
        <v>50035</v>
      </c>
    </row>
    <row r="39159" spans="1:20" x14ac:dyDescent="0.3">
      <c r="A39159" s="1" t="s">
        <v>39173</v>
      </c>
      <c r="B39159">
        <v>6675.0375213591051</v>
      </c>
      <c r="C39159">
        <v>0</v>
      </c>
      <c r="D39159">
        <v>1.3728900766726611</v>
      </c>
      <c r="E39159">
        <v>81.325318411137516</v>
      </c>
      <c r="F39159">
        <v>96.5</v>
      </c>
      <c r="G39159">
        <v>68.367982481879139</v>
      </c>
      <c r="H39159">
        <v>0</v>
      </c>
      <c r="I39159">
        <v>27.670584000000002</v>
      </c>
      <c r="J39159">
        <v>9.0129625888517584</v>
      </c>
      <c r="K39159">
        <v>14031521.743533529</v>
      </c>
      <c r="L39159">
        <v>28771497.763066489</v>
      </c>
      <c r="M39159">
        <v>370154.57477807719</v>
      </c>
      <c r="N39159">
        <v>-0.20463956309722309</v>
      </c>
      <c r="O39159">
        <v>233792368.9218744</v>
      </c>
      <c r="P39159">
        <v>0</v>
      </c>
      <c r="Q39159" t="s">
        <v>50043</v>
      </c>
      <c r="R39159" s="3">
        <v>1.3728900766726608</v>
      </c>
      <c r="S39159" t="s">
        <v>50016</v>
      </c>
      <c r="T39159" t="s">
        <v>50035</v>
      </c>
    </row>
    <row r="39160" spans="1:20" x14ac:dyDescent="0.3">
      <c r="A39160" s="1" t="s">
        <v>39174</v>
      </c>
      <c r="B39160">
        <v>1909.6007545535131</v>
      </c>
      <c r="C39160">
        <v>0</v>
      </c>
      <c r="D39160">
        <v>0.70078859963371032</v>
      </c>
      <c r="E39160">
        <v>83.321322259766475</v>
      </c>
      <c r="F39160">
        <v>97</v>
      </c>
      <c r="G39160">
        <v>124.3437713378605</v>
      </c>
      <c r="H39160">
        <v>6.661252886165375</v>
      </c>
      <c r="I39160">
        <v>27.670584000000002</v>
      </c>
      <c r="J39160">
        <v>12.34506732197851</v>
      </c>
      <c r="K39160">
        <v>2032945.7482416269</v>
      </c>
      <c r="L39160">
        <v>1929032.892937521</v>
      </c>
      <c r="M39160">
        <v>460280.28907264158</v>
      </c>
      <c r="N39160">
        <v>-0.18714187596143431</v>
      </c>
      <c r="O39160">
        <v>40416900.949545987</v>
      </c>
      <c r="P39160">
        <v>0</v>
      </c>
      <c r="Q39160" t="s">
        <v>50043</v>
      </c>
      <c r="R39160" s="3">
        <v>0.70078859963371032</v>
      </c>
      <c r="S39160" t="s">
        <v>50016</v>
      </c>
      <c r="T39160" t="s">
        <v>50035</v>
      </c>
    </row>
    <row r="39161" spans="1:20" x14ac:dyDescent="0.3">
      <c r="A39161" s="1" t="s">
        <v>39175</v>
      </c>
      <c r="B39161">
        <v>430.74613837459941</v>
      </c>
      <c r="C39161">
        <v>0</v>
      </c>
      <c r="D39161">
        <v>0.47627790388367153</v>
      </c>
      <c r="E39161">
        <v>81.871499700391695</v>
      </c>
      <c r="F39161">
        <v>97</v>
      </c>
      <c r="G39161">
        <v>150.4683906544636</v>
      </c>
      <c r="H39161">
        <v>13.794918442045621</v>
      </c>
      <c r="I39161">
        <v>27.670584000000002</v>
      </c>
      <c r="J39161">
        <v>46.020520653470889</v>
      </c>
      <c r="K39161">
        <v>820688.27656203648</v>
      </c>
      <c r="L39161">
        <v>841934.67504330073</v>
      </c>
      <c r="M39161">
        <v>4861194.8313035471</v>
      </c>
      <c r="N39161">
        <v>-1.3118411594622721E-2</v>
      </c>
      <c r="O39161">
        <v>10652055.5444407</v>
      </c>
      <c r="P39161">
        <v>0</v>
      </c>
      <c r="Q39161" t="s">
        <v>50043</v>
      </c>
      <c r="R39161" s="3">
        <v>0.47627790388367147</v>
      </c>
      <c r="S39161" t="s">
        <v>50016</v>
      </c>
      <c r="T39161" t="s">
        <v>50035</v>
      </c>
    </row>
    <row r="39162" spans="1:20" x14ac:dyDescent="0.3">
      <c r="A39162" s="1" t="s">
        <v>39176</v>
      </c>
      <c r="B39162">
        <v>330.55722490308159</v>
      </c>
      <c r="C39162">
        <v>0</v>
      </c>
      <c r="D39162">
        <v>0.36087717829314042</v>
      </c>
      <c r="E39162">
        <v>88.969965410828038</v>
      </c>
      <c r="F39162">
        <v>97</v>
      </c>
      <c r="G39162">
        <v>188.8552048345056</v>
      </c>
      <c r="H39162">
        <v>7.1128334213020938</v>
      </c>
      <c r="I39162">
        <v>27.670584000000002</v>
      </c>
      <c r="J39162">
        <v>51.755082590069478</v>
      </c>
      <c r="K39162">
        <v>202760.86782426381</v>
      </c>
      <c r="L39162">
        <v>66881.89031046108</v>
      </c>
      <c r="M39162">
        <v>38944.947863540729</v>
      </c>
      <c r="N39162">
        <v>-0.17742843500562039</v>
      </c>
      <c r="O39162">
        <v>495210.52302456868</v>
      </c>
      <c r="P39162">
        <v>0</v>
      </c>
      <c r="Q39162" t="s">
        <v>50043</v>
      </c>
      <c r="R39162" s="3">
        <v>0.36087717829314042</v>
      </c>
      <c r="S39162" t="s">
        <v>50016</v>
      </c>
      <c r="T39162" t="s">
        <v>50035</v>
      </c>
    </row>
    <row r="39163" spans="1:20" x14ac:dyDescent="0.3">
      <c r="A39163" s="1" t="s">
        <v>39177</v>
      </c>
      <c r="B39163">
        <v>7187.6935591246856</v>
      </c>
      <c r="C39163">
        <v>0</v>
      </c>
      <c r="D39163">
        <v>0.45222842675152131</v>
      </c>
      <c r="E39163">
        <v>89.862929708156244</v>
      </c>
      <c r="F39163">
        <v>97</v>
      </c>
      <c r="G39163">
        <v>118.08954095595411</v>
      </c>
      <c r="H39163">
        <v>10.02448484338681</v>
      </c>
      <c r="I39163">
        <v>27.670584000000002</v>
      </c>
      <c r="J39163">
        <v>10.494839859401941</v>
      </c>
      <c r="K39163">
        <v>14684443.125568761</v>
      </c>
      <c r="L39163">
        <v>8169529.4435636904</v>
      </c>
      <c r="M39163">
        <v>7248929.8574494179</v>
      </c>
      <c r="N39163">
        <v>-6.0489901701518793E-2</v>
      </c>
      <c r="O39163">
        <v>70109886.242686704</v>
      </c>
      <c r="P39163">
        <v>0</v>
      </c>
      <c r="Q39163" t="s">
        <v>50043</v>
      </c>
      <c r="R39163" s="3">
        <v>0.45222842675152125</v>
      </c>
      <c r="S39163" t="s">
        <v>50016</v>
      </c>
      <c r="T39163" t="s">
        <v>50035</v>
      </c>
    </row>
    <row r="39164" spans="1:20" x14ac:dyDescent="0.3">
      <c r="A39164" s="1" t="s">
        <v>39178</v>
      </c>
      <c r="B39164">
        <v>10725.58178677355</v>
      </c>
      <c r="C39164">
        <v>0</v>
      </c>
      <c r="D39164">
        <v>0.70090742702342301</v>
      </c>
      <c r="E39164">
        <v>85.093782498930182</v>
      </c>
      <c r="F39164">
        <v>97</v>
      </c>
      <c r="G39164">
        <v>160.56806529817689</v>
      </c>
      <c r="H39164">
        <v>17.87874956352973</v>
      </c>
      <c r="I39164">
        <v>27.670584000000002</v>
      </c>
      <c r="J39164">
        <v>15.731689919660649</v>
      </c>
      <c r="K39164">
        <v>10877252.43259321</v>
      </c>
      <c r="L39164">
        <v>28915955.811317012</v>
      </c>
      <c r="M39164">
        <v>2879514.6859395732</v>
      </c>
      <c r="N39164">
        <v>-5.5927147713220882E-2</v>
      </c>
      <c r="O39164">
        <v>338728221.28648019</v>
      </c>
      <c r="P39164">
        <v>0</v>
      </c>
      <c r="Q39164" t="s">
        <v>50043</v>
      </c>
      <c r="R39164" s="3">
        <v>0.70090742702342301</v>
      </c>
      <c r="S39164" t="s">
        <v>50018</v>
      </c>
      <c r="T39164" t="s">
        <v>50037</v>
      </c>
    </row>
    <row r="39165" spans="1:20" x14ac:dyDescent="0.3">
      <c r="A39165" s="1" t="s">
        <v>39179</v>
      </c>
      <c r="B39165">
        <v>9212.3865856292505</v>
      </c>
      <c r="C39165">
        <v>0</v>
      </c>
      <c r="D39165">
        <v>8.2752766829249702E-2</v>
      </c>
      <c r="E39165">
        <v>19.86311134498057</v>
      </c>
      <c r="F39165">
        <v>90</v>
      </c>
      <c r="G39165">
        <v>207.14370290854029</v>
      </c>
      <c r="H39165">
        <v>0.97445184491308867</v>
      </c>
      <c r="I39165">
        <v>27.670584000000002</v>
      </c>
      <c r="J39165">
        <v>1.1417791901606731</v>
      </c>
      <c r="K39165">
        <v>188384.1779263381</v>
      </c>
      <c r="L39165">
        <v>47141.71217766148</v>
      </c>
      <c r="M39165">
        <v>17122272.889673289</v>
      </c>
      <c r="N39165">
        <v>-0.17806305705421691</v>
      </c>
      <c r="O39165">
        <v>936397.79641349416</v>
      </c>
      <c r="P39165">
        <v>0</v>
      </c>
      <c r="Q39165" t="s">
        <v>50043</v>
      </c>
      <c r="R39165" s="3">
        <v>8.2752766829249702E-2</v>
      </c>
      <c r="S39165" t="s">
        <v>50032</v>
      </c>
      <c r="T39165" t="s">
        <v>50036</v>
      </c>
    </row>
    <row r="39166" spans="1:20" x14ac:dyDescent="0.3">
      <c r="A39166" s="1" t="s">
        <v>39180</v>
      </c>
      <c r="B39166">
        <v>392.14105620490028</v>
      </c>
      <c r="C39166">
        <v>0</v>
      </c>
      <c r="D39166">
        <v>1.3356662462379809</v>
      </c>
      <c r="E39166">
        <v>91.560599797958929</v>
      </c>
      <c r="F39166">
        <v>97</v>
      </c>
      <c r="G39166">
        <v>122.5900267071559</v>
      </c>
      <c r="H39166">
        <v>6.3855674051903248</v>
      </c>
      <c r="I39166">
        <v>27.670584000000002</v>
      </c>
      <c r="J39166">
        <v>28.738585731005031</v>
      </c>
      <c r="K39166">
        <v>766324.58507774735</v>
      </c>
      <c r="L39166">
        <v>260625.07193733871</v>
      </c>
      <c r="M39166">
        <v>423800.55442594388</v>
      </c>
      <c r="N39166">
        <v>-0.24094465270381751</v>
      </c>
      <c r="O39166">
        <v>7884422.8150116783</v>
      </c>
      <c r="P39166">
        <v>0</v>
      </c>
      <c r="Q39166" t="s">
        <v>50043</v>
      </c>
      <c r="R39166" s="3">
        <v>1.3356662462379811</v>
      </c>
      <c r="S39166" t="s">
        <v>50016</v>
      </c>
      <c r="T39166" t="s">
        <v>50035</v>
      </c>
    </row>
    <row r="39167" spans="1:20" x14ac:dyDescent="0.3">
      <c r="A39167" s="1" t="s">
        <v>39181</v>
      </c>
      <c r="B39167">
        <v>2151.955922101401</v>
      </c>
      <c r="C39167">
        <v>0</v>
      </c>
      <c r="D39167">
        <v>2.8153684380237731</v>
      </c>
      <c r="E39167">
        <v>69.734265834659581</v>
      </c>
      <c r="F39167">
        <v>96.5</v>
      </c>
      <c r="G39167">
        <v>131.87099583408769</v>
      </c>
      <c r="H39167">
        <v>1.718379805760863</v>
      </c>
      <c r="I39167">
        <v>27.670584000000002</v>
      </c>
      <c r="J39167">
        <v>9.2779446536139591</v>
      </c>
      <c r="K39167">
        <v>2148817.7198952688</v>
      </c>
      <c r="L39167">
        <v>29135721.94403737</v>
      </c>
      <c r="M39167">
        <v>4110112.616145662</v>
      </c>
      <c r="N39167">
        <v>-0.1074729592229277</v>
      </c>
      <c r="O39167">
        <v>465707697.485403</v>
      </c>
      <c r="P39167">
        <v>0</v>
      </c>
      <c r="Q39167" t="s">
        <v>50043</v>
      </c>
      <c r="R39167" s="3">
        <v>2.8153684380237731</v>
      </c>
      <c r="S39167" t="s">
        <v>50027</v>
      </c>
      <c r="T39167" t="s">
        <v>50035</v>
      </c>
    </row>
    <row r="39168" spans="1:20" x14ac:dyDescent="0.3">
      <c r="A39168" s="1" t="s">
        <v>39182</v>
      </c>
      <c r="B39168">
        <v>287.83959009743933</v>
      </c>
      <c r="C39168">
        <v>0</v>
      </c>
      <c r="D39168">
        <v>0.39104397289926118</v>
      </c>
      <c r="E39168">
        <v>92.952364603507789</v>
      </c>
      <c r="F39168">
        <v>97</v>
      </c>
      <c r="G39168">
        <v>180.83878632911819</v>
      </c>
      <c r="H39168">
        <v>6.9804824382531967</v>
      </c>
      <c r="I39168">
        <v>27.670584000000002</v>
      </c>
      <c r="J39168">
        <v>50.940401192820993</v>
      </c>
      <c r="K39168">
        <v>184221.0965307655</v>
      </c>
      <c r="L39168">
        <v>67908.030605821696</v>
      </c>
      <c r="M39168">
        <v>34033.511815497674</v>
      </c>
      <c r="N39168">
        <v>-0.177672524985001</v>
      </c>
      <c r="O39168">
        <v>488895.82772700972</v>
      </c>
      <c r="P39168">
        <v>0</v>
      </c>
      <c r="Q39168" t="s">
        <v>50043</v>
      </c>
      <c r="R39168" s="3">
        <v>0.39104397289926118</v>
      </c>
      <c r="S39168" t="s">
        <v>50016</v>
      </c>
      <c r="T39168" t="s">
        <v>50035</v>
      </c>
    </row>
    <row r="39169" spans="1:20" x14ac:dyDescent="0.3">
      <c r="A39169" s="1" t="s">
        <v>39183</v>
      </c>
      <c r="B39169">
        <v>601.47534638535694</v>
      </c>
      <c r="C39169">
        <v>0</v>
      </c>
      <c r="D39169">
        <v>0.80206070515393746</v>
      </c>
      <c r="E39169">
        <v>98.214947678807121</v>
      </c>
      <c r="F39169">
        <v>73.165283000000002</v>
      </c>
      <c r="G39169">
        <v>187.61979137440019</v>
      </c>
      <c r="H39169">
        <v>11.087006954474131</v>
      </c>
      <c r="I39169">
        <v>27.670584000000002</v>
      </c>
      <c r="J39169">
        <v>8.9886771373287857</v>
      </c>
      <c r="K39169">
        <v>533317.42666681181</v>
      </c>
      <c r="L39169">
        <v>2561327.0772896172</v>
      </c>
      <c r="M39169">
        <v>1243362.1864130499</v>
      </c>
      <c r="N39169">
        <v>-3.1303739516998698E-2</v>
      </c>
      <c r="O39169">
        <v>44214547.209581241</v>
      </c>
      <c r="P39169">
        <v>0</v>
      </c>
      <c r="Q39169" t="s">
        <v>50043</v>
      </c>
      <c r="R39169" s="3">
        <v>0.80206070515393746</v>
      </c>
      <c r="S39169" t="s">
        <v>50025</v>
      </c>
      <c r="T39169" t="s">
        <v>50039</v>
      </c>
    </row>
    <row r="39170" spans="1:20" x14ac:dyDescent="0.3">
      <c r="A39170" s="1" t="s">
        <v>39184</v>
      </c>
      <c r="B39170">
        <v>884.5855133235159</v>
      </c>
      <c r="C39170">
        <v>0</v>
      </c>
      <c r="D39170">
        <v>0.42990514764976251</v>
      </c>
      <c r="E39170">
        <v>80.306684178015388</v>
      </c>
      <c r="F39170">
        <v>97</v>
      </c>
      <c r="G39170">
        <v>234.38685487759429</v>
      </c>
      <c r="H39170">
        <v>3.6206085946672939</v>
      </c>
      <c r="I39170">
        <v>27.670584000000002</v>
      </c>
      <c r="J39170">
        <v>53.114306761284617</v>
      </c>
      <c r="K39170">
        <v>608306.93242671445</v>
      </c>
      <c r="L39170">
        <v>330993.3307566634</v>
      </c>
      <c r="M39170">
        <v>7971555.4665693054</v>
      </c>
      <c r="N39170">
        <v>-0.1950026720712377</v>
      </c>
      <c r="O39170">
        <v>4233108.1312094526</v>
      </c>
      <c r="P39170">
        <v>0</v>
      </c>
      <c r="Q39170" t="s">
        <v>50043</v>
      </c>
      <c r="R39170" s="3">
        <v>0.42990514764976251</v>
      </c>
      <c r="S39170" t="s">
        <v>50016</v>
      </c>
      <c r="T39170" t="s">
        <v>50035</v>
      </c>
    </row>
    <row r="39171" spans="1:20" x14ac:dyDescent="0.3">
      <c r="A39171" s="1" t="s">
        <v>39185</v>
      </c>
      <c r="B39171">
        <v>765.01426602128106</v>
      </c>
      <c r="C39171">
        <v>0</v>
      </c>
      <c r="D39171">
        <v>0.97202198559069652</v>
      </c>
      <c r="E39171">
        <v>83.429485386432106</v>
      </c>
      <c r="F39171">
        <v>97</v>
      </c>
      <c r="G39171">
        <v>147.09684383467291</v>
      </c>
      <c r="H39171">
        <v>1.1835809639140209</v>
      </c>
      <c r="I39171">
        <v>27.670584000000002</v>
      </c>
      <c r="J39171">
        <v>38.273431044162344</v>
      </c>
      <c r="K39171">
        <v>2327395.5991713279</v>
      </c>
      <c r="L39171">
        <v>1055974.5986616979</v>
      </c>
      <c r="M39171">
        <v>1427366.8882307289</v>
      </c>
      <c r="N39171">
        <v>-0.15773767566833469</v>
      </c>
      <c r="O39171">
        <v>11556836.543884059</v>
      </c>
      <c r="P39171">
        <v>0</v>
      </c>
      <c r="Q39171" t="s">
        <v>50043</v>
      </c>
      <c r="R39171" s="3">
        <v>0.97202198559069652</v>
      </c>
      <c r="S39171" t="s">
        <v>50016</v>
      </c>
      <c r="T39171" t="s">
        <v>50035</v>
      </c>
    </row>
    <row r="39172" spans="1:20" x14ac:dyDescent="0.3">
      <c r="A39172" s="1" t="s">
        <v>39186</v>
      </c>
      <c r="B39172">
        <v>1335.627613397394</v>
      </c>
      <c r="C39172">
        <v>0</v>
      </c>
      <c r="D39172">
        <v>0.53880922971127143</v>
      </c>
      <c r="E39172">
        <v>97.053557891755432</v>
      </c>
      <c r="F39172">
        <v>97</v>
      </c>
      <c r="G39172">
        <v>135.69949543821269</v>
      </c>
      <c r="H39172">
        <v>28.500348006864471</v>
      </c>
      <c r="I39172">
        <v>27.670584000000002</v>
      </c>
      <c r="J39172">
        <v>45.100101390033863</v>
      </c>
      <c r="K39172">
        <v>1498154.2660240801</v>
      </c>
      <c r="L39172">
        <v>549465.99716941535</v>
      </c>
      <c r="M39172">
        <v>4393920.7845181962</v>
      </c>
      <c r="N39172">
        <v>-5.5701606690860828E-2</v>
      </c>
      <c r="O39172">
        <v>9541807.9233498909</v>
      </c>
      <c r="P39172">
        <v>0</v>
      </c>
      <c r="Q39172" t="s">
        <v>50043</v>
      </c>
      <c r="R39172" s="3">
        <v>0.53880922971127143</v>
      </c>
      <c r="S39172" t="s">
        <v>50016</v>
      </c>
      <c r="T39172" t="s">
        <v>50035</v>
      </c>
    </row>
    <row r="39173" spans="1:20" x14ac:dyDescent="0.3">
      <c r="A39173" s="1" t="s">
        <v>39187</v>
      </c>
      <c r="B39173">
        <v>1979.6744800057879</v>
      </c>
      <c r="C39173">
        <v>0</v>
      </c>
      <c r="D39173">
        <v>2.9066372322691398</v>
      </c>
      <c r="E39173">
        <v>77.522945586490891</v>
      </c>
      <c r="F39173">
        <v>96.5</v>
      </c>
      <c r="G39173">
        <v>147.51423771289689</v>
      </c>
      <c r="H39173">
        <v>1.615596182007637</v>
      </c>
      <c r="I39173">
        <v>27.670584000000002</v>
      </c>
      <c r="J39173">
        <v>9.6493736113249504</v>
      </c>
      <c r="K39173">
        <v>2113733.778655157</v>
      </c>
      <c r="L39173">
        <v>26770637.191618029</v>
      </c>
      <c r="M39173">
        <v>3816812.0394561281</v>
      </c>
      <c r="N39173">
        <v>-0.1108574417957213</v>
      </c>
      <c r="O39173">
        <v>561959515.16094434</v>
      </c>
      <c r="P39173">
        <v>0</v>
      </c>
      <c r="Q39173" t="s">
        <v>50043</v>
      </c>
      <c r="R39173" s="3">
        <v>2.9066372322691398</v>
      </c>
      <c r="S39173" t="s">
        <v>50027</v>
      </c>
      <c r="T39173" t="s">
        <v>50035</v>
      </c>
    </row>
    <row r="39174" spans="1:20" x14ac:dyDescent="0.3">
      <c r="A39174" s="1" t="s">
        <v>39188</v>
      </c>
      <c r="B39174">
        <v>336.17120643982639</v>
      </c>
      <c r="C39174">
        <v>0</v>
      </c>
      <c r="D39174">
        <v>0.4673918575742913</v>
      </c>
      <c r="E39174">
        <v>87.297764261112761</v>
      </c>
      <c r="F39174">
        <v>97</v>
      </c>
      <c r="G39174">
        <v>159.22366700218521</v>
      </c>
      <c r="H39174">
        <v>3.1125017161810709</v>
      </c>
      <c r="I39174">
        <v>27.670584000000002</v>
      </c>
      <c r="J39174">
        <v>31.621273602854821</v>
      </c>
      <c r="K39174">
        <v>265673.09224777168</v>
      </c>
      <c r="L39174">
        <v>248334.17062986031</v>
      </c>
      <c r="M39174">
        <v>559744.46476503101</v>
      </c>
      <c r="N39174">
        <v>-0.1004051737564277</v>
      </c>
      <c r="O39174">
        <v>1885392.3827782799</v>
      </c>
      <c r="P39174">
        <v>0</v>
      </c>
      <c r="Q39174" t="s">
        <v>50043</v>
      </c>
      <c r="R39174" s="3">
        <v>0.4673918575742913</v>
      </c>
      <c r="S39174" t="s">
        <v>50016</v>
      </c>
      <c r="T39174" t="s">
        <v>50035</v>
      </c>
    </row>
    <row r="39175" spans="1:20" x14ac:dyDescent="0.3">
      <c r="A39175" s="1" t="s">
        <v>39189</v>
      </c>
      <c r="B39175">
        <v>272.57407663375091</v>
      </c>
      <c r="C39175">
        <v>0</v>
      </c>
      <c r="D39175">
        <v>0.21194483893108171</v>
      </c>
      <c r="E39175">
        <v>82.629494287540197</v>
      </c>
      <c r="F39175">
        <v>97</v>
      </c>
      <c r="G39175">
        <v>295.97226665828708</v>
      </c>
      <c r="H39175">
        <v>3.5269879649221481</v>
      </c>
      <c r="I39175">
        <v>27.670584000000002</v>
      </c>
      <c r="J39175">
        <v>38.940790412993593</v>
      </c>
      <c r="K39175">
        <v>62164.292691665491</v>
      </c>
      <c r="L39175">
        <v>24822.367297972109</v>
      </c>
      <c r="M39175">
        <v>127347.0485830922</v>
      </c>
      <c r="N39175">
        <v>-0.1952746800376772</v>
      </c>
      <c r="O39175">
        <v>498827.75995284552</v>
      </c>
      <c r="P39175">
        <v>0</v>
      </c>
      <c r="Q39175" t="s">
        <v>50043</v>
      </c>
      <c r="R39175" s="3">
        <v>0.21194483893108174</v>
      </c>
      <c r="S39175" t="s">
        <v>50016</v>
      </c>
      <c r="T39175" t="s">
        <v>50035</v>
      </c>
    </row>
    <row r="39176" spans="1:20" x14ac:dyDescent="0.3">
      <c r="A39176" s="1" t="s">
        <v>39190</v>
      </c>
      <c r="B39176">
        <v>165.8783789436207</v>
      </c>
      <c r="C39176">
        <v>0</v>
      </c>
      <c r="D39176">
        <v>0.51656572039589221</v>
      </c>
      <c r="E39176">
        <v>66.758101121164145</v>
      </c>
      <c r="F39176">
        <v>97</v>
      </c>
      <c r="G39176">
        <v>156.4808484161351</v>
      </c>
      <c r="H39176">
        <v>3.417384702614978</v>
      </c>
      <c r="I39176">
        <v>27.670584000000002</v>
      </c>
      <c r="J39176">
        <v>29.30183276902951</v>
      </c>
      <c r="K39176">
        <v>95059.479702370256</v>
      </c>
      <c r="L39176">
        <v>92958.262383179885</v>
      </c>
      <c r="M39176">
        <v>106912.8596776558</v>
      </c>
      <c r="N39176">
        <v>-6.808870202366657E-2</v>
      </c>
      <c r="O39176">
        <v>1478781.890180537</v>
      </c>
      <c r="P39176">
        <v>0</v>
      </c>
      <c r="Q39176" t="s">
        <v>50043</v>
      </c>
      <c r="R39176" s="3">
        <v>0.51656572039589221</v>
      </c>
      <c r="S39176" t="s">
        <v>50016</v>
      </c>
      <c r="T39176" t="s">
        <v>50035</v>
      </c>
    </row>
    <row r="39177" spans="1:20" x14ac:dyDescent="0.3">
      <c r="A39177" s="1" t="s">
        <v>39191</v>
      </c>
      <c r="B39177">
        <v>93.784148798826266</v>
      </c>
      <c r="C39177">
        <v>0</v>
      </c>
      <c r="D39177">
        <v>0.75660711949081938</v>
      </c>
      <c r="E39177">
        <v>52.272512665169742</v>
      </c>
      <c r="F39177">
        <v>97</v>
      </c>
      <c r="G39177">
        <v>301.6567450156241</v>
      </c>
      <c r="H39177">
        <v>1.9544067656640829</v>
      </c>
      <c r="I39177">
        <v>27.670584000000002</v>
      </c>
      <c r="J39177">
        <v>38.259983297141517</v>
      </c>
      <c r="K39177">
        <v>53307.696614860557</v>
      </c>
      <c r="L39177">
        <v>61756.738474179183</v>
      </c>
      <c r="M39177">
        <v>1103440.084187194</v>
      </c>
      <c r="N39177">
        <v>-0.17525435699060629</v>
      </c>
      <c r="O39177">
        <v>3840197.2039788901</v>
      </c>
      <c r="P39177">
        <v>0</v>
      </c>
      <c r="Q39177" t="s">
        <v>50043</v>
      </c>
      <c r="R39177" s="3">
        <v>0.75660711949081938</v>
      </c>
      <c r="S39177" t="s">
        <v>50016</v>
      </c>
      <c r="T39177" t="s">
        <v>50035</v>
      </c>
    </row>
    <row r="39178" spans="1:20" x14ac:dyDescent="0.3">
      <c r="A39178" s="1" t="s">
        <v>39192</v>
      </c>
      <c r="B39178">
        <v>2691.5544468064058</v>
      </c>
      <c r="C39178">
        <v>0</v>
      </c>
      <c r="D39178">
        <v>2.4170898316869649</v>
      </c>
      <c r="E39178">
        <v>85.856334435638743</v>
      </c>
      <c r="F39178">
        <v>97</v>
      </c>
      <c r="G39178">
        <v>231.796580477925</v>
      </c>
      <c r="H39178">
        <v>4.4735596466340413</v>
      </c>
      <c r="I39178">
        <v>27.670584000000002</v>
      </c>
      <c r="J39178">
        <v>17.539865671519308</v>
      </c>
      <c r="K39178">
        <v>6880470.3600863256</v>
      </c>
      <c r="L39178">
        <v>21208720.28240652</v>
      </c>
      <c r="M39178">
        <v>4588933.847866619</v>
      </c>
      <c r="N39178">
        <v>-0.20255060230880209</v>
      </c>
      <c r="O39178">
        <v>249033199.74879399</v>
      </c>
      <c r="P39178">
        <v>0</v>
      </c>
      <c r="Q39178" t="s">
        <v>50043</v>
      </c>
      <c r="R39178" s="3">
        <v>2.4170898316869649</v>
      </c>
      <c r="S39178" t="s">
        <v>50031</v>
      </c>
      <c r="T39178" t="s">
        <v>50036</v>
      </c>
    </row>
    <row r="39179" spans="1:20" x14ac:dyDescent="0.3">
      <c r="A39179" s="1" t="s">
        <v>39193</v>
      </c>
      <c r="B39179">
        <v>453.65435390071571</v>
      </c>
      <c r="C39179">
        <v>0</v>
      </c>
      <c r="D39179">
        <v>1.0313328084915669</v>
      </c>
      <c r="E39179">
        <v>100</v>
      </c>
      <c r="F39179">
        <v>97</v>
      </c>
      <c r="G39179">
        <v>136.27034585472819</v>
      </c>
      <c r="H39179">
        <v>1.487228544722375</v>
      </c>
      <c r="I39179">
        <v>27.670584000000002</v>
      </c>
      <c r="J39179">
        <v>28.97792268865237</v>
      </c>
      <c r="K39179">
        <v>289831.48488271883</v>
      </c>
      <c r="L39179">
        <v>428221.49115256441</v>
      </c>
      <c r="M39179">
        <v>254675.87364376101</v>
      </c>
      <c r="N39179">
        <v>-0.29237843636529198</v>
      </c>
      <c r="O39179">
        <v>6002444.1983998735</v>
      </c>
      <c r="P39179">
        <v>0</v>
      </c>
      <c r="Q39179" t="s">
        <v>50043</v>
      </c>
      <c r="R39179" s="3">
        <v>1.0313328084915667</v>
      </c>
      <c r="S39179" t="s">
        <v>50016</v>
      </c>
      <c r="T39179" t="s">
        <v>50035</v>
      </c>
    </row>
    <row r="39180" spans="1:20" x14ac:dyDescent="0.3">
      <c r="A39180" s="1" t="s">
        <v>39194</v>
      </c>
      <c r="B39180">
        <v>607.7890963244447</v>
      </c>
      <c r="C39180">
        <v>0</v>
      </c>
      <c r="D39180">
        <v>0.77846629492376851</v>
      </c>
      <c r="E39180">
        <v>100</v>
      </c>
      <c r="F39180">
        <v>73.165283000000002</v>
      </c>
      <c r="G39180">
        <v>162.8037088377925</v>
      </c>
      <c r="H39180">
        <v>11.158530969411339</v>
      </c>
      <c r="I39180">
        <v>27.670584000000002</v>
      </c>
      <c r="J39180">
        <v>9.2295506055062546</v>
      </c>
      <c r="K39180">
        <v>545861.19046581292</v>
      </c>
      <c r="L39180">
        <v>2547948.7944108811</v>
      </c>
      <c r="M39180">
        <v>1198437.9615462599</v>
      </c>
      <c r="N39180">
        <v>-3.3492566458581417E-2</v>
      </c>
      <c r="O39180">
        <v>41175984.391471863</v>
      </c>
      <c r="P39180">
        <v>0</v>
      </c>
      <c r="Q39180" t="s">
        <v>50043</v>
      </c>
      <c r="R39180" s="3">
        <v>0.77846629492376851</v>
      </c>
      <c r="S39180" t="s">
        <v>50025</v>
      </c>
      <c r="T39180" t="s">
        <v>50039</v>
      </c>
    </row>
    <row r="39181" spans="1:20" x14ac:dyDescent="0.3">
      <c r="A39181" s="1" t="s">
        <v>39195</v>
      </c>
      <c r="B39181">
        <v>164.96368506201091</v>
      </c>
      <c r="C39181">
        <v>0</v>
      </c>
      <c r="D39181">
        <v>0.40855146509959278</v>
      </c>
      <c r="E39181">
        <v>88.473849563937165</v>
      </c>
      <c r="F39181">
        <v>97</v>
      </c>
      <c r="G39181">
        <v>112.4499183702392</v>
      </c>
      <c r="H39181">
        <v>0.97056561181115086</v>
      </c>
      <c r="I39181">
        <v>27.670584000000002</v>
      </c>
      <c r="J39181">
        <v>5.9652386817008267</v>
      </c>
      <c r="K39181">
        <v>533692.55217543908</v>
      </c>
      <c r="L39181">
        <v>1455691.8654809259</v>
      </c>
      <c r="M39181">
        <v>1260601.6827700799</v>
      </c>
      <c r="N39181">
        <v>-0.21221683937403871</v>
      </c>
      <c r="O39181">
        <v>14596244.627769521</v>
      </c>
      <c r="P39181">
        <v>0</v>
      </c>
      <c r="Q39181" t="s">
        <v>50043</v>
      </c>
      <c r="R39181" s="3">
        <v>0.40855146509959278</v>
      </c>
      <c r="S39181" t="s">
        <v>50028</v>
      </c>
      <c r="T39181" t="s">
        <v>50040</v>
      </c>
    </row>
    <row r="39182" spans="1:20" x14ac:dyDescent="0.3">
      <c r="A39182" s="1" t="s">
        <v>39196</v>
      </c>
      <c r="B39182">
        <v>2775.470474528473</v>
      </c>
      <c r="C39182">
        <v>0</v>
      </c>
      <c r="D39182">
        <v>2.6750999127577209</v>
      </c>
      <c r="E39182">
        <v>89.719923569861749</v>
      </c>
      <c r="F39182">
        <v>97</v>
      </c>
      <c r="G39182">
        <v>241.02561499357611</v>
      </c>
      <c r="H39182">
        <v>4.3022415952784812</v>
      </c>
      <c r="I39182">
        <v>27.670584000000002</v>
      </c>
      <c r="J39182">
        <v>17.5501019666447</v>
      </c>
      <c r="K39182">
        <v>7397854.153255689</v>
      </c>
      <c r="L39182">
        <v>19386707.15646771</v>
      </c>
      <c r="M39182">
        <v>4874696.8876087395</v>
      </c>
      <c r="N39182">
        <v>-0.20702489106357391</v>
      </c>
      <c r="O39182">
        <v>289440225.68148261</v>
      </c>
      <c r="P39182">
        <v>0</v>
      </c>
      <c r="Q39182" t="s">
        <v>50043</v>
      </c>
      <c r="R39182" s="3">
        <v>2.6750999127577213</v>
      </c>
      <c r="S39182" t="s">
        <v>50031</v>
      </c>
      <c r="T39182" t="s">
        <v>50036</v>
      </c>
    </row>
    <row r="39183" spans="1:20" x14ac:dyDescent="0.3">
      <c r="A39183" s="1" t="s">
        <v>39197</v>
      </c>
      <c r="B39183">
        <v>9134.4880354204361</v>
      </c>
      <c r="C39183">
        <v>0</v>
      </c>
      <c r="D39183">
        <v>9.0897429874914393E-2</v>
      </c>
      <c r="E39183">
        <v>19.814883578308411</v>
      </c>
      <c r="F39183">
        <v>90</v>
      </c>
      <c r="G39183">
        <v>239.5318625661674</v>
      </c>
      <c r="H39183">
        <v>1.0384304271346989</v>
      </c>
      <c r="I39183">
        <v>27.670584000000002</v>
      </c>
      <c r="J39183">
        <v>1.2221059384776489</v>
      </c>
      <c r="K39183">
        <v>169390.24796074099</v>
      </c>
      <c r="L39183">
        <v>51832.689624291786</v>
      </c>
      <c r="M39183">
        <v>17127301.948489979</v>
      </c>
      <c r="N39183">
        <v>-0.20019531114961259</v>
      </c>
      <c r="O39183">
        <v>999637.08531738329</v>
      </c>
      <c r="P39183">
        <v>0</v>
      </c>
      <c r="Q39183" t="s">
        <v>50043</v>
      </c>
      <c r="R39183" s="3">
        <v>9.0897429874914393E-2</v>
      </c>
      <c r="S39183" t="s">
        <v>50032</v>
      </c>
      <c r="T39183" t="s">
        <v>50036</v>
      </c>
    </row>
    <row r="39184" spans="1:20" x14ac:dyDescent="0.3">
      <c r="A39184" s="1" t="s">
        <v>39198</v>
      </c>
      <c r="B39184">
        <v>901.85919476410174</v>
      </c>
      <c r="C39184">
        <v>0</v>
      </c>
      <c r="D39184">
        <v>0.45253974792616491</v>
      </c>
      <c r="E39184">
        <v>90.76854290796625</v>
      </c>
      <c r="F39184">
        <v>97</v>
      </c>
      <c r="G39184">
        <v>230.3428440912827</v>
      </c>
      <c r="H39184">
        <v>3.3852774315982952</v>
      </c>
      <c r="I39184">
        <v>27.670584000000002</v>
      </c>
      <c r="J39184">
        <v>53.875884209769112</v>
      </c>
      <c r="K39184">
        <v>631405.71583173971</v>
      </c>
      <c r="L39184">
        <v>297297.39497404051</v>
      </c>
      <c r="M39184">
        <v>8578703.9832052886</v>
      </c>
      <c r="N39184">
        <v>-0.19511193491470549</v>
      </c>
      <c r="O39184">
        <v>4576063.4879510514</v>
      </c>
      <c r="P39184">
        <v>0</v>
      </c>
      <c r="Q39184" t="s">
        <v>50043</v>
      </c>
      <c r="R39184" s="3">
        <v>0.45253974792616491</v>
      </c>
      <c r="S39184" t="s">
        <v>50016</v>
      </c>
      <c r="T39184" t="s">
        <v>50035</v>
      </c>
    </row>
    <row r="39185" spans="1:20" x14ac:dyDescent="0.3">
      <c r="A39185" s="1" t="s">
        <v>39199</v>
      </c>
      <c r="B39185">
        <v>43340.259918344564</v>
      </c>
      <c r="C39185">
        <v>0</v>
      </c>
      <c r="D39185">
        <v>0.71605659420230006</v>
      </c>
      <c r="E39185">
        <v>80.223365424315446</v>
      </c>
      <c r="F39185">
        <v>95.800003000000004</v>
      </c>
      <c r="G39185">
        <v>82.096493832818766</v>
      </c>
      <c r="H39185">
        <v>20.361044871941431</v>
      </c>
      <c r="I39185">
        <v>27.670584000000002</v>
      </c>
      <c r="J39185">
        <v>4.0799650280939961</v>
      </c>
      <c r="K39185">
        <v>16586239.685129231</v>
      </c>
      <c r="L39185">
        <v>36079312.657630883</v>
      </c>
      <c r="M39185">
        <v>14599507.93911946</v>
      </c>
      <c r="N39185">
        <v>-0.25829922767420571</v>
      </c>
      <c r="O39185">
        <v>322039169.4671703</v>
      </c>
      <c r="P39185">
        <v>0</v>
      </c>
      <c r="Q39185" t="s">
        <v>50043</v>
      </c>
      <c r="R39185" s="3">
        <v>0.71605659420230006</v>
      </c>
      <c r="S39185" t="s">
        <v>50026</v>
      </c>
      <c r="T39185" t="s">
        <v>50038</v>
      </c>
    </row>
    <row r="39186" spans="1:20" x14ac:dyDescent="0.3">
      <c r="A39186" s="1" t="s">
        <v>39200</v>
      </c>
      <c r="B39186">
        <v>732.98943368702191</v>
      </c>
      <c r="C39186">
        <v>0</v>
      </c>
      <c r="D39186">
        <v>0.52866269724847192</v>
      </c>
      <c r="E39186">
        <v>90.42834083908501</v>
      </c>
      <c r="F39186">
        <v>97</v>
      </c>
      <c r="G39186">
        <v>199.19616932286829</v>
      </c>
      <c r="H39186">
        <v>5.2228575002016564</v>
      </c>
      <c r="I39186">
        <v>27.670584000000002</v>
      </c>
      <c r="J39186">
        <v>37.108859986464807</v>
      </c>
      <c r="K39186">
        <v>327885.81910744042</v>
      </c>
      <c r="L39186">
        <v>355866.16394083173</v>
      </c>
      <c r="M39186">
        <v>34816.912290853761</v>
      </c>
      <c r="N39186">
        <v>-3.2235703333057267E-2</v>
      </c>
      <c r="O39186">
        <v>1816341.932378731</v>
      </c>
      <c r="P39186">
        <v>0</v>
      </c>
      <c r="Q39186" t="s">
        <v>50043</v>
      </c>
      <c r="R39186" s="3">
        <v>0.52866269724847192</v>
      </c>
      <c r="S39186" t="s">
        <v>50016</v>
      </c>
      <c r="T39186" t="s">
        <v>50035</v>
      </c>
    </row>
    <row r="39187" spans="1:20" x14ac:dyDescent="0.3">
      <c r="A39187" s="1" t="s">
        <v>39201</v>
      </c>
      <c r="B39187">
        <v>192.42913197852241</v>
      </c>
      <c r="C39187">
        <v>0</v>
      </c>
      <c r="D39187">
        <v>1.364473943332265</v>
      </c>
      <c r="E39187">
        <v>83.240606112963135</v>
      </c>
      <c r="F39187">
        <v>97</v>
      </c>
      <c r="G39187">
        <v>104.98992623070269</v>
      </c>
      <c r="H39187">
        <v>2.068211010818183</v>
      </c>
      <c r="I39187">
        <v>27.670584000000002</v>
      </c>
      <c r="J39187">
        <v>19.720983707911689</v>
      </c>
      <c r="K39187">
        <v>502802.66898682428</v>
      </c>
      <c r="L39187">
        <v>491012.18306476192</v>
      </c>
      <c r="M39187">
        <v>2203759.8303805408</v>
      </c>
      <c r="N39187">
        <v>-0.17197002476658299</v>
      </c>
      <c r="O39187">
        <v>9610893.7985651419</v>
      </c>
      <c r="P39187">
        <v>0</v>
      </c>
      <c r="Q39187" t="s">
        <v>50043</v>
      </c>
      <c r="R39187" s="3">
        <v>1.364473943332265</v>
      </c>
      <c r="S39187" t="s">
        <v>50016</v>
      </c>
      <c r="T39187" t="s">
        <v>50035</v>
      </c>
    </row>
    <row r="39188" spans="1:20" x14ac:dyDescent="0.3">
      <c r="A39188" s="1" t="s">
        <v>39202</v>
      </c>
      <c r="B39188">
        <v>104.2872854788798</v>
      </c>
      <c r="C39188">
        <v>0</v>
      </c>
      <c r="D39188">
        <v>0.74188263644546826</v>
      </c>
      <c r="E39188">
        <v>57.096059169629029</v>
      </c>
      <c r="F39188">
        <v>97</v>
      </c>
      <c r="G39188">
        <v>312.68608850569302</v>
      </c>
      <c r="H39188">
        <v>1.994892302277379</v>
      </c>
      <c r="I39188">
        <v>27.670584000000002</v>
      </c>
      <c r="J39188">
        <v>42.711214127772188</v>
      </c>
      <c r="K39188">
        <v>49226.17170773635</v>
      </c>
      <c r="L39188">
        <v>67009.420996283487</v>
      </c>
      <c r="M39188">
        <v>1034346.094696318</v>
      </c>
      <c r="N39188">
        <v>-0.21225654343762171</v>
      </c>
      <c r="O39188">
        <v>4268845.3355285889</v>
      </c>
      <c r="P39188">
        <v>0</v>
      </c>
      <c r="Q39188" t="s">
        <v>50043</v>
      </c>
      <c r="R39188" s="3">
        <v>0.74188263644546826</v>
      </c>
      <c r="S39188" t="s">
        <v>50016</v>
      </c>
      <c r="T39188" t="s">
        <v>50035</v>
      </c>
    </row>
    <row r="39189" spans="1:20" x14ac:dyDescent="0.3">
      <c r="A39189" s="1" t="s">
        <v>39203</v>
      </c>
      <c r="B39189">
        <v>45014.587604360357</v>
      </c>
      <c r="C39189">
        <v>0</v>
      </c>
      <c r="D39189">
        <v>0.46287511730258929</v>
      </c>
      <c r="E39189">
        <v>56.898419232799533</v>
      </c>
      <c r="F39189">
        <v>100</v>
      </c>
      <c r="G39189">
        <v>126.32700077365379</v>
      </c>
      <c r="H39189">
        <v>3.6661976785811849</v>
      </c>
      <c r="I39189">
        <v>27.670584000000002</v>
      </c>
      <c r="J39189">
        <v>2.803733951538355</v>
      </c>
      <c r="K39189">
        <v>0</v>
      </c>
      <c r="L39189">
        <v>0</v>
      </c>
      <c r="M39189">
        <v>22995278.413356911</v>
      </c>
      <c r="N39189">
        <v>-0.17977796076806871</v>
      </c>
      <c r="O39189">
        <v>0</v>
      </c>
      <c r="P39189">
        <v>0</v>
      </c>
      <c r="Q39189" t="s">
        <v>50043</v>
      </c>
      <c r="R39189" s="3">
        <v>0.46287511730258935</v>
      </c>
      <c r="S39189" t="s">
        <v>50026</v>
      </c>
      <c r="T39189" t="s">
        <v>50038</v>
      </c>
    </row>
    <row r="39190" spans="1:20" x14ac:dyDescent="0.3">
      <c r="A39190" s="1" t="s">
        <v>39204</v>
      </c>
      <c r="B39190">
        <v>4847.5190904567162</v>
      </c>
      <c r="C39190">
        <v>0</v>
      </c>
      <c r="D39190">
        <v>1.155529600787125</v>
      </c>
      <c r="E39190">
        <v>90.554297545536329</v>
      </c>
      <c r="F39190">
        <v>97</v>
      </c>
      <c r="G39190">
        <v>73.018311285237104</v>
      </c>
      <c r="H39190">
        <v>12.684613770095771</v>
      </c>
      <c r="I39190">
        <v>27.670584000000002</v>
      </c>
      <c r="J39190">
        <v>11.84542284536295</v>
      </c>
      <c r="K39190">
        <v>6987427.6562742414</v>
      </c>
      <c r="L39190">
        <v>8469366.7853399534</v>
      </c>
      <c r="M39190">
        <v>6070875.9185007503</v>
      </c>
      <c r="N39190">
        <v>-0.37823867315837623</v>
      </c>
      <c r="O39190">
        <v>16050100.84870054</v>
      </c>
      <c r="P39190">
        <v>0</v>
      </c>
      <c r="Q39190" t="s">
        <v>50043</v>
      </c>
      <c r="R39190" s="3">
        <v>1.1555296007871245</v>
      </c>
      <c r="S39190" t="s">
        <v>50016</v>
      </c>
      <c r="T39190" t="s">
        <v>50035</v>
      </c>
    </row>
    <row r="39191" spans="1:20" x14ac:dyDescent="0.3">
      <c r="A39191" s="1" t="s">
        <v>39205</v>
      </c>
      <c r="B39191">
        <v>386.22921872259019</v>
      </c>
      <c r="C39191">
        <v>0</v>
      </c>
      <c r="D39191">
        <v>1.625931733040437</v>
      </c>
      <c r="E39191">
        <v>88.620864229093343</v>
      </c>
      <c r="F39191">
        <v>97</v>
      </c>
      <c r="G39191">
        <v>112.6523029702759</v>
      </c>
      <c r="H39191">
        <v>7.6183830459909361</v>
      </c>
      <c r="I39191">
        <v>27.670584000000002</v>
      </c>
      <c r="J39191">
        <v>23.04941674332191</v>
      </c>
      <c r="K39191">
        <v>247181.3909195374</v>
      </c>
      <c r="L39191">
        <v>1031351.3462163979</v>
      </c>
      <c r="M39191">
        <v>152073.77382086939</v>
      </c>
      <c r="N39191">
        <v>-0.23858352402228239</v>
      </c>
      <c r="O39191">
        <v>59094006.256583653</v>
      </c>
      <c r="P39191">
        <v>0</v>
      </c>
      <c r="Q39191" t="s">
        <v>50043</v>
      </c>
      <c r="R39191" s="3">
        <v>1.6259317330404375</v>
      </c>
      <c r="S39191" t="s">
        <v>50016</v>
      </c>
      <c r="T39191" t="s">
        <v>50035</v>
      </c>
    </row>
    <row r="39192" spans="1:20" x14ac:dyDescent="0.3">
      <c r="A39192" s="1" t="s">
        <v>39206</v>
      </c>
      <c r="B39192">
        <v>882.20086262958034</v>
      </c>
      <c r="C39192">
        <v>0</v>
      </c>
      <c r="D39192">
        <v>4.389684563367716</v>
      </c>
      <c r="E39192">
        <v>96.705281071846798</v>
      </c>
      <c r="F39192">
        <v>95.153548999999998</v>
      </c>
      <c r="G39192">
        <v>87.321264065702366</v>
      </c>
      <c r="H39192">
        <v>4.7557631525925066</v>
      </c>
      <c r="I39192">
        <v>27.670584000000002</v>
      </c>
      <c r="J39192">
        <v>18.945076052457321</v>
      </c>
      <c r="K39192">
        <v>995188.67052450834</v>
      </c>
      <c r="L39192">
        <v>2709391.342584026</v>
      </c>
      <c r="M39192">
        <v>9819309.5358595215</v>
      </c>
      <c r="N39192">
        <v>-0.55226002807233721</v>
      </c>
      <c r="O39192">
        <v>13967504.492053241</v>
      </c>
      <c r="P39192">
        <v>0</v>
      </c>
      <c r="Q39192" t="s">
        <v>50043</v>
      </c>
      <c r="R39192" s="3">
        <v>4.389684563367716</v>
      </c>
      <c r="S39192" t="s">
        <v>50023</v>
      </c>
      <c r="T39192" t="s">
        <v>50039</v>
      </c>
    </row>
    <row r="39193" spans="1:20" x14ac:dyDescent="0.3">
      <c r="A39193" s="1" t="s">
        <v>39207</v>
      </c>
      <c r="B39193">
        <v>505.86060051183563</v>
      </c>
      <c r="C39193">
        <v>0</v>
      </c>
      <c r="D39193">
        <v>0.49136413477166502</v>
      </c>
      <c r="E39193">
        <v>78.428151404502259</v>
      </c>
      <c r="F39193">
        <v>97</v>
      </c>
      <c r="G39193">
        <v>129.95422671695761</v>
      </c>
      <c r="H39193">
        <v>10.92244983019472</v>
      </c>
      <c r="I39193">
        <v>27.670584000000002</v>
      </c>
      <c r="J39193">
        <v>24.605892357766091</v>
      </c>
      <c r="K39193">
        <v>484554.70640038361</v>
      </c>
      <c r="L39193">
        <v>569316.18199123547</v>
      </c>
      <c r="M39193">
        <v>478370.04934859322</v>
      </c>
      <c r="N39193">
        <v>-0.114314684191201</v>
      </c>
      <c r="O39193">
        <v>8286990.3331013583</v>
      </c>
      <c r="P39193">
        <v>0</v>
      </c>
      <c r="Q39193" t="s">
        <v>50043</v>
      </c>
      <c r="R39193" s="3">
        <v>0.49136413477166502</v>
      </c>
      <c r="S39193" t="s">
        <v>50016</v>
      </c>
      <c r="T39193" t="s">
        <v>50035</v>
      </c>
    </row>
    <row r="39194" spans="1:20" x14ac:dyDescent="0.3">
      <c r="A39194" s="1" t="s">
        <v>39208</v>
      </c>
      <c r="B39194">
        <v>703.2206630435777</v>
      </c>
      <c r="C39194">
        <v>0</v>
      </c>
      <c r="D39194">
        <v>0.3995046546037081</v>
      </c>
      <c r="E39194">
        <v>100</v>
      </c>
      <c r="F39194">
        <v>97</v>
      </c>
      <c r="G39194">
        <v>197.4591157627512</v>
      </c>
      <c r="H39194">
        <v>27.705798428574301</v>
      </c>
      <c r="I39194">
        <v>27.670584000000002</v>
      </c>
      <c r="J39194">
        <v>36.189086702007863</v>
      </c>
      <c r="K39194">
        <v>445487.26079176931</v>
      </c>
      <c r="L39194">
        <v>241984.87847993919</v>
      </c>
      <c r="M39194">
        <v>18663.60450555143</v>
      </c>
      <c r="N39194">
        <v>-0.21169984761903829</v>
      </c>
      <c r="O39194">
        <v>1977992.55731076</v>
      </c>
      <c r="P39194">
        <v>0</v>
      </c>
      <c r="Q39194" t="s">
        <v>50043</v>
      </c>
      <c r="R39194" s="3">
        <v>0.3995046546037081</v>
      </c>
      <c r="S39194" t="s">
        <v>50016</v>
      </c>
      <c r="T39194" t="s">
        <v>50035</v>
      </c>
    </row>
    <row r="39195" spans="1:20" x14ac:dyDescent="0.3">
      <c r="A39195" s="1" t="s">
        <v>39209</v>
      </c>
      <c r="B39195">
        <v>2327.6139753652428</v>
      </c>
      <c r="C39195">
        <v>0</v>
      </c>
      <c r="D39195">
        <v>1.263969131166419</v>
      </c>
      <c r="E39195">
        <v>90.803394837561697</v>
      </c>
      <c r="F39195">
        <v>97</v>
      </c>
      <c r="G39195">
        <v>130.6483277111227</v>
      </c>
      <c r="H39195">
        <v>6.5338530409695004</v>
      </c>
      <c r="I39195">
        <v>27.670584000000002</v>
      </c>
      <c r="J39195">
        <v>35.383843811713447</v>
      </c>
      <c r="K39195">
        <v>301048.32803429448</v>
      </c>
      <c r="L39195">
        <v>3802333.8221853818</v>
      </c>
      <c r="M39195">
        <v>3948527.550358803</v>
      </c>
      <c r="N39195">
        <v>-0.21309832403133469</v>
      </c>
      <c r="O39195">
        <v>68895732.951214299</v>
      </c>
      <c r="P39195">
        <v>0</v>
      </c>
      <c r="Q39195" t="s">
        <v>50043</v>
      </c>
      <c r="R39195" s="3">
        <v>1.2639691311664194</v>
      </c>
      <c r="S39195" t="s">
        <v>50016</v>
      </c>
      <c r="T39195" t="s">
        <v>50035</v>
      </c>
    </row>
    <row r="39196" spans="1:20" x14ac:dyDescent="0.3">
      <c r="A39196" s="1" t="s">
        <v>39210</v>
      </c>
      <c r="B39196">
        <v>267.28835888385748</v>
      </c>
      <c r="C39196">
        <v>0</v>
      </c>
      <c r="D39196">
        <v>3.5843306158825659</v>
      </c>
      <c r="E39196">
        <v>97.058169823934392</v>
      </c>
      <c r="F39196">
        <v>97</v>
      </c>
      <c r="G39196">
        <v>29.603921537748001</v>
      </c>
      <c r="H39196">
        <v>7.5857881855621354</v>
      </c>
      <c r="I39196">
        <v>27.670584000000002</v>
      </c>
      <c r="J39196">
        <v>7.6464500453651771</v>
      </c>
      <c r="K39196">
        <v>38187.56988148953</v>
      </c>
      <c r="L39196">
        <v>232170.36583471639</v>
      </c>
      <c r="M39196">
        <v>458.25643253974209</v>
      </c>
      <c r="N39196">
        <v>-1.020725153955808</v>
      </c>
      <c r="O39196">
        <v>9332574.4089325797</v>
      </c>
      <c r="P39196">
        <v>0</v>
      </c>
      <c r="Q39196" t="s">
        <v>50043</v>
      </c>
      <c r="R39196" s="3">
        <v>3.5843306158825663</v>
      </c>
      <c r="S39196" t="s">
        <v>50016</v>
      </c>
      <c r="T39196" t="s">
        <v>50035</v>
      </c>
    </row>
    <row r="39197" spans="1:20" x14ac:dyDescent="0.3">
      <c r="A39197" s="1" t="s">
        <v>39211</v>
      </c>
      <c r="B39197">
        <v>187.22727554338209</v>
      </c>
      <c r="C39197">
        <v>0</v>
      </c>
      <c r="D39197">
        <v>0.45856196001794108</v>
      </c>
      <c r="E39197">
        <v>70.723584976276655</v>
      </c>
      <c r="F39197">
        <v>97</v>
      </c>
      <c r="G39197">
        <v>177.72772506302769</v>
      </c>
      <c r="H39197">
        <v>5.5776875507878021</v>
      </c>
      <c r="I39197">
        <v>27.670584000000002</v>
      </c>
      <c r="J39197">
        <v>58.512283402244996</v>
      </c>
      <c r="K39197">
        <v>80997.223417827612</v>
      </c>
      <c r="L39197">
        <v>136456.8594836558</v>
      </c>
      <c r="M39197">
        <v>10538.87005072916</v>
      </c>
      <c r="N39197">
        <v>-0.17856274790695989</v>
      </c>
      <c r="O39197">
        <v>2401319.4315333348</v>
      </c>
      <c r="P39197">
        <v>0</v>
      </c>
      <c r="Q39197" t="s">
        <v>50043</v>
      </c>
      <c r="R39197" s="3">
        <v>0.45856196001794114</v>
      </c>
      <c r="S39197" t="s">
        <v>50016</v>
      </c>
      <c r="T39197" t="s">
        <v>50035</v>
      </c>
    </row>
    <row r="39198" spans="1:20" x14ac:dyDescent="0.3">
      <c r="A39198" s="1" t="s">
        <v>39212</v>
      </c>
      <c r="B39198">
        <v>219.0011180266751</v>
      </c>
      <c r="C39198">
        <v>0</v>
      </c>
      <c r="D39198">
        <v>1.6324871200938751</v>
      </c>
      <c r="E39198">
        <v>88.586455317332593</v>
      </c>
      <c r="F39198">
        <v>97</v>
      </c>
      <c r="G39198">
        <v>83.011110404625811</v>
      </c>
      <c r="H39198">
        <v>5.7565490436216962</v>
      </c>
      <c r="I39198">
        <v>27.670584000000002</v>
      </c>
      <c r="J39198">
        <v>33.665017483067757</v>
      </c>
      <c r="K39198">
        <v>74246.162010605854</v>
      </c>
      <c r="L39198">
        <v>43634.778314534407</v>
      </c>
      <c r="M39198">
        <v>127873.08616732519</v>
      </c>
      <c r="N39198">
        <v>-0.58007147458014852</v>
      </c>
      <c r="O39198">
        <v>716305.85574219574</v>
      </c>
      <c r="P39198">
        <v>0</v>
      </c>
      <c r="Q39198" t="s">
        <v>50043</v>
      </c>
      <c r="R39198" s="3">
        <v>1.6324871200938753</v>
      </c>
      <c r="S39198" t="s">
        <v>50016</v>
      </c>
      <c r="T39198" t="s">
        <v>50035</v>
      </c>
    </row>
    <row r="39199" spans="1:20" x14ac:dyDescent="0.3">
      <c r="A39199" s="1" t="s">
        <v>39213</v>
      </c>
      <c r="B39199">
        <v>2985.232876114344</v>
      </c>
      <c r="C39199">
        <v>0</v>
      </c>
      <c r="D39199">
        <v>0.43536885901522948</v>
      </c>
      <c r="E39199">
        <v>89.191203934030668</v>
      </c>
      <c r="F39199">
        <v>97</v>
      </c>
      <c r="G39199">
        <v>115.84750549594401</v>
      </c>
      <c r="H39199">
        <v>2.6194522508781679</v>
      </c>
      <c r="I39199">
        <v>27.670584000000002</v>
      </c>
      <c r="J39199">
        <v>29.210659526329099</v>
      </c>
      <c r="K39199">
        <v>3244370.7868864918</v>
      </c>
      <c r="L39199">
        <v>2894501.262490612</v>
      </c>
      <c r="M39199">
        <v>2097033.129044137</v>
      </c>
      <c r="N39199">
        <v>-0.16999572081091441</v>
      </c>
      <c r="O39199">
        <v>175594121.26646489</v>
      </c>
      <c r="P39199">
        <v>0</v>
      </c>
      <c r="Q39199" t="s">
        <v>50043</v>
      </c>
      <c r="R39199" s="3">
        <v>0.43536885901522948</v>
      </c>
      <c r="S39199" t="s">
        <v>50016</v>
      </c>
      <c r="T39199" t="s">
        <v>50035</v>
      </c>
    </row>
    <row r="39200" spans="1:20" x14ac:dyDescent="0.3">
      <c r="A39200" s="1" t="s">
        <v>39214</v>
      </c>
      <c r="B39200">
        <v>61.241748277013393</v>
      </c>
      <c r="C39200">
        <v>0</v>
      </c>
      <c r="D39200">
        <v>0.83039402657190087</v>
      </c>
      <c r="E39200">
        <v>90.525340521085496</v>
      </c>
      <c r="F39200">
        <v>97</v>
      </c>
      <c r="G39200">
        <v>185.98076537591251</v>
      </c>
      <c r="H39200">
        <v>1.829552229566821</v>
      </c>
      <c r="I39200">
        <v>27.670584000000002</v>
      </c>
      <c r="J39200">
        <v>41.424084539922532</v>
      </c>
      <c r="K39200">
        <v>73035.895878884185</v>
      </c>
      <c r="L39200">
        <v>33526.323247557877</v>
      </c>
      <c r="M39200">
        <v>17389.78237841724</v>
      </c>
      <c r="N39200">
        <v>-9.9753654362718283E-2</v>
      </c>
      <c r="O39200">
        <v>427363.26875785919</v>
      </c>
      <c r="P39200">
        <v>0</v>
      </c>
      <c r="Q39200" t="s">
        <v>50043</v>
      </c>
      <c r="R39200" s="3">
        <v>0.83039402657190087</v>
      </c>
      <c r="S39200" t="s">
        <v>50016</v>
      </c>
      <c r="T39200" t="s">
        <v>50035</v>
      </c>
    </row>
    <row r="39201" spans="1:20" x14ac:dyDescent="0.3">
      <c r="A39201" s="1" t="s">
        <v>39215</v>
      </c>
      <c r="B39201">
        <v>188.12707381565491</v>
      </c>
      <c r="C39201">
        <v>0</v>
      </c>
      <c r="D39201">
        <v>0.53450921312297284</v>
      </c>
      <c r="E39201">
        <v>76.857254499117445</v>
      </c>
      <c r="F39201">
        <v>97</v>
      </c>
      <c r="G39201">
        <v>198.5657270613911</v>
      </c>
      <c r="H39201">
        <v>6.2499957541332192</v>
      </c>
      <c r="I39201">
        <v>27.670584000000002</v>
      </c>
      <c r="J39201">
        <v>59.52726600142644</v>
      </c>
      <c r="K39201">
        <v>73362.724219990065</v>
      </c>
      <c r="L39201">
        <v>132284.25138209929</v>
      </c>
      <c r="M39201">
        <v>11634.950092124111</v>
      </c>
      <c r="N39201">
        <v>-0.17954298554924811</v>
      </c>
      <c r="O39201">
        <v>2402583.8386257081</v>
      </c>
      <c r="P39201">
        <v>0</v>
      </c>
      <c r="Q39201" t="s">
        <v>50043</v>
      </c>
      <c r="R39201" s="3">
        <v>0.53450921312297284</v>
      </c>
      <c r="S39201" t="s">
        <v>50016</v>
      </c>
      <c r="T39201" t="s">
        <v>50035</v>
      </c>
    </row>
    <row r="39202" spans="1:20" x14ac:dyDescent="0.3">
      <c r="A39202" s="1" t="s">
        <v>39216</v>
      </c>
      <c r="B39202">
        <v>339.82537653885697</v>
      </c>
      <c r="C39202">
        <v>0</v>
      </c>
      <c r="D39202">
        <v>0.67701351097687268</v>
      </c>
      <c r="E39202">
        <v>77.724995761976302</v>
      </c>
      <c r="F39202">
        <v>97</v>
      </c>
      <c r="G39202">
        <v>156.29453047449289</v>
      </c>
      <c r="H39202">
        <v>3.5243175748099009</v>
      </c>
      <c r="I39202">
        <v>27.670584000000002</v>
      </c>
      <c r="J39202">
        <v>45.772312611619263</v>
      </c>
      <c r="K39202">
        <v>359769.4449278473</v>
      </c>
      <c r="L39202">
        <v>613153.1141936077</v>
      </c>
      <c r="M39202">
        <v>100365.943852029</v>
      </c>
      <c r="N39202">
        <v>-1.291672057769111E-2</v>
      </c>
      <c r="O39202">
        <v>6550804.5592245301</v>
      </c>
      <c r="P39202">
        <v>0</v>
      </c>
      <c r="Q39202" t="s">
        <v>50043</v>
      </c>
      <c r="R39202" s="3">
        <v>0.67701351097687268</v>
      </c>
      <c r="S39202" t="s">
        <v>50016</v>
      </c>
      <c r="T39202" t="s">
        <v>50035</v>
      </c>
    </row>
    <row r="39203" spans="1:20" x14ac:dyDescent="0.3">
      <c r="A39203" s="1" t="s">
        <v>39217</v>
      </c>
      <c r="B39203">
        <v>310.73279442328419</v>
      </c>
      <c r="C39203">
        <v>0</v>
      </c>
      <c r="D39203">
        <v>0.48141107326122101</v>
      </c>
      <c r="E39203">
        <v>94.373493048204224</v>
      </c>
      <c r="F39203">
        <v>97</v>
      </c>
      <c r="G39203">
        <v>211.9328461182952</v>
      </c>
      <c r="H39203">
        <v>3.2625998704030059</v>
      </c>
      <c r="I39203">
        <v>27.670584000000002</v>
      </c>
      <c r="J39203">
        <v>67.052224065087955</v>
      </c>
      <c r="K39203">
        <v>117219.0103500297</v>
      </c>
      <c r="L39203">
        <v>121123.367557401</v>
      </c>
      <c r="M39203">
        <v>155354.00275130841</v>
      </c>
      <c r="N39203">
        <v>-0.19830922694832251</v>
      </c>
      <c r="O39203">
        <v>1879679.282650243</v>
      </c>
      <c r="P39203">
        <v>0</v>
      </c>
      <c r="Q39203" t="s">
        <v>50043</v>
      </c>
      <c r="R39203" s="3">
        <v>0.48141107326122096</v>
      </c>
      <c r="S39203" t="s">
        <v>50016</v>
      </c>
      <c r="T39203" t="s">
        <v>50035</v>
      </c>
    </row>
    <row r="39204" spans="1:20" x14ac:dyDescent="0.3">
      <c r="A39204" s="1" t="s">
        <v>39218</v>
      </c>
      <c r="B39204">
        <v>3537.0500506982771</v>
      </c>
      <c r="C39204">
        <v>0</v>
      </c>
      <c r="D39204">
        <v>1.3867996031935541</v>
      </c>
      <c r="E39204">
        <v>89.364947457397278</v>
      </c>
      <c r="F39204">
        <v>97</v>
      </c>
      <c r="G39204">
        <v>238.45235882458741</v>
      </c>
      <c r="H39204">
        <v>10.49769593839625</v>
      </c>
      <c r="I39204">
        <v>27.670584000000002</v>
      </c>
      <c r="J39204">
        <v>16.97402931476309</v>
      </c>
      <c r="K39204">
        <v>3019914.2110541938</v>
      </c>
      <c r="L39204">
        <v>13446614.92231611</v>
      </c>
      <c r="M39204">
        <v>203250.54804208191</v>
      </c>
      <c r="N39204">
        <v>-0.2077609919598721</v>
      </c>
      <c r="O39204">
        <v>155174069.87798989</v>
      </c>
      <c r="P39204">
        <v>0</v>
      </c>
      <c r="Q39204" t="s">
        <v>50043</v>
      </c>
      <c r="R39204" s="3">
        <v>1.3867996031935543</v>
      </c>
      <c r="S39204" t="s">
        <v>50018</v>
      </c>
      <c r="T39204" t="s">
        <v>50037</v>
      </c>
    </row>
    <row r="39205" spans="1:20" x14ac:dyDescent="0.3">
      <c r="A39205" s="1" t="s">
        <v>39219</v>
      </c>
      <c r="B39205">
        <v>788.96068184311343</v>
      </c>
      <c r="C39205">
        <v>0</v>
      </c>
      <c r="D39205">
        <v>0.4338510593482045</v>
      </c>
      <c r="E39205">
        <v>69.069986623237526</v>
      </c>
      <c r="F39205">
        <v>97</v>
      </c>
      <c r="G39205">
        <v>197.32795835739299</v>
      </c>
      <c r="H39205">
        <v>4.5209751320683003</v>
      </c>
      <c r="I39205">
        <v>27.670584000000002</v>
      </c>
      <c r="J39205">
        <v>58.334104146515593</v>
      </c>
      <c r="K39205">
        <v>72671.71855556294</v>
      </c>
      <c r="L39205">
        <v>446365.70433628879</v>
      </c>
      <c r="M39205">
        <v>203291.12165845829</v>
      </c>
      <c r="N39205">
        <v>-0.19802872853274661</v>
      </c>
      <c r="O39205">
        <v>2285441.139121973</v>
      </c>
      <c r="P39205">
        <v>0</v>
      </c>
      <c r="Q39205" t="s">
        <v>50043</v>
      </c>
      <c r="R39205" s="3">
        <v>0.4338510593482045</v>
      </c>
      <c r="S39205" t="s">
        <v>50016</v>
      </c>
      <c r="T39205" t="s">
        <v>50035</v>
      </c>
    </row>
    <row r="39206" spans="1:20" x14ac:dyDescent="0.3">
      <c r="A39206" s="1" t="s">
        <v>39220</v>
      </c>
      <c r="B39206">
        <v>391.40356979401679</v>
      </c>
      <c r="C39206">
        <v>0</v>
      </c>
      <c r="D39206">
        <v>0.68768584916886066</v>
      </c>
      <c r="E39206">
        <v>97.77088695705315</v>
      </c>
      <c r="F39206">
        <v>97</v>
      </c>
      <c r="G39206">
        <v>233.17837812291049</v>
      </c>
      <c r="H39206">
        <v>3.5335666883833752</v>
      </c>
      <c r="I39206">
        <v>27.670584000000002</v>
      </c>
      <c r="J39206">
        <v>38.648621474300199</v>
      </c>
      <c r="K39206">
        <v>274944.98580080603</v>
      </c>
      <c r="L39206">
        <v>190092.75291883739</v>
      </c>
      <c r="M39206">
        <v>3868459.1884496822</v>
      </c>
      <c r="N39206">
        <v>-0.1803402442035448</v>
      </c>
      <c r="O39206">
        <v>3657847.0978921591</v>
      </c>
      <c r="P39206">
        <v>0</v>
      </c>
      <c r="Q39206" t="s">
        <v>50043</v>
      </c>
      <c r="R39206" s="3">
        <v>0.68768584916886066</v>
      </c>
      <c r="S39206" t="s">
        <v>50016</v>
      </c>
      <c r="T39206" t="s">
        <v>50035</v>
      </c>
    </row>
    <row r="39207" spans="1:20" x14ac:dyDescent="0.3">
      <c r="A39207" s="1" t="s">
        <v>39221</v>
      </c>
      <c r="B39207">
        <v>618.27748145195017</v>
      </c>
      <c r="C39207">
        <v>0</v>
      </c>
      <c r="D39207">
        <v>0.38179733094703461</v>
      </c>
      <c r="E39207">
        <v>91.26055750269812</v>
      </c>
      <c r="F39207">
        <v>97</v>
      </c>
      <c r="G39207">
        <v>197.46887289076159</v>
      </c>
      <c r="H39207">
        <v>24.01245048205941</v>
      </c>
      <c r="I39207">
        <v>27.670584000000002</v>
      </c>
      <c r="J39207">
        <v>37.216694708897471</v>
      </c>
      <c r="K39207">
        <v>489617.23019895691</v>
      </c>
      <c r="L39207">
        <v>256894.92145411429</v>
      </c>
      <c r="M39207">
        <v>21239.944725300549</v>
      </c>
      <c r="N39207">
        <v>-0.18765902880374721</v>
      </c>
      <c r="O39207">
        <v>2005694.9213774779</v>
      </c>
      <c r="P39207">
        <v>0</v>
      </c>
      <c r="Q39207" t="s">
        <v>50043</v>
      </c>
      <c r="R39207" s="3">
        <v>0.38179733094703455</v>
      </c>
      <c r="S39207" t="s">
        <v>50016</v>
      </c>
      <c r="T39207" t="s">
        <v>50035</v>
      </c>
    </row>
    <row r="39208" spans="1:20" x14ac:dyDescent="0.3">
      <c r="A39208" s="1" t="s">
        <v>39222</v>
      </c>
      <c r="B39208">
        <v>21849.348576641009</v>
      </c>
      <c r="C39208">
        <v>0</v>
      </c>
      <c r="D39208">
        <v>0.6324981064533628</v>
      </c>
      <c r="E39208">
        <v>82.878078934364922</v>
      </c>
      <c r="F39208">
        <v>97</v>
      </c>
      <c r="G39208">
        <v>28.402691802922352</v>
      </c>
      <c r="H39208">
        <v>37.233148234547762</v>
      </c>
      <c r="I39208">
        <v>27.670584000000002</v>
      </c>
      <c r="J39208">
        <v>9.7380522655449369</v>
      </c>
      <c r="K39208">
        <v>42737034.21995803</v>
      </c>
      <c r="L39208">
        <v>37844893.300370812</v>
      </c>
      <c r="M39208">
        <v>239215650.3362498</v>
      </c>
      <c r="N39208">
        <v>-0.1036616165328192</v>
      </c>
      <c r="O39208">
        <v>670049417.25791585</v>
      </c>
      <c r="P39208">
        <v>0</v>
      </c>
      <c r="Q39208" t="s">
        <v>50043</v>
      </c>
      <c r="R39208" s="3">
        <v>0.6324981064533628</v>
      </c>
      <c r="S39208" t="s">
        <v>50020</v>
      </c>
      <c r="T39208" t="s">
        <v>50035</v>
      </c>
    </row>
    <row r="39209" spans="1:20" x14ac:dyDescent="0.3">
      <c r="A39209" s="1" t="s">
        <v>39223</v>
      </c>
      <c r="B39209">
        <v>5181.4376113651642</v>
      </c>
      <c r="C39209">
        <v>0</v>
      </c>
      <c r="D39209">
        <v>0.43682151058626723</v>
      </c>
      <c r="E39209">
        <v>90.675006680137074</v>
      </c>
      <c r="F39209">
        <v>97</v>
      </c>
      <c r="G39209">
        <v>194.89555083356339</v>
      </c>
      <c r="H39209">
        <v>2.2673925105822992</v>
      </c>
      <c r="I39209">
        <v>27.670584000000002</v>
      </c>
      <c r="J39209">
        <v>10.823512848795961</v>
      </c>
      <c r="K39209">
        <v>9042456.764890546</v>
      </c>
      <c r="L39209">
        <v>7552913.1839262648</v>
      </c>
      <c r="M39209">
        <v>2558587.0374392709</v>
      </c>
      <c r="N39209">
        <v>-1.3137914726117091E-2</v>
      </c>
      <c r="O39209">
        <v>98604708.44162105</v>
      </c>
      <c r="P39209">
        <v>0</v>
      </c>
      <c r="Q39209" t="s">
        <v>50043</v>
      </c>
      <c r="R39209" s="3">
        <v>0.43682151058626717</v>
      </c>
      <c r="S39209" t="s">
        <v>50016</v>
      </c>
      <c r="T39209" t="s">
        <v>50035</v>
      </c>
    </row>
    <row r="39210" spans="1:20" x14ac:dyDescent="0.3">
      <c r="A39210" s="1" t="s">
        <v>39224</v>
      </c>
      <c r="B39210">
        <v>485.82718320797778</v>
      </c>
      <c r="C39210">
        <v>0</v>
      </c>
      <c r="D39210">
        <v>1.099269448548992</v>
      </c>
      <c r="E39210">
        <v>91.080979177670059</v>
      </c>
      <c r="F39210">
        <v>97</v>
      </c>
      <c r="G39210">
        <v>129.9945694555214</v>
      </c>
      <c r="H39210">
        <v>1.342450079718184</v>
      </c>
      <c r="I39210">
        <v>27.670584000000002</v>
      </c>
      <c r="J39210">
        <v>29.949134958235529</v>
      </c>
      <c r="K39210">
        <v>335269.20213583321</v>
      </c>
      <c r="L39210">
        <v>372245.26697751519</v>
      </c>
      <c r="M39210">
        <v>267057.45636631688</v>
      </c>
      <c r="N39210">
        <v>-0.29380012739580519</v>
      </c>
      <c r="O39210">
        <v>6736324.5552752214</v>
      </c>
      <c r="P39210">
        <v>0</v>
      </c>
      <c r="Q39210" t="s">
        <v>50043</v>
      </c>
      <c r="R39210" s="3">
        <v>1.0992694485489918</v>
      </c>
      <c r="S39210" t="s">
        <v>50016</v>
      </c>
      <c r="T39210" t="s">
        <v>50035</v>
      </c>
    </row>
    <row r="39211" spans="1:20" x14ac:dyDescent="0.3">
      <c r="A39211" s="1" t="s">
        <v>39225</v>
      </c>
      <c r="B39211">
        <v>519.06754553045573</v>
      </c>
      <c r="C39211">
        <v>0</v>
      </c>
      <c r="D39211">
        <v>0.87358621510511569</v>
      </c>
      <c r="E39211">
        <v>94.108028304988608</v>
      </c>
      <c r="F39211">
        <v>97</v>
      </c>
      <c r="G39211">
        <v>251.3153154888692</v>
      </c>
      <c r="H39211">
        <v>2.3592251961378672</v>
      </c>
      <c r="I39211">
        <v>27.670584000000002</v>
      </c>
      <c r="J39211">
        <v>33.366313876383202</v>
      </c>
      <c r="K39211">
        <v>381684.08012385532</v>
      </c>
      <c r="L39211">
        <v>634659.9722074673</v>
      </c>
      <c r="M39211">
        <v>73366.600391133688</v>
      </c>
      <c r="N39211">
        <v>-0.19927555321763971</v>
      </c>
      <c r="O39211">
        <v>20742373.40223413</v>
      </c>
      <c r="P39211">
        <v>0</v>
      </c>
      <c r="Q39211" t="s">
        <v>50043</v>
      </c>
      <c r="R39211" s="3">
        <v>0.87358621510511569</v>
      </c>
      <c r="S39211" t="s">
        <v>50016</v>
      </c>
      <c r="T39211" t="s">
        <v>50035</v>
      </c>
    </row>
    <row r="39212" spans="1:20" x14ac:dyDescent="0.3">
      <c r="A39212" s="1" t="s">
        <v>39226</v>
      </c>
      <c r="B39212">
        <v>52293.223824696332</v>
      </c>
      <c r="C39212">
        <v>0</v>
      </c>
      <c r="D39212">
        <v>0.48043044831624521</v>
      </c>
      <c r="E39212">
        <v>97.362353493127458</v>
      </c>
      <c r="F39212">
        <v>96</v>
      </c>
      <c r="G39212">
        <v>124.9230210462012</v>
      </c>
      <c r="H39212">
        <v>4.180186576679068</v>
      </c>
      <c r="I39212">
        <v>27.670584000000002</v>
      </c>
      <c r="J39212">
        <v>18.810659315081949</v>
      </c>
      <c r="K39212">
        <v>25600465.344912041</v>
      </c>
      <c r="L39212">
        <v>45134241.232144639</v>
      </c>
      <c r="M39212">
        <v>188414482.025529</v>
      </c>
      <c r="N39212">
        <v>-0.14619012732238509</v>
      </c>
      <c r="O39212">
        <v>547997821.39232361</v>
      </c>
      <c r="P39212">
        <v>0</v>
      </c>
      <c r="Q39212" t="s">
        <v>50043</v>
      </c>
      <c r="R39212" s="3">
        <v>0.48043044831624521</v>
      </c>
      <c r="S39212" t="s">
        <v>50031</v>
      </c>
      <c r="T39212" t="s">
        <v>50036</v>
      </c>
    </row>
    <row r="39213" spans="1:20" x14ac:dyDescent="0.3">
      <c r="A39213" s="1" t="s">
        <v>39227</v>
      </c>
      <c r="B39213">
        <v>287.58498027908712</v>
      </c>
      <c r="C39213">
        <v>0</v>
      </c>
      <c r="D39213">
        <v>0.17896191228402039</v>
      </c>
      <c r="E39213">
        <v>88.509057704667967</v>
      </c>
      <c r="F39213">
        <v>97</v>
      </c>
      <c r="G39213">
        <v>762.9567960861059</v>
      </c>
      <c r="H39213">
        <v>2.1964083254971412</v>
      </c>
      <c r="I39213">
        <v>27.670584000000002</v>
      </c>
      <c r="J39213">
        <v>172.37522072842779</v>
      </c>
      <c r="K39213">
        <v>74883.789998321285</v>
      </c>
      <c r="L39213">
        <v>20564.308107192352</v>
      </c>
      <c r="M39213">
        <v>371972.25197933282</v>
      </c>
      <c r="N39213">
        <v>-0.18174615465579991</v>
      </c>
      <c r="O39213">
        <v>615380.32032480172</v>
      </c>
      <c r="P39213">
        <v>0</v>
      </c>
      <c r="Q39213" t="s">
        <v>50043</v>
      </c>
      <c r="R39213" s="3">
        <v>0.17896191228402042</v>
      </c>
      <c r="S39213" t="s">
        <v>50016</v>
      </c>
      <c r="T39213" t="s">
        <v>50035</v>
      </c>
    </row>
    <row r="39214" spans="1:20" x14ac:dyDescent="0.3">
      <c r="A39214" s="1" t="s">
        <v>39228</v>
      </c>
      <c r="B39214">
        <v>8113.1856983231673</v>
      </c>
      <c r="C39214">
        <v>0</v>
      </c>
      <c r="D39214">
        <v>0.50082682634986475</v>
      </c>
      <c r="E39214">
        <v>92.375675979995734</v>
      </c>
      <c r="F39214">
        <v>97</v>
      </c>
      <c r="G39214">
        <v>287.7101749332856</v>
      </c>
      <c r="H39214">
        <v>2.8460295818332471</v>
      </c>
      <c r="I39214">
        <v>27.670584000000002</v>
      </c>
      <c r="J39214">
        <v>35.632578141517321</v>
      </c>
      <c r="K39214">
        <v>3482548.962297346</v>
      </c>
      <c r="L39214">
        <v>6616900.2508816971</v>
      </c>
      <c r="M39214">
        <v>168359004.17189121</v>
      </c>
      <c r="N39214">
        <v>-0.2027015835581234</v>
      </c>
      <c r="O39214">
        <v>36921597.65269772</v>
      </c>
      <c r="P39214">
        <v>0</v>
      </c>
      <c r="Q39214" t="s">
        <v>50043</v>
      </c>
      <c r="R39214" s="3">
        <v>0.50082682634986475</v>
      </c>
      <c r="S39214" t="s">
        <v>50016</v>
      </c>
      <c r="T39214" t="s">
        <v>50035</v>
      </c>
    </row>
    <row r="39215" spans="1:20" x14ac:dyDescent="0.3">
      <c r="A39215" s="1" t="s">
        <v>39229</v>
      </c>
      <c r="B39215">
        <v>1837.421014846057</v>
      </c>
      <c r="C39215">
        <v>0</v>
      </c>
      <c r="D39215">
        <v>0.7806614794757456</v>
      </c>
      <c r="E39215">
        <v>91.483839039274443</v>
      </c>
      <c r="F39215">
        <v>97</v>
      </c>
      <c r="G39215">
        <v>125.1401497493667</v>
      </c>
      <c r="H39215">
        <v>6.2164252778182538</v>
      </c>
      <c r="I39215">
        <v>27.670584000000002</v>
      </c>
      <c r="J39215">
        <v>11.14980567629933</v>
      </c>
      <c r="K39215">
        <v>1989158.677624963</v>
      </c>
      <c r="L39215">
        <v>1942374.9486573129</v>
      </c>
      <c r="M39215">
        <v>412569.78831422178</v>
      </c>
      <c r="N39215">
        <v>-0.2200947862697667</v>
      </c>
      <c r="O39215">
        <v>40704584.521657199</v>
      </c>
      <c r="P39215">
        <v>0</v>
      </c>
      <c r="Q39215" t="s">
        <v>50043</v>
      </c>
      <c r="R39215" s="3">
        <v>0.7806614794757456</v>
      </c>
      <c r="S39215" t="s">
        <v>50016</v>
      </c>
      <c r="T39215" t="s">
        <v>50035</v>
      </c>
    </row>
    <row r="39216" spans="1:20" x14ac:dyDescent="0.3">
      <c r="A39216" s="1" t="s">
        <v>39230</v>
      </c>
      <c r="B39216">
        <v>286.18402228958058</v>
      </c>
      <c r="C39216">
        <v>0</v>
      </c>
      <c r="D39216">
        <v>0.3710652686770356</v>
      </c>
      <c r="E39216">
        <v>91.520217732110112</v>
      </c>
      <c r="F39216">
        <v>97</v>
      </c>
      <c r="G39216">
        <v>185.16933171691349</v>
      </c>
      <c r="H39216">
        <v>6.9458264152588178</v>
      </c>
      <c r="I39216">
        <v>27.670584000000002</v>
      </c>
      <c r="J39216">
        <v>47.629752765107227</v>
      </c>
      <c r="K39216">
        <v>175711.00979098849</v>
      </c>
      <c r="L39216">
        <v>59071.476990139257</v>
      </c>
      <c r="M39216">
        <v>36371.142011707343</v>
      </c>
      <c r="N39216">
        <v>-0.19750758614213521</v>
      </c>
      <c r="O39216">
        <v>481838.93537060957</v>
      </c>
      <c r="P39216">
        <v>0</v>
      </c>
      <c r="Q39216" t="s">
        <v>50043</v>
      </c>
      <c r="R39216" s="3">
        <v>0.3710652686770356</v>
      </c>
      <c r="S39216" t="s">
        <v>50016</v>
      </c>
      <c r="T39216" t="s">
        <v>50035</v>
      </c>
    </row>
    <row r="39217" spans="1:20" x14ac:dyDescent="0.3">
      <c r="A39217" s="1" t="s">
        <v>39231</v>
      </c>
      <c r="B39217">
        <v>1628.030735510654</v>
      </c>
      <c r="C39217">
        <v>0</v>
      </c>
      <c r="D39217">
        <v>0.84619207175636157</v>
      </c>
      <c r="E39217">
        <v>70.11172684138991</v>
      </c>
      <c r="F39217">
        <v>97</v>
      </c>
      <c r="G39217">
        <v>143.8397185036892</v>
      </c>
      <c r="H39217">
        <v>9.5710291958315761</v>
      </c>
      <c r="I39217">
        <v>27.670584000000002</v>
      </c>
      <c r="J39217">
        <v>42.266670771575363</v>
      </c>
      <c r="K39217">
        <v>944089.31960359914</v>
      </c>
      <c r="L39217">
        <v>2049566.016834195</v>
      </c>
      <c r="M39217">
        <v>122146.50183235689</v>
      </c>
      <c r="N39217">
        <v>-7.656580721027785E-2</v>
      </c>
      <c r="O39217">
        <v>36854869.161345087</v>
      </c>
      <c r="P39217">
        <v>0</v>
      </c>
      <c r="Q39217" t="s">
        <v>50043</v>
      </c>
      <c r="R39217" s="3">
        <v>0.84619207175636157</v>
      </c>
      <c r="S39217" t="s">
        <v>50016</v>
      </c>
      <c r="T39217" t="s">
        <v>50035</v>
      </c>
    </row>
    <row r="39218" spans="1:20" x14ac:dyDescent="0.3">
      <c r="A39218" s="1" t="s">
        <v>39232</v>
      </c>
      <c r="B39218">
        <v>6958.3330568149413</v>
      </c>
      <c r="C39218">
        <v>0</v>
      </c>
      <c r="D39218">
        <v>0.40623118501999628</v>
      </c>
      <c r="E39218">
        <v>83.637212315903085</v>
      </c>
      <c r="F39218">
        <v>97</v>
      </c>
      <c r="G39218">
        <v>126.6300373166402</v>
      </c>
      <c r="H39218">
        <v>11.16203643303052</v>
      </c>
      <c r="I39218">
        <v>27.670584000000002</v>
      </c>
      <c r="J39218">
        <v>11.12625336777252</v>
      </c>
      <c r="K39218">
        <v>15496606.35076776</v>
      </c>
      <c r="L39218">
        <v>8397332.8005599193</v>
      </c>
      <c r="M39218">
        <v>6586931.2741976269</v>
      </c>
      <c r="N39218">
        <v>-6.249022098355559E-2</v>
      </c>
      <c r="O39218">
        <v>72701701.216085479</v>
      </c>
      <c r="P39218">
        <v>0</v>
      </c>
      <c r="Q39218" t="s">
        <v>50043</v>
      </c>
      <c r="R39218" s="3">
        <v>0.40623118501999633</v>
      </c>
      <c r="S39218" t="s">
        <v>50016</v>
      </c>
      <c r="T39218" t="s">
        <v>50035</v>
      </c>
    </row>
    <row r="39219" spans="1:20" x14ac:dyDescent="0.3">
      <c r="A39219" s="1" t="s">
        <v>39233</v>
      </c>
      <c r="B39219">
        <v>11123.70888854921</v>
      </c>
      <c r="C39219">
        <v>0</v>
      </c>
      <c r="D39219">
        <v>0.46557399218478218</v>
      </c>
      <c r="E39219">
        <v>86.965605831708274</v>
      </c>
      <c r="F39219">
        <v>95.321640000000002</v>
      </c>
      <c r="G39219">
        <v>148.83268241115289</v>
      </c>
      <c r="H39219">
        <v>10.209604962866299</v>
      </c>
      <c r="I39219">
        <v>27.670584000000002</v>
      </c>
      <c r="J39219">
        <v>0</v>
      </c>
      <c r="K39219">
        <v>9960162.7291001286</v>
      </c>
      <c r="L39219">
        <v>5283129.7712706653</v>
      </c>
      <c r="M39219">
        <v>12684317.995241521</v>
      </c>
      <c r="N39219">
        <v>-0.10553912391263991</v>
      </c>
      <c r="O39219">
        <v>42559941.367357187</v>
      </c>
      <c r="P39219">
        <v>0</v>
      </c>
      <c r="Q39219" t="s">
        <v>50043</v>
      </c>
      <c r="R39219" s="3">
        <v>0.46557399218478218</v>
      </c>
      <c r="S39219" t="s">
        <v>50022</v>
      </c>
      <c r="T39219" t="s">
        <v>50037</v>
      </c>
    </row>
    <row r="39220" spans="1:20" x14ac:dyDescent="0.3">
      <c r="A39220" s="1" t="s">
        <v>39234</v>
      </c>
      <c r="B39220">
        <v>4858.3982350034357</v>
      </c>
      <c r="C39220">
        <v>0</v>
      </c>
      <c r="D39220">
        <v>0.38663735716706882</v>
      </c>
      <c r="E39220">
        <v>98.002014043623987</v>
      </c>
      <c r="F39220">
        <v>97</v>
      </c>
      <c r="G39220">
        <v>196.57793620506229</v>
      </c>
      <c r="H39220">
        <v>2.3845042130638578</v>
      </c>
      <c r="I39220">
        <v>27.670584000000002</v>
      </c>
      <c r="J39220">
        <v>12.081377819713691</v>
      </c>
      <c r="K39220">
        <v>10250833.081762729</v>
      </c>
      <c r="L39220">
        <v>6921436.4949505934</v>
      </c>
      <c r="M39220">
        <v>2420667.9375168718</v>
      </c>
      <c r="N39220">
        <v>-1.274279751971634E-2</v>
      </c>
      <c r="O39220">
        <v>90236664.614796683</v>
      </c>
      <c r="P39220">
        <v>0</v>
      </c>
      <c r="Q39220" t="s">
        <v>50043</v>
      </c>
      <c r="R39220" s="3">
        <v>0.38663735716706876</v>
      </c>
      <c r="S39220" t="s">
        <v>50016</v>
      </c>
      <c r="T39220" t="s">
        <v>50035</v>
      </c>
    </row>
    <row r="39221" spans="1:20" x14ac:dyDescent="0.3">
      <c r="A39221" s="1" t="s">
        <v>39235</v>
      </c>
      <c r="B39221">
        <v>899.82944146705108</v>
      </c>
      <c r="C39221">
        <v>0</v>
      </c>
      <c r="D39221">
        <v>0.24958371513899971</v>
      </c>
      <c r="E39221">
        <v>66.108899265939044</v>
      </c>
      <c r="F39221">
        <v>97</v>
      </c>
      <c r="G39221">
        <v>194.00994891663109</v>
      </c>
      <c r="H39221">
        <v>3.299530588482571</v>
      </c>
      <c r="I39221">
        <v>27.670584000000002</v>
      </c>
      <c r="J39221">
        <v>51.57064080731827</v>
      </c>
      <c r="K39221">
        <v>244097.94136110679</v>
      </c>
      <c r="L39221">
        <v>64053.092897120863</v>
      </c>
      <c r="M39221">
        <v>71937.619126667807</v>
      </c>
      <c r="N39221">
        <v>-5.1057902994912797E-3</v>
      </c>
      <c r="O39221">
        <v>2285836.195315355</v>
      </c>
      <c r="P39221">
        <v>0</v>
      </c>
      <c r="Q39221" t="s">
        <v>50043</v>
      </c>
      <c r="R39221" s="3">
        <v>0.24958371513899971</v>
      </c>
      <c r="S39221" t="s">
        <v>50016</v>
      </c>
      <c r="T39221" t="s">
        <v>50035</v>
      </c>
    </row>
    <row r="39222" spans="1:20" x14ac:dyDescent="0.3">
      <c r="A39222" s="1" t="s">
        <v>39236</v>
      </c>
      <c r="B39222">
        <v>44537.356760547569</v>
      </c>
      <c r="C39222">
        <v>0</v>
      </c>
      <c r="D39222">
        <v>0.32801215926514438</v>
      </c>
      <c r="E39222">
        <v>81.554063032800812</v>
      </c>
      <c r="F39222">
        <v>97</v>
      </c>
      <c r="G39222">
        <v>149.25658622615481</v>
      </c>
      <c r="H39222">
        <v>14.0307262531666</v>
      </c>
      <c r="I39222">
        <v>27.670584000000002</v>
      </c>
      <c r="J39222">
        <v>0</v>
      </c>
      <c r="K39222">
        <v>42414218.268963493</v>
      </c>
      <c r="L39222">
        <v>63720418.834595531</v>
      </c>
      <c r="M39222">
        <v>11558196.62386501</v>
      </c>
      <c r="N39222">
        <v>-0.10275409618308839</v>
      </c>
      <c r="O39222">
        <v>1316906694.521399</v>
      </c>
      <c r="P39222">
        <v>0</v>
      </c>
      <c r="Q39222" t="s">
        <v>50043</v>
      </c>
      <c r="R39222" s="3">
        <v>0.32801215926514438</v>
      </c>
      <c r="S39222" t="s">
        <v>50021</v>
      </c>
      <c r="T39222" t="s">
        <v>50038</v>
      </c>
    </row>
    <row r="39223" spans="1:20" x14ac:dyDescent="0.3">
      <c r="A39223" s="1" t="s">
        <v>39237</v>
      </c>
      <c r="B39223">
        <v>313.55306454734642</v>
      </c>
      <c r="C39223">
        <v>0</v>
      </c>
      <c r="D39223">
        <v>0.20865253110142409</v>
      </c>
      <c r="E39223">
        <v>91.258630928807648</v>
      </c>
      <c r="F39223">
        <v>97</v>
      </c>
      <c r="G39223">
        <v>733.30795903553133</v>
      </c>
      <c r="H39223">
        <v>2.05203059969074</v>
      </c>
      <c r="I39223">
        <v>27.670584000000002</v>
      </c>
      <c r="J39223">
        <v>157.32380511639471</v>
      </c>
      <c r="K39223">
        <v>71982.808142141264</v>
      </c>
      <c r="L39223">
        <v>18944.29473365123</v>
      </c>
      <c r="M39223">
        <v>401350.10408587789</v>
      </c>
      <c r="N39223">
        <v>-0.17814474758171381</v>
      </c>
      <c r="O39223">
        <v>656930.9095987319</v>
      </c>
      <c r="P39223">
        <v>0</v>
      </c>
      <c r="Q39223" t="s">
        <v>50043</v>
      </c>
      <c r="R39223" s="3">
        <v>0.20865253110142412</v>
      </c>
      <c r="S39223" t="s">
        <v>50016</v>
      </c>
      <c r="T39223" t="s">
        <v>50035</v>
      </c>
    </row>
    <row r="39224" spans="1:20" x14ac:dyDescent="0.3">
      <c r="A39224" s="1" t="s">
        <v>39238</v>
      </c>
      <c r="B39224">
        <v>421.98666707318768</v>
      </c>
      <c r="C39224">
        <v>0</v>
      </c>
      <c r="D39224">
        <v>1.1758787886176081</v>
      </c>
      <c r="E39224">
        <v>94.602721792026998</v>
      </c>
      <c r="F39224">
        <v>97</v>
      </c>
      <c r="G39224">
        <v>122.03113158570621</v>
      </c>
      <c r="H39224">
        <v>7.6403093584208044</v>
      </c>
      <c r="I39224">
        <v>27.670584000000002</v>
      </c>
      <c r="J39224">
        <v>31.15349306963089</v>
      </c>
      <c r="K39224">
        <v>680270.83574127161</v>
      </c>
      <c r="L39224">
        <v>250768.8373731942</v>
      </c>
      <c r="M39224">
        <v>432939.58910261298</v>
      </c>
      <c r="N39224">
        <v>-0.26338272784732347</v>
      </c>
      <c r="O39224">
        <v>8812344.6898268219</v>
      </c>
      <c r="P39224">
        <v>0</v>
      </c>
      <c r="Q39224" t="s">
        <v>50043</v>
      </c>
      <c r="R39224" s="3">
        <v>1.1758787886176076</v>
      </c>
      <c r="S39224" t="s">
        <v>50016</v>
      </c>
      <c r="T39224" t="s">
        <v>50035</v>
      </c>
    </row>
    <row r="39225" spans="1:20" x14ac:dyDescent="0.3">
      <c r="A39225" s="1" t="s">
        <v>39239</v>
      </c>
      <c r="B39225">
        <v>38493.73523536617</v>
      </c>
      <c r="C39225">
        <v>0</v>
      </c>
      <c r="D39225">
        <v>0.58936022459383475</v>
      </c>
      <c r="E39225">
        <v>81.06913180690124</v>
      </c>
      <c r="F39225">
        <v>94.188698000000002</v>
      </c>
      <c r="G39225">
        <v>113.27205231673371</v>
      </c>
      <c r="H39225">
        <v>18.3501312886828</v>
      </c>
      <c r="I39225">
        <v>27.670584000000002</v>
      </c>
      <c r="J39225">
        <v>4.8590593560285464</v>
      </c>
      <c r="K39225">
        <v>22550902.125204831</v>
      </c>
      <c r="L39225">
        <v>58470041.835227557</v>
      </c>
      <c r="M39225">
        <v>33186026.936705459</v>
      </c>
      <c r="N39225">
        <v>-0.20378881919685171</v>
      </c>
      <c r="O39225">
        <v>471964094.88587701</v>
      </c>
      <c r="P39225">
        <v>0</v>
      </c>
      <c r="Q39225" t="s">
        <v>50043</v>
      </c>
      <c r="R39225" s="3">
        <v>0.58936022459383475</v>
      </c>
      <c r="S39225" t="s">
        <v>50026</v>
      </c>
      <c r="T39225" t="s">
        <v>50038</v>
      </c>
    </row>
    <row r="39226" spans="1:20" x14ac:dyDescent="0.3">
      <c r="A39226" s="1" t="s">
        <v>39240</v>
      </c>
      <c r="B39226">
        <v>313.53236884209349</v>
      </c>
      <c r="C39226">
        <v>0</v>
      </c>
      <c r="D39226">
        <v>1.296158494054247</v>
      </c>
      <c r="E39226">
        <v>98.487757306733897</v>
      </c>
      <c r="F39226">
        <v>97</v>
      </c>
      <c r="G39226">
        <v>136.7687861044015</v>
      </c>
      <c r="H39226">
        <v>1.511044368328101</v>
      </c>
      <c r="I39226">
        <v>27.670584000000002</v>
      </c>
      <c r="J39226">
        <v>30.039240331236009</v>
      </c>
      <c r="K39226">
        <v>3002907.678425157</v>
      </c>
      <c r="L39226">
        <v>818775.69939185272</v>
      </c>
      <c r="M39226">
        <v>18888.239079065312</v>
      </c>
      <c r="N39226">
        <v>-0.11260844363968429</v>
      </c>
      <c r="O39226">
        <v>49339185.083484232</v>
      </c>
      <c r="P39226">
        <v>0</v>
      </c>
      <c r="Q39226" t="s">
        <v>50043</v>
      </c>
      <c r="R39226" s="3">
        <v>1.2961584940542474</v>
      </c>
      <c r="S39226" t="s">
        <v>50016</v>
      </c>
      <c r="T39226" t="s">
        <v>50035</v>
      </c>
    </row>
    <row r="39227" spans="1:20" x14ac:dyDescent="0.3">
      <c r="A39227" s="1" t="s">
        <v>39241</v>
      </c>
      <c r="B39227">
        <v>36971.746699625823</v>
      </c>
      <c r="C39227">
        <v>0</v>
      </c>
      <c r="D39227">
        <v>0.58606357026552536</v>
      </c>
      <c r="E39227">
        <v>77.885879413949567</v>
      </c>
      <c r="F39227">
        <v>94.188698000000002</v>
      </c>
      <c r="G39227">
        <v>125.11765020488581</v>
      </c>
      <c r="H39227">
        <v>18.708668627458731</v>
      </c>
      <c r="I39227">
        <v>27.670584000000002</v>
      </c>
      <c r="J39227">
        <v>4.768703383296403</v>
      </c>
      <c r="K39227">
        <v>22199075.37086504</v>
      </c>
      <c r="L39227">
        <v>59748396.497685738</v>
      </c>
      <c r="M39227">
        <v>32271189.270921521</v>
      </c>
      <c r="N39227">
        <v>-0.20105608304098821</v>
      </c>
      <c r="O39227">
        <v>487644981.24827158</v>
      </c>
      <c r="P39227">
        <v>0</v>
      </c>
      <c r="Q39227" t="s">
        <v>50043</v>
      </c>
      <c r="R39227" s="3">
        <v>0.58606357026552536</v>
      </c>
      <c r="S39227" t="s">
        <v>50026</v>
      </c>
      <c r="T39227" t="s">
        <v>50038</v>
      </c>
    </row>
    <row r="39228" spans="1:20" x14ac:dyDescent="0.3">
      <c r="A39228" s="1" t="s">
        <v>39242</v>
      </c>
      <c r="B39228">
        <v>204.3293875832689</v>
      </c>
      <c r="C39228">
        <v>0</v>
      </c>
      <c r="D39228">
        <v>0.68158816577425518</v>
      </c>
      <c r="E39228">
        <v>81.998690741046971</v>
      </c>
      <c r="F39228">
        <v>97</v>
      </c>
      <c r="G39228">
        <v>203.62911221166399</v>
      </c>
      <c r="H39228">
        <v>3.318453716136164</v>
      </c>
      <c r="I39228">
        <v>27.670584000000002</v>
      </c>
      <c r="J39228">
        <v>49.459894473203462</v>
      </c>
      <c r="K39228">
        <v>105031.539637233</v>
      </c>
      <c r="L39228">
        <v>149722.22182177781</v>
      </c>
      <c r="M39228">
        <v>351795.41737835639</v>
      </c>
      <c r="N39228">
        <v>-0.19480216542073961</v>
      </c>
      <c r="O39228">
        <v>4211356.4292704547</v>
      </c>
      <c r="P39228">
        <v>0</v>
      </c>
      <c r="Q39228" t="s">
        <v>50043</v>
      </c>
      <c r="R39228" s="3">
        <v>0.68158816577425518</v>
      </c>
      <c r="S39228" t="s">
        <v>50016</v>
      </c>
      <c r="T39228" t="s">
        <v>50035</v>
      </c>
    </row>
    <row r="39229" spans="1:20" x14ac:dyDescent="0.3">
      <c r="A39229" s="1" t="s">
        <v>39243</v>
      </c>
      <c r="B39229">
        <v>126.00135851513249</v>
      </c>
      <c r="C39229">
        <v>0</v>
      </c>
      <c r="D39229">
        <v>1.2304170426306289</v>
      </c>
      <c r="E39229">
        <v>82.359199250645446</v>
      </c>
      <c r="F39229">
        <v>97</v>
      </c>
      <c r="G39229">
        <v>147.8174604196663</v>
      </c>
      <c r="H39229">
        <v>8.5535159736200281</v>
      </c>
      <c r="I39229">
        <v>27.670584000000002</v>
      </c>
      <c r="J39229">
        <v>42.118259823296917</v>
      </c>
      <c r="K39229">
        <v>225130.11168002459</v>
      </c>
      <c r="L39229">
        <v>81306.7722489679</v>
      </c>
      <c r="M39229">
        <v>9721.3652849726004</v>
      </c>
      <c r="N39229">
        <v>-0.1111905420463892</v>
      </c>
      <c r="O39229">
        <v>1431850.0871439839</v>
      </c>
      <c r="P39229">
        <v>0</v>
      </c>
      <c r="Q39229" t="s">
        <v>50043</v>
      </c>
      <c r="R39229" s="3">
        <v>1.2304170426306287</v>
      </c>
      <c r="S39229" t="s">
        <v>50016</v>
      </c>
      <c r="T39229" t="s">
        <v>50035</v>
      </c>
    </row>
    <row r="39230" spans="1:20" x14ac:dyDescent="0.3">
      <c r="A39230" s="1" t="s">
        <v>39244</v>
      </c>
      <c r="B39230">
        <v>1128.8491849926629</v>
      </c>
      <c r="C39230">
        <v>0</v>
      </c>
      <c r="D39230">
        <v>0.35406610818882561</v>
      </c>
      <c r="E39230">
        <v>11.382907014330479</v>
      </c>
      <c r="F39230">
        <v>97</v>
      </c>
      <c r="G39230">
        <v>106.8688795083858</v>
      </c>
      <c r="H39230">
        <v>1.275157174485134</v>
      </c>
      <c r="I39230">
        <v>27.670584000000002</v>
      </c>
      <c r="J39230">
        <v>4.6238663570568868</v>
      </c>
      <c r="K39230">
        <v>149087.57999203759</v>
      </c>
      <c r="L39230">
        <v>1050716.19089239</v>
      </c>
      <c r="M39230">
        <v>104862.9537683766</v>
      </c>
      <c r="N39230">
        <v>-5.160577341497781E-2</v>
      </c>
      <c r="O39230">
        <v>19139576.407409761</v>
      </c>
      <c r="P39230">
        <v>0</v>
      </c>
      <c r="Q39230" t="s">
        <v>50043</v>
      </c>
      <c r="R39230" s="3">
        <v>0.35406610818882561</v>
      </c>
      <c r="S39230" t="s">
        <v>50033</v>
      </c>
      <c r="T39230" t="s">
        <v>50039</v>
      </c>
    </row>
    <row r="39231" spans="1:20" x14ac:dyDescent="0.3">
      <c r="A39231" s="1" t="s">
        <v>39245</v>
      </c>
      <c r="B39231">
        <v>8753.1005785071975</v>
      </c>
      <c r="C39231">
        <v>0</v>
      </c>
      <c r="D39231">
        <v>8.055501184091543E-2</v>
      </c>
      <c r="E39231">
        <v>18.451895179317042</v>
      </c>
      <c r="F39231">
        <v>90</v>
      </c>
      <c r="G39231">
        <v>201.18783383815011</v>
      </c>
      <c r="H39231">
        <v>1.130787123521442</v>
      </c>
      <c r="I39231">
        <v>27.670584000000002</v>
      </c>
      <c r="J39231">
        <v>1.13566909107921</v>
      </c>
      <c r="K39231">
        <v>191366.3405352862</v>
      </c>
      <c r="L39231">
        <v>49816.736020532291</v>
      </c>
      <c r="M39231">
        <v>16700224.022229681</v>
      </c>
      <c r="N39231">
        <v>-0.18929584789013301</v>
      </c>
      <c r="O39231">
        <v>872525.57209832326</v>
      </c>
      <c r="P39231">
        <v>0</v>
      </c>
      <c r="Q39231" t="s">
        <v>50043</v>
      </c>
      <c r="R39231" s="3">
        <v>8.055501184091543E-2</v>
      </c>
      <c r="S39231" t="s">
        <v>50032</v>
      </c>
      <c r="T39231" t="s">
        <v>50036</v>
      </c>
    </row>
    <row r="39232" spans="1:20" x14ac:dyDescent="0.3">
      <c r="A39232" s="1" t="s">
        <v>39246</v>
      </c>
      <c r="B39232">
        <v>345.34489301602662</v>
      </c>
      <c r="C39232">
        <v>0</v>
      </c>
      <c r="D39232">
        <v>0.61849587521205329</v>
      </c>
      <c r="E39232">
        <v>84.25829158849595</v>
      </c>
      <c r="F39232">
        <v>97</v>
      </c>
      <c r="G39232">
        <v>157.40242466563251</v>
      </c>
      <c r="H39232">
        <v>3.5177934848574561</v>
      </c>
      <c r="I39232">
        <v>27.670584000000002</v>
      </c>
      <c r="J39232">
        <v>49.120179860984493</v>
      </c>
      <c r="K39232">
        <v>406873.66665611172</v>
      </c>
      <c r="L39232">
        <v>649941.80086237902</v>
      </c>
      <c r="M39232">
        <v>117984.1185114531</v>
      </c>
      <c r="N39232">
        <v>-1.115356130855016E-2</v>
      </c>
      <c r="O39232">
        <v>6519665.9137231372</v>
      </c>
      <c r="P39232">
        <v>0</v>
      </c>
      <c r="Q39232" t="s">
        <v>50043</v>
      </c>
      <c r="R39232" s="3">
        <v>0.61849587521205329</v>
      </c>
      <c r="S39232" t="s">
        <v>50016</v>
      </c>
      <c r="T39232" t="s">
        <v>50035</v>
      </c>
    </row>
    <row r="39233" spans="1:20" x14ac:dyDescent="0.3">
      <c r="A39233" s="1" t="s">
        <v>39247</v>
      </c>
      <c r="B39233">
        <v>738.30686032303106</v>
      </c>
      <c r="C39233">
        <v>0</v>
      </c>
      <c r="D39233">
        <v>0.18219460036766311</v>
      </c>
      <c r="E39233">
        <v>77.032198290471655</v>
      </c>
      <c r="F39233">
        <v>89.226821999999999</v>
      </c>
      <c r="G39233">
        <v>42.043609913149972</v>
      </c>
      <c r="H39233">
        <v>3.3433238173915241</v>
      </c>
      <c r="I39233">
        <v>27.670584000000002</v>
      </c>
      <c r="J39233">
        <v>14.90551646489668</v>
      </c>
      <c r="K39233">
        <v>31329.490919687021</v>
      </c>
      <c r="L39233">
        <v>105568.44571930441</v>
      </c>
      <c r="M39233">
        <v>98303.047352686772</v>
      </c>
      <c r="N39233">
        <v>-0.80129516027474401</v>
      </c>
      <c r="O39233">
        <v>176535.9656177311</v>
      </c>
      <c r="P39233">
        <v>0</v>
      </c>
      <c r="Q39233" t="s">
        <v>50043</v>
      </c>
      <c r="R39233" s="3">
        <v>0.18219460036766311</v>
      </c>
      <c r="S39233" t="s">
        <v>50024</v>
      </c>
      <c r="T39233" t="s">
        <v>50040</v>
      </c>
    </row>
    <row r="39234" spans="1:20" x14ac:dyDescent="0.3">
      <c r="A39234" s="1" t="s">
        <v>39248</v>
      </c>
      <c r="B39234">
        <v>1386.0343776426689</v>
      </c>
      <c r="C39234">
        <v>0</v>
      </c>
      <c r="D39234">
        <v>0.514856119915303</v>
      </c>
      <c r="E39234">
        <v>94.757421621724845</v>
      </c>
      <c r="F39234">
        <v>97</v>
      </c>
      <c r="G39234">
        <v>132.46826184308179</v>
      </c>
      <c r="H39234">
        <v>29.837671308403081</v>
      </c>
      <c r="I39234">
        <v>27.670584000000002</v>
      </c>
      <c r="J39234">
        <v>40.752875076818043</v>
      </c>
      <c r="K39234">
        <v>1317650.4257320431</v>
      </c>
      <c r="L39234">
        <v>515727.62273369893</v>
      </c>
      <c r="M39234">
        <v>4892771.6919834847</v>
      </c>
      <c r="N39234">
        <v>-5.1747693429066863E-2</v>
      </c>
      <c r="O39234">
        <v>10599977.120894101</v>
      </c>
      <c r="P39234">
        <v>0</v>
      </c>
      <c r="Q39234" t="s">
        <v>50043</v>
      </c>
      <c r="R39234" s="3">
        <v>0.514856119915303</v>
      </c>
      <c r="S39234" t="s">
        <v>50016</v>
      </c>
      <c r="T39234" t="s">
        <v>50035</v>
      </c>
    </row>
    <row r="39235" spans="1:20" x14ac:dyDescent="0.3">
      <c r="A39235" s="1" t="s">
        <v>39249</v>
      </c>
      <c r="B39235">
        <v>62.720555329319147</v>
      </c>
      <c r="C39235">
        <v>0</v>
      </c>
      <c r="D39235">
        <v>0.69975031787760833</v>
      </c>
      <c r="E39235">
        <v>87.463050247632623</v>
      </c>
      <c r="F39235">
        <v>97</v>
      </c>
      <c r="G39235">
        <v>174.96697652971051</v>
      </c>
      <c r="H39235">
        <v>1.811956665179048</v>
      </c>
      <c r="I39235">
        <v>27.670584000000002</v>
      </c>
      <c r="J39235">
        <v>37.530495574891667</v>
      </c>
      <c r="K39235">
        <v>72032.570125728933</v>
      </c>
      <c r="L39235">
        <v>38812.395642477102</v>
      </c>
      <c r="M39235">
        <v>16444.932050171748</v>
      </c>
      <c r="N39235">
        <v>-0.1028280453872764</v>
      </c>
      <c r="O39235">
        <v>406856.03357792093</v>
      </c>
      <c r="P39235">
        <v>0</v>
      </c>
      <c r="Q39235" t="s">
        <v>50043</v>
      </c>
      <c r="R39235" s="3">
        <v>0.69975031787760833</v>
      </c>
      <c r="S39235" t="s">
        <v>50016</v>
      </c>
      <c r="T39235" t="s">
        <v>50035</v>
      </c>
    </row>
    <row r="39236" spans="1:20" x14ac:dyDescent="0.3">
      <c r="A39236" s="1" t="s">
        <v>39250</v>
      </c>
      <c r="B39236">
        <v>1998.790996070968</v>
      </c>
      <c r="C39236">
        <v>0</v>
      </c>
      <c r="D39236">
        <v>0.77207383810061669</v>
      </c>
      <c r="E39236">
        <v>92.67495757048448</v>
      </c>
      <c r="F39236">
        <v>97</v>
      </c>
      <c r="G39236">
        <v>126.1995288785092</v>
      </c>
      <c r="H39236">
        <v>6.6172967957098674</v>
      </c>
      <c r="I39236">
        <v>27.670584000000002</v>
      </c>
      <c r="J39236">
        <v>11.891697392806121</v>
      </c>
      <c r="K39236">
        <v>1789256.0074608489</v>
      </c>
      <c r="L39236">
        <v>2234592.9261727552</v>
      </c>
      <c r="M39236">
        <v>415452.51869321201</v>
      </c>
      <c r="N39236">
        <v>-0.21058892751015529</v>
      </c>
      <c r="O39236">
        <v>37414710.356644072</v>
      </c>
      <c r="P39236">
        <v>0</v>
      </c>
      <c r="Q39236" t="s">
        <v>50043</v>
      </c>
      <c r="R39236" s="3">
        <v>0.77207383810061669</v>
      </c>
      <c r="S39236" t="s">
        <v>50016</v>
      </c>
      <c r="T39236" t="s">
        <v>50035</v>
      </c>
    </row>
    <row r="39237" spans="1:20" x14ac:dyDescent="0.3">
      <c r="A39237" s="1" t="s">
        <v>39251</v>
      </c>
      <c r="B39237">
        <v>66.54378610828104</v>
      </c>
      <c r="C39237">
        <v>0</v>
      </c>
      <c r="D39237">
        <v>0.93171120194501755</v>
      </c>
      <c r="E39237">
        <v>99.567684451479465</v>
      </c>
      <c r="F39237">
        <v>97</v>
      </c>
      <c r="G39237">
        <v>174.45064970494491</v>
      </c>
      <c r="H39237">
        <v>2.3461109920636578</v>
      </c>
      <c r="I39237">
        <v>27.670584000000002</v>
      </c>
      <c r="J39237">
        <v>35.551497759021103</v>
      </c>
      <c r="K39237">
        <v>17822.527783676269</v>
      </c>
      <c r="L39237">
        <v>9613.6811837815767</v>
      </c>
      <c r="M39237">
        <v>2045.477557019389</v>
      </c>
      <c r="N39237">
        <v>-8.2615721193017716E-2</v>
      </c>
      <c r="O39237">
        <v>825666.88790532178</v>
      </c>
      <c r="P39237">
        <v>0</v>
      </c>
      <c r="Q39237" t="s">
        <v>50043</v>
      </c>
      <c r="R39237" s="3">
        <v>0.93171120194501755</v>
      </c>
      <c r="S39237" t="s">
        <v>50016</v>
      </c>
      <c r="T39237" t="s">
        <v>50035</v>
      </c>
    </row>
    <row r="39238" spans="1:20" x14ac:dyDescent="0.3">
      <c r="A39238" s="1" t="s">
        <v>39252</v>
      </c>
      <c r="B39238">
        <v>1554.467610710723</v>
      </c>
      <c r="C39238">
        <v>0</v>
      </c>
      <c r="D39238">
        <v>0.91535039820297959</v>
      </c>
      <c r="E39238">
        <v>72.723451492324301</v>
      </c>
      <c r="F39238">
        <v>97</v>
      </c>
      <c r="G39238">
        <v>146.99976094580271</v>
      </c>
      <c r="H39238">
        <v>8.0373560122613998</v>
      </c>
      <c r="I39238">
        <v>27.670584000000002</v>
      </c>
      <c r="J39238">
        <v>38.956522332550172</v>
      </c>
      <c r="K39238">
        <v>913526.23318582424</v>
      </c>
      <c r="L39238">
        <v>2269011.824055539</v>
      </c>
      <c r="M39238">
        <v>120937.8195317441</v>
      </c>
      <c r="N39238">
        <v>-8.2642748630261137E-2</v>
      </c>
      <c r="O39238">
        <v>41223645.8863618</v>
      </c>
      <c r="P39238">
        <v>0</v>
      </c>
      <c r="Q39238" t="s">
        <v>50043</v>
      </c>
      <c r="R39238" s="3">
        <v>0.91535039820297959</v>
      </c>
      <c r="S39238" t="s">
        <v>50016</v>
      </c>
      <c r="T39238" t="s">
        <v>50035</v>
      </c>
    </row>
    <row r="39239" spans="1:20" x14ac:dyDescent="0.3">
      <c r="A39239" s="1" t="s">
        <v>39253</v>
      </c>
      <c r="B39239">
        <v>588.57319313287212</v>
      </c>
      <c r="C39239">
        <v>0</v>
      </c>
      <c r="D39239">
        <v>0.81079981826639602</v>
      </c>
      <c r="E39239">
        <v>93.424527280252946</v>
      </c>
      <c r="F39239">
        <v>73.165283000000002</v>
      </c>
      <c r="G39239">
        <v>189.5316627400002</v>
      </c>
      <c r="H39239">
        <v>12.64124904574088</v>
      </c>
      <c r="I39239">
        <v>27.670584000000002</v>
      </c>
      <c r="J39239">
        <v>8.1223197157262774</v>
      </c>
      <c r="K39239">
        <v>507366.83688097849</v>
      </c>
      <c r="L39239">
        <v>2679250.2006893852</v>
      </c>
      <c r="M39239">
        <v>1318093.7735773181</v>
      </c>
      <c r="N39239">
        <v>-3.3397027502227471E-2</v>
      </c>
      <c r="O39239">
        <v>42287245.005242839</v>
      </c>
      <c r="P39239">
        <v>0</v>
      </c>
      <c r="Q39239" t="s">
        <v>50043</v>
      </c>
      <c r="R39239" s="3">
        <v>0.81079981826639602</v>
      </c>
      <c r="S39239" t="s">
        <v>50025</v>
      </c>
      <c r="T39239" t="s">
        <v>50039</v>
      </c>
    </row>
    <row r="39240" spans="1:20" x14ac:dyDescent="0.3">
      <c r="A39240" s="1" t="s">
        <v>39254</v>
      </c>
      <c r="B39240">
        <v>826.86000639554572</v>
      </c>
      <c r="C39240">
        <v>0</v>
      </c>
      <c r="D39240">
        <v>0.81946214469321577</v>
      </c>
      <c r="E39240">
        <v>87.363341975817093</v>
      </c>
      <c r="F39240">
        <v>97</v>
      </c>
      <c r="G39240">
        <v>131.66974402416719</v>
      </c>
      <c r="H39240">
        <v>1.4632301000906851</v>
      </c>
      <c r="I39240">
        <v>27.670584000000002</v>
      </c>
      <c r="J39240">
        <v>49.244767292118389</v>
      </c>
      <c r="K39240">
        <v>1089043.0502801391</v>
      </c>
      <c r="L39240">
        <v>790600.9078717659</v>
      </c>
      <c r="M39240">
        <v>1414858.476652053</v>
      </c>
      <c r="N39240">
        <v>-0.1053216577032739</v>
      </c>
      <c r="O39240">
        <v>6581483.4931277912</v>
      </c>
      <c r="P39240">
        <v>0</v>
      </c>
      <c r="Q39240" t="s">
        <v>50043</v>
      </c>
      <c r="R39240" s="3">
        <v>0.81946214469321577</v>
      </c>
      <c r="S39240" t="s">
        <v>50016</v>
      </c>
      <c r="T39240" t="s">
        <v>50035</v>
      </c>
    </row>
    <row r="39241" spans="1:20" x14ac:dyDescent="0.3">
      <c r="A39241" s="1" t="s">
        <v>39255</v>
      </c>
      <c r="B39241">
        <v>11391.7353709248</v>
      </c>
      <c r="C39241">
        <v>0</v>
      </c>
      <c r="D39241">
        <v>0.45694818780950458</v>
      </c>
      <c r="E39241">
        <v>84.605860321499847</v>
      </c>
      <c r="F39241">
        <v>97</v>
      </c>
      <c r="G39241">
        <v>202.575887407549</v>
      </c>
      <c r="H39241">
        <v>2.6629190827440441</v>
      </c>
      <c r="I39241">
        <v>27.670584000000002</v>
      </c>
      <c r="J39241">
        <v>36.283691233315288</v>
      </c>
      <c r="K39241">
        <v>3186922.3554784702</v>
      </c>
      <c r="L39241">
        <v>5600262.042361402</v>
      </c>
      <c r="M39241">
        <v>20859.045212244058</v>
      </c>
      <c r="N39241">
        <v>-0.19099040724394839</v>
      </c>
      <c r="O39241">
        <v>121167252.9880172</v>
      </c>
      <c r="P39241">
        <v>0</v>
      </c>
      <c r="Q39241" t="s">
        <v>50043</v>
      </c>
      <c r="R39241" s="3">
        <v>0.45694818780950464</v>
      </c>
      <c r="S39241" t="s">
        <v>50016</v>
      </c>
      <c r="T39241" t="s">
        <v>50035</v>
      </c>
    </row>
    <row r="39242" spans="1:20" x14ac:dyDescent="0.3">
      <c r="A39242" s="1" t="s">
        <v>39256</v>
      </c>
      <c r="B39242">
        <v>317.37723013885869</v>
      </c>
      <c r="C39242">
        <v>0</v>
      </c>
      <c r="D39242">
        <v>0.20811650081389241</v>
      </c>
      <c r="E39242">
        <v>84.133362159103768</v>
      </c>
      <c r="F39242">
        <v>97</v>
      </c>
      <c r="G39242">
        <v>826.34202720149267</v>
      </c>
      <c r="H39242">
        <v>1.98333085490378</v>
      </c>
      <c r="I39242">
        <v>27.670584000000002</v>
      </c>
      <c r="J39242">
        <v>165.40118695246761</v>
      </c>
      <c r="K39242">
        <v>83459.799091056266</v>
      </c>
      <c r="L39242">
        <v>18833.842774186342</v>
      </c>
      <c r="M39242">
        <v>398236.45009722328</v>
      </c>
      <c r="N39242">
        <v>-0.21197496691189421</v>
      </c>
      <c r="O39242">
        <v>647845.67371417047</v>
      </c>
      <c r="P39242">
        <v>0</v>
      </c>
      <c r="Q39242" t="s">
        <v>50043</v>
      </c>
      <c r="R39242" s="3">
        <v>0.20811650081389235</v>
      </c>
      <c r="S39242" t="s">
        <v>50016</v>
      </c>
      <c r="T39242" t="s">
        <v>50035</v>
      </c>
    </row>
    <row r="39243" spans="1:20" x14ac:dyDescent="0.3">
      <c r="A39243" s="1" t="s">
        <v>39257</v>
      </c>
      <c r="B39243">
        <v>124.2643505496729</v>
      </c>
      <c r="C39243">
        <v>0</v>
      </c>
      <c r="D39243">
        <v>0.81571334299427745</v>
      </c>
      <c r="E39243">
        <v>80.008943069421278</v>
      </c>
      <c r="F39243">
        <v>97</v>
      </c>
      <c r="G39243">
        <v>135.2503057799824</v>
      </c>
      <c r="H39243">
        <v>4.1980010116777713</v>
      </c>
      <c r="I39243">
        <v>27.670584000000002</v>
      </c>
      <c r="J39243">
        <v>25.103870012312939</v>
      </c>
      <c r="K39243">
        <v>182016.0829744981</v>
      </c>
      <c r="L39243">
        <v>57978.128027357197</v>
      </c>
      <c r="M39243">
        <v>9499.7385537486916</v>
      </c>
      <c r="N39243">
        <v>-0.31232389848075542</v>
      </c>
      <c r="O39243">
        <v>203906.71644478879</v>
      </c>
      <c r="P39243">
        <v>0</v>
      </c>
      <c r="Q39243" t="s">
        <v>50043</v>
      </c>
      <c r="R39243" s="3">
        <v>0.81571334299427745</v>
      </c>
      <c r="S39243" t="s">
        <v>50016</v>
      </c>
      <c r="T39243" t="s">
        <v>50035</v>
      </c>
    </row>
    <row r="39244" spans="1:20" x14ac:dyDescent="0.3">
      <c r="A39244" s="1" t="s">
        <v>39258</v>
      </c>
      <c r="B39244">
        <v>90.191543111205377</v>
      </c>
      <c r="C39244">
        <v>0</v>
      </c>
      <c r="D39244">
        <v>0.73198407141959787</v>
      </c>
      <c r="E39244">
        <v>85.522179028403869</v>
      </c>
      <c r="F39244">
        <v>97</v>
      </c>
      <c r="G39244">
        <v>193.2885528178177</v>
      </c>
      <c r="H39244">
        <v>1.598449904986099</v>
      </c>
      <c r="I39244">
        <v>27.670584000000002</v>
      </c>
      <c r="J39244">
        <v>43.073141618663357</v>
      </c>
      <c r="K39244">
        <v>70015.43817992133</v>
      </c>
      <c r="L39244">
        <v>52460.790217101072</v>
      </c>
      <c r="M39244">
        <v>11488.45419118131</v>
      </c>
      <c r="N39244">
        <v>-0.2002063944315042</v>
      </c>
      <c r="O39244">
        <v>986984.31306449661</v>
      </c>
      <c r="P39244">
        <v>0</v>
      </c>
      <c r="Q39244" t="s">
        <v>50043</v>
      </c>
      <c r="R39244" s="3">
        <v>0.73198407141959787</v>
      </c>
      <c r="S39244" t="s">
        <v>50016</v>
      </c>
      <c r="T39244" t="s">
        <v>50035</v>
      </c>
    </row>
    <row r="39245" spans="1:20" x14ac:dyDescent="0.3">
      <c r="A39245" s="1" t="s">
        <v>39259</v>
      </c>
      <c r="B39245">
        <v>862.7143945914554</v>
      </c>
      <c r="C39245">
        <v>0</v>
      </c>
      <c r="D39245">
        <v>0.74459865884324772</v>
      </c>
      <c r="E39245">
        <v>91.130685106917156</v>
      </c>
      <c r="F39245">
        <v>97</v>
      </c>
      <c r="G39245">
        <v>167.07278655587299</v>
      </c>
      <c r="H39245">
        <v>8.352806534699301</v>
      </c>
      <c r="I39245">
        <v>27.670584000000002</v>
      </c>
      <c r="J39245">
        <v>36.919582774391813</v>
      </c>
      <c r="K39245">
        <v>2107195.324853648</v>
      </c>
      <c r="L39245">
        <v>725587.84083162632</v>
      </c>
      <c r="M39245">
        <v>289331.2388544011</v>
      </c>
      <c r="N39245">
        <v>-9.0476332346873301E-2</v>
      </c>
      <c r="O39245">
        <v>13190484.09917989</v>
      </c>
      <c r="P39245">
        <v>0</v>
      </c>
      <c r="Q39245" t="s">
        <v>50043</v>
      </c>
      <c r="R39245" s="3">
        <v>0.74459865884324772</v>
      </c>
      <c r="S39245" t="s">
        <v>50016</v>
      </c>
      <c r="T39245" t="s">
        <v>50035</v>
      </c>
    </row>
    <row r="39246" spans="1:20" x14ac:dyDescent="0.3">
      <c r="A39246" s="1" t="s">
        <v>39260</v>
      </c>
      <c r="B39246">
        <v>50532.422985722224</v>
      </c>
      <c r="C39246">
        <v>0</v>
      </c>
      <c r="D39246">
        <v>0.48846275110854481</v>
      </c>
      <c r="E39246">
        <v>90.479954721531257</v>
      </c>
      <c r="F39246">
        <v>96</v>
      </c>
      <c r="G39246">
        <v>118.5071340579395</v>
      </c>
      <c r="H39246">
        <v>4.4318688760625493</v>
      </c>
      <c r="I39246">
        <v>27.670584000000002</v>
      </c>
      <c r="J39246">
        <v>17.644725741628939</v>
      </c>
      <c r="K39246">
        <v>24431442.17841896</v>
      </c>
      <c r="L39246">
        <v>42114470.360097937</v>
      </c>
      <c r="M39246">
        <v>219496763.85803899</v>
      </c>
      <c r="N39246">
        <v>-0.1535732624599771</v>
      </c>
      <c r="O39246">
        <v>516550264.29012787</v>
      </c>
      <c r="P39246">
        <v>0</v>
      </c>
      <c r="Q39246" t="s">
        <v>50043</v>
      </c>
      <c r="R39246" s="3">
        <v>0.48846275110854476</v>
      </c>
      <c r="S39246" t="s">
        <v>50031</v>
      </c>
      <c r="T39246" t="s">
        <v>50036</v>
      </c>
    </row>
    <row r="39247" spans="1:20" x14ac:dyDescent="0.3">
      <c r="A39247" s="1" t="s">
        <v>39261</v>
      </c>
      <c r="B39247">
        <v>1050.7719449484489</v>
      </c>
      <c r="C39247">
        <v>0</v>
      </c>
      <c r="D39247">
        <v>0.32361088563115031</v>
      </c>
      <c r="E39247">
        <v>13.04904099947594</v>
      </c>
      <c r="F39247">
        <v>97</v>
      </c>
      <c r="G39247">
        <v>111.85067381727799</v>
      </c>
      <c r="H39247">
        <v>1.503012233395741</v>
      </c>
      <c r="I39247">
        <v>27.670584000000002</v>
      </c>
      <c r="J39247">
        <v>5.4376486109274378</v>
      </c>
      <c r="K39247">
        <v>145375.30427647501</v>
      </c>
      <c r="L39247">
        <v>1116681.087737316</v>
      </c>
      <c r="M39247">
        <v>94188.902119025632</v>
      </c>
      <c r="N39247">
        <v>-5.3121388951078631E-2</v>
      </c>
      <c r="O39247">
        <v>18820551.73416369</v>
      </c>
      <c r="P39247">
        <v>0</v>
      </c>
      <c r="Q39247" t="s">
        <v>50043</v>
      </c>
      <c r="R39247" s="3">
        <v>0.32361088563115026</v>
      </c>
      <c r="S39247" t="s">
        <v>50033</v>
      </c>
      <c r="T39247" t="s">
        <v>50039</v>
      </c>
    </row>
    <row r="39248" spans="1:20" x14ac:dyDescent="0.3">
      <c r="A39248" s="1" t="s">
        <v>39262</v>
      </c>
      <c r="B39248">
        <v>342.80172624024908</v>
      </c>
      <c r="C39248">
        <v>0</v>
      </c>
      <c r="D39248">
        <v>0.40760437459414123</v>
      </c>
      <c r="E39248">
        <v>83.670964023287837</v>
      </c>
      <c r="F39248">
        <v>97</v>
      </c>
      <c r="G39248">
        <v>234.1816640267088</v>
      </c>
      <c r="H39248">
        <v>3.3734724874231361</v>
      </c>
      <c r="I39248">
        <v>27.670584000000002</v>
      </c>
      <c r="J39248">
        <v>69.284478872008464</v>
      </c>
      <c r="K39248">
        <v>104978.7208124215</v>
      </c>
      <c r="L39248">
        <v>126486.58929452491</v>
      </c>
      <c r="M39248">
        <v>152835.42094879391</v>
      </c>
      <c r="N39248">
        <v>-0.2048180415705852</v>
      </c>
      <c r="O39248">
        <v>1881105.8524556491</v>
      </c>
      <c r="P39248">
        <v>0</v>
      </c>
      <c r="Q39248" t="s">
        <v>50043</v>
      </c>
      <c r="R39248" s="3">
        <v>0.40760437459414123</v>
      </c>
      <c r="S39248" t="s">
        <v>50016</v>
      </c>
      <c r="T39248" t="s">
        <v>50035</v>
      </c>
    </row>
    <row r="39249" spans="1:20" x14ac:dyDescent="0.3">
      <c r="A39249" s="1" t="s">
        <v>39263</v>
      </c>
      <c r="B39249">
        <v>2757.000005171672</v>
      </c>
      <c r="C39249">
        <v>0</v>
      </c>
      <c r="D39249">
        <v>2.749950105727573</v>
      </c>
      <c r="E39249">
        <v>74.870141486764112</v>
      </c>
      <c r="F39249">
        <v>97</v>
      </c>
      <c r="G39249">
        <v>226.27575954267829</v>
      </c>
      <c r="H39249">
        <v>4.0174154683385757</v>
      </c>
      <c r="I39249">
        <v>27.670584000000002</v>
      </c>
      <c r="J39249">
        <v>17.37860170325941</v>
      </c>
      <c r="K39249">
        <v>7809445.3899054974</v>
      </c>
      <c r="L39249">
        <v>22265961.99648134</v>
      </c>
      <c r="M39249">
        <v>4742121.5126927467</v>
      </c>
      <c r="N39249">
        <v>-0.1787523059665399</v>
      </c>
      <c r="O39249">
        <v>287610966.29328448</v>
      </c>
      <c r="P39249">
        <v>0</v>
      </c>
      <c r="Q39249" t="s">
        <v>50043</v>
      </c>
      <c r="R39249" s="3">
        <v>2.7499501057275735</v>
      </c>
      <c r="S39249" t="s">
        <v>50031</v>
      </c>
      <c r="T39249" t="s">
        <v>50036</v>
      </c>
    </row>
    <row r="39250" spans="1:20" x14ac:dyDescent="0.3">
      <c r="A39250" s="1" t="s">
        <v>39264</v>
      </c>
      <c r="B39250">
        <v>828.43548422047365</v>
      </c>
      <c r="C39250">
        <v>0</v>
      </c>
      <c r="D39250">
        <v>0.75878272033689897</v>
      </c>
      <c r="E39250">
        <v>96.218348294105638</v>
      </c>
      <c r="F39250">
        <v>97</v>
      </c>
      <c r="G39250">
        <v>128.44241940685041</v>
      </c>
      <c r="H39250">
        <v>1.5152837540247219</v>
      </c>
      <c r="I39250">
        <v>27.670584000000002</v>
      </c>
      <c r="J39250">
        <v>50.269382834597259</v>
      </c>
      <c r="K39250">
        <v>1175386.3004949279</v>
      </c>
      <c r="L39250">
        <v>786175.06367565005</v>
      </c>
      <c r="M39250">
        <v>1604652.6463494899</v>
      </c>
      <c r="N39250">
        <v>-0.105269610528122</v>
      </c>
      <c r="O39250">
        <v>6355206.4785401793</v>
      </c>
      <c r="P39250">
        <v>0</v>
      </c>
      <c r="Q39250" t="s">
        <v>50043</v>
      </c>
      <c r="R39250" s="3">
        <v>0.75878272033689897</v>
      </c>
      <c r="S39250" t="s">
        <v>50016</v>
      </c>
      <c r="T39250" t="s">
        <v>50035</v>
      </c>
    </row>
    <row r="39251" spans="1:20" x14ac:dyDescent="0.3">
      <c r="A39251" s="1" t="s">
        <v>39265</v>
      </c>
      <c r="B39251">
        <v>190.07594605051659</v>
      </c>
      <c r="C39251">
        <v>0</v>
      </c>
      <c r="D39251">
        <v>1.3789189272573059</v>
      </c>
      <c r="E39251">
        <v>78.492935647733759</v>
      </c>
      <c r="F39251">
        <v>97</v>
      </c>
      <c r="G39251">
        <v>118.13727288435859</v>
      </c>
      <c r="H39251">
        <v>2.011332836169121</v>
      </c>
      <c r="I39251">
        <v>27.670584000000002</v>
      </c>
      <c r="J39251">
        <v>20.246831367501581</v>
      </c>
      <c r="K39251">
        <v>565177.31542861438</v>
      </c>
      <c r="L39251">
        <v>553495.03048436239</v>
      </c>
      <c r="M39251">
        <v>2010936.2428771921</v>
      </c>
      <c r="N39251">
        <v>-0.18543272546725079</v>
      </c>
      <c r="O39251">
        <v>8807918.0134065282</v>
      </c>
      <c r="P39251">
        <v>0</v>
      </c>
      <c r="Q39251" t="s">
        <v>50043</v>
      </c>
      <c r="R39251" s="3">
        <v>1.3789189272573059</v>
      </c>
      <c r="S39251" t="s">
        <v>50016</v>
      </c>
      <c r="T39251" t="s">
        <v>50035</v>
      </c>
    </row>
    <row r="39252" spans="1:20" x14ac:dyDescent="0.3">
      <c r="A39252" s="1" t="s">
        <v>39266</v>
      </c>
      <c r="B39252">
        <v>170.35363795719141</v>
      </c>
      <c r="C39252">
        <v>0</v>
      </c>
      <c r="D39252">
        <v>0.57749985470386345</v>
      </c>
      <c r="E39252">
        <v>78.129044501330696</v>
      </c>
      <c r="F39252">
        <v>97</v>
      </c>
      <c r="G39252">
        <v>236.19085547588739</v>
      </c>
      <c r="H39252">
        <v>3.6425311866084988</v>
      </c>
      <c r="I39252">
        <v>27.670584000000002</v>
      </c>
      <c r="J39252">
        <v>55.598210026671097</v>
      </c>
      <c r="K39252">
        <v>115683.620263665</v>
      </c>
      <c r="L39252">
        <v>163671.76167896311</v>
      </c>
      <c r="M39252">
        <v>366522.31138933118</v>
      </c>
      <c r="N39252">
        <v>-0.20516352825207321</v>
      </c>
      <c r="O39252">
        <v>4482142.2851072811</v>
      </c>
      <c r="P39252">
        <v>0</v>
      </c>
      <c r="Q39252" t="s">
        <v>50043</v>
      </c>
      <c r="R39252" s="3">
        <v>0.57749985470386345</v>
      </c>
      <c r="S39252" t="s">
        <v>50016</v>
      </c>
      <c r="T39252" t="s">
        <v>50035</v>
      </c>
    </row>
    <row r="39253" spans="1:20" x14ac:dyDescent="0.3">
      <c r="A39253" s="1" t="s">
        <v>39267</v>
      </c>
      <c r="B39253">
        <v>797.88178615209313</v>
      </c>
      <c r="C39253">
        <v>0</v>
      </c>
      <c r="D39253">
        <v>0.70625764661534096</v>
      </c>
      <c r="E39253">
        <v>99.277350896894731</v>
      </c>
      <c r="F39253">
        <v>97</v>
      </c>
      <c r="G39253">
        <v>134.04172838540691</v>
      </c>
      <c r="H39253">
        <v>1.549201744364761</v>
      </c>
      <c r="I39253">
        <v>27.670584000000002</v>
      </c>
      <c r="J39253">
        <v>44.774137314840253</v>
      </c>
      <c r="K39253">
        <v>1232357.361182028</v>
      </c>
      <c r="L39253">
        <v>813325.21116876008</v>
      </c>
      <c r="M39253">
        <v>1550711.8835113731</v>
      </c>
      <c r="N39253">
        <v>-0.1187244972526123</v>
      </c>
      <c r="O39253">
        <v>5480536.1443065237</v>
      </c>
      <c r="P39253">
        <v>0</v>
      </c>
      <c r="Q39253" t="s">
        <v>50043</v>
      </c>
      <c r="R39253" s="3">
        <v>0.70625764661534096</v>
      </c>
      <c r="S39253" t="s">
        <v>50016</v>
      </c>
      <c r="T39253" t="s">
        <v>50035</v>
      </c>
    </row>
    <row r="39254" spans="1:20" x14ac:dyDescent="0.3">
      <c r="A39254" s="1" t="s">
        <v>39268</v>
      </c>
      <c r="B39254">
        <v>471.4708540432249</v>
      </c>
      <c r="C39254">
        <v>0</v>
      </c>
      <c r="D39254">
        <v>0.54169149696605179</v>
      </c>
      <c r="E39254">
        <v>96.758581453557937</v>
      </c>
      <c r="F39254">
        <v>97</v>
      </c>
      <c r="G39254">
        <v>168.26544085254659</v>
      </c>
      <c r="H39254">
        <v>13.34108475428091</v>
      </c>
      <c r="I39254">
        <v>27.670584000000002</v>
      </c>
      <c r="J39254">
        <v>44.923897916586483</v>
      </c>
      <c r="K39254">
        <v>864876.86440169998</v>
      </c>
      <c r="L39254">
        <v>803225.21999857132</v>
      </c>
      <c r="M39254">
        <v>5280321.3155266419</v>
      </c>
      <c r="N39254">
        <v>-1.342673471337988E-2</v>
      </c>
      <c r="O39254">
        <v>10550891.00795248</v>
      </c>
      <c r="P39254">
        <v>0</v>
      </c>
      <c r="Q39254" t="s">
        <v>50043</v>
      </c>
      <c r="R39254" s="3">
        <v>0.54169149696605179</v>
      </c>
      <c r="S39254" t="s">
        <v>50016</v>
      </c>
      <c r="T39254" t="s">
        <v>50035</v>
      </c>
    </row>
    <row r="39255" spans="1:20" x14ac:dyDescent="0.3">
      <c r="A39255" s="1" t="s">
        <v>39269</v>
      </c>
      <c r="B39255">
        <v>222.9567846712356</v>
      </c>
      <c r="C39255">
        <v>0</v>
      </c>
      <c r="D39255">
        <v>1.2612801603282</v>
      </c>
      <c r="E39255">
        <v>94.073069202305589</v>
      </c>
      <c r="F39255">
        <v>97</v>
      </c>
      <c r="G39255">
        <v>103.1904144329923</v>
      </c>
      <c r="H39255">
        <v>2.1605236297356121</v>
      </c>
      <c r="I39255">
        <v>27.670584000000002</v>
      </c>
      <c r="J39255">
        <v>18.936444298348832</v>
      </c>
      <c r="K39255">
        <v>558441.69736926805</v>
      </c>
      <c r="L39255">
        <v>503623.23834208591</v>
      </c>
      <c r="M39255">
        <v>2257506.5991654149</v>
      </c>
      <c r="N39255">
        <v>-0.20650935046726071</v>
      </c>
      <c r="O39255">
        <v>8799976.6982891355</v>
      </c>
      <c r="P39255">
        <v>0</v>
      </c>
      <c r="Q39255" t="s">
        <v>50043</v>
      </c>
      <c r="R39255" s="3">
        <v>1.2612801603282002</v>
      </c>
      <c r="S39255" t="s">
        <v>50016</v>
      </c>
      <c r="T39255" t="s">
        <v>50035</v>
      </c>
    </row>
    <row r="39256" spans="1:20" x14ac:dyDescent="0.3">
      <c r="A39256" s="1" t="s">
        <v>39270</v>
      </c>
      <c r="B39256">
        <v>38296.946895270637</v>
      </c>
      <c r="C39256">
        <v>0</v>
      </c>
      <c r="D39256">
        <v>0.51829893432245089</v>
      </c>
      <c r="E39256">
        <v>85.063775903076987</v>
      </c>
      <c r="F39256">
        <v>94.188698000000002</v>
      </c>
      <c r="G39256">
        <v>123.23490084520991</v>
      </c>
      <c r="H39256">
        <v>17.02842653468435</v>
      </c>
      <c r="I39256">
        <v>27.670584000000002</v>
      </c>
      <c r="J39256">
        <v>4.7652749141995789</v>
      </c>
      <c r="K39256">
        <v>23223398.590361021</v>
      </c>
      <c r="L39256">
        <v>56124224.665682301</v>
      </c>
      <c r="M39256">
        <v>29031690.080958869</v>
      </c>
      <c r="N39256">
        <v>-0.23094440571128161</v>
      </c>
      <c r="O39256">
        <v>501684931.64472681</v>
      </c>
      <c r="P39256">
        <v>0</v>
      </c>
      <c r="Q39256" t="s">
        <v>50043</v>
      </c>
      <c r="R39256" s="3">
        <v>0.51829893432245089</v>
      </c>
      <c r="S39256" t="s">
        <v>50026</v>
      </c>
      <c r="T39256" t="s">
        <v>50038</v>
      </c>
    </row>
    <row r="39257" spans="1:20" x14ac:dyDescent="0.3">
      <c r="A39257" s="1" t="s">
        <v>39271</v>
      </c>
      <c r="B39257">
        <v>1225.6467283861521</v>
      </c>
      <c r="C39257">
        <v>0</v>
      </c>
      <c r="D39257">
        <v>0.75143125567056912</v>
      </c>
      <c r="E39257">
        <v>88.914997527645539</v>
      </c>
      <c r="F39257">
        <v>97</v>
      </c>
      <c r="G39257">
        <v>154.77166752018519</v>
      </c>
      <c r="H39257">
        <v>2.561962890070661</v>
      </c>
      <c r="I39257">
        <v>27.670584000000002</v>
      </c>
      <c r="J39257">
        <v>38.561054821880099</v>
      </c>
      <c r="K39257">
        <v>176177.40389763931</v>
      </c>
      <c r="L39257">
        <v>54693.611333549918</v>
      </c>
      <c r="M39257">
        <v>8702286.3613257781</v>
      </c>
      <c r="N39257">
        <v>-9.7590251814960269E-2</v>
      </c>
      <c r="O39257">
        <v>689230.28064089385</v>
      </c>
      <c r="P39257">
        <v>0</v>
      </c>
      <c r="Q39257" t="s">
        <v>50043</v>
      </c>
      <c r="R39257" s="3">
        <v>0.75143125567056912</v>
      </c>
      <c r="S39257" t="s">
        <v>50016</v>
      </c>
      <c r="T39257" t="s">
        <v>50035</v>
      </c>
    </row>
    <row r="39258" spans="1:20" x14ac:dyDescent="0.3">
      <c r="A39258" s="1" t="s">
        <v>39272</v>
      </c>
      <c r="B39258">
        <v>341.64848849784221</v>
      </c>
      <c r="C39258">
        <v>0</v>
      </c>
      <c r="D39258">
        <v>0.47589189511590618</v>
      </c>
      <c r="E39258">
        <v>93.334611130773894</v>
      </c>
      <c r="F39258">
        <v>97</v>
      </c>
      <c r="G39258">
        <v>147.20912970916069</v>
      </c>
      <c r="H39258">
        <v>3.2414928663938651</v>
      </c>
      <c r="I39258">
        <v>27.670584000000002</v>
      </c>
      <c r="J39258">
        <v>32.221801261970647</v>
      </c>
      <c r="K39258">
        <v>318616.8710550784</v>
      </c>
      <c r="L39258">
        <v>236877.55731752751</v>
      </c>
      <c r="M39258">
        <v>631620.69818597788</v>
      </c>
      <c r="N39258">
        <v>-0.10730523916874431</v>
      </c>
      <c r="O39258">
        <v>2000357.1494113151</v>
      </c>
      <c r="P39258">
        <v>0</v>
      </c>
      <c r="Q39258" t="s">
        <v>50043</v>
      </c>
      <c r="R39258" s="3">
        <v>0.47589189511590618</v>
      </c>
      <c r="S39258" t="s">
        <v>50016</v>
      </c>
      <c r="T39258" t="s">
        <v>50035</v>
      </c>
    </row>
    <row r="39259" spans="1:20" x14ac:dyDescent="0.3">
      <c r="A39259" s="1" t="s">
        <v>39273</v>
      </c>
      <c r="B39259">
        <v>1236.1634523162861</v>
      </c>
      <c r="C39259">
        <v>0</v>
      </c>
      <c r="D39259">
        <v>0.4976107367663401</v>
      </c>
      <c r="E39259">
        <v>85.871772662728873</v>
      </c>
      <c r="F39259">
        <v>97</v>
      </c>
      <c r="G39259">
        <v>195.0487860914107</v>
      </c>
      <c r="H39259">
        <v>7.6357750127361754</v>
      </c>
      <c r="I39259">
        <v>27.670584000000002</v>
      </c>
      <c r="J39259">
        <v>44.01170620669479</v>
      </c>
      <c r="K39259">
        <v>860663.00739564095</v>
      </c>
      <c r="L39259">
        <v>1104719.8414275281</v>
      </c>
      <c r="M39259">
        <v>1083272.092856752</v>
      </c>
      <c r="N39259">
        <v>-0.1773190955092972</v>
      </c>
      <c r="O39259">
        <v>6302195.4786208309</v>
      </c>
      <c r="P39259">
        <v>0</v>
      </c>
      <c r="Q39259" t="s">
        <v>50043</v>
      </c>
      <c r="R39259" s="3">
        <v>0.4976107367663401</v>
      </c>
      <c r="S39259" t="s">
        <v>50016</v>
      </c>
      <c r="T39259" t="s">
        <v>50035</v>
      </c>
    </row>
    <row r="39260" spans="1:20" x14ac:dyDescent="0.3">
      <c r="A39260" s="1" t="s">
        <v>39274</v>
      </c>
      <c r="B39260">
        <v>551.13815991812862</v>
      </c>
      <c r="C39260">
        <v>0</v>
      </c>
      <c r="D39260">
        <v>0.87737659901296283</v>
      </c>
      <c r="E39260">
        <v>91.768655848613349</v>
      </c>
      <c r="F39260">
        <v>97</v>
      </c>
      <c r="G39260">
        <v>231.42747844491541</v>
      </c>
      <c r="H39260">
        <v>2.3117998264314439</v>
      </c>
      <c r="I39260">
        <v>27.670584000000002</v>
      </c>
      <c r="J39260">
        <v>27.84288501374812</v>
      </c>
      <c r="K39260">
        <v>357997.8124402946</v>
      </c>
      <c r="L39260">
        <v>642248.34001926892</v>
      </c>
      <c r="M39260">
        <v>61992.769564891372</v>
      </c>
      <c r="N39260">
        <v>-0.17456883780746391</v>
      </c>
      <c r="O39260">
        <v>22108611.98390007</v>
      </c>
      <c r="P39260">
        <v>0</v>
      </c>
      <c r="Q39260" t="s">
        <v>50043</v>
      </c>
      <c r="R39260" s="3">
        <v>0.87737659901296283</v>
      </c>
      <c r="S39260" t="s">
        <v>50016</v>
      </c>
      <c r="T39260" t="s">
        <v>50035</v>
      </c>
    </row>
    <row r="39261" spans="1:20" x14ac:dyDescent="0.3">
      <c r="A39261" s="1" t="s">
        <v>39275</v>
      </c>
      <c r="B39261">
        <v>520.2777159918453</v>
      </c>
      <c r="C39261">
        <v>0</v>
      </c>
      <c r="D39261">
        <v>0.54044799357914552</v>
      </c>
      <c r="E39261">
        <v>97.174630020510577</v>
      </c>
      <c r="F39261">
        <v>97</v>
      </c>
      <c r="G39261">
        <v>158.49325031844711</v>
      </c>
      <c r="H39261">
        <v>12.158144975291931</v>
      </c>
      <c r="I39261">
        <v>27.670584000000002</v>
      </c>
      <c r="J39261">
        <v>39.794920912906427</v>
      </c>
      <c r="K39261">
        <v>812879.10049049184</v>
      </c>
      <c r="L39261">
        <v>840395.74353577406</v>
      </c>
      <c r="M39261">
        <v>4589813.8068594662</v>
      </c>
      <c r="N39261">
        <v>-1.239628546364524E-2</v>
      </c>
      <c r="O39261">
        <v>9274873.7026964258</v>
      </c>
      <c r="P39261">
        <v>0</v>
      </c>
      <c r="Q39261" t="s">
        <v>50043</v>
      </c>
      <c r="R39261" s="3">
        <v>0.54044799357914552</v>
      </c>
      <c r="S39261" t="s">
        <v>50016</v>
      </c>
      <c r="T39261" t="s">
        <v>50035</v>
      </c>
    </row>
    <row r="39262" spans="1:20" x14ac:dyDescent="0.3">
      <c r="A39262" s="1" t="s">
        <v>39276</v>
      </c>
      <c r="B39262">
        <v>165.89537050559909</v>
      </c>
      <c r="C39262">
        <v>0</v>
      </c>
      <c r="D39262">
        <v>0.45025902844840071</v>
      </c>
      <c r="E39262">
        <v>84.589385509557388</v>
      </c>
      <c r="F39262">
        <v>97</v>
      </c>
      <c r="G39262">
        <v>166.08348960771869</v>
      </c>
      <c r="H39262">
        <v>3.2267488626827059</v>
      </c>
      <c r="I39262">
        <v>27.670584000000002</v>
      </c>
      <c r="J39262">
        <v>61.364544986402557</v>
      </c>
      <c r="K39262">
        <v>80235.025200967313</v>
      </c>
      <c r="L39262">
        <v>100293.4707708748</v>
      </c>
      <c r="M39262">
        <v>148629.1586349585</v>
      </c>
      <c r="N39262">
        <v>-5.4852306476004281E-2</v>
      </c>
      <c r="O39262">
        <v>761693.28457708098</v>
      </c>
      <c r="P39262">
        <v>0</v>
      </c>
      <c r="Q39262" t="s">
        <v>50043</v>
      </c>
      <c r="R39262" s="3">
        <v>0.45025902844840071</v>
      </c>
      <c r="S39262" t="s">
        <v>50016</v>
      </c>
      <c r="T39262" t="s">
        <v>50035</v>
      </c>
    </row>
    <row r="39263" spans="1:20" x14ac:dyDescent="0.3">
      <c r="A39263" s="1" t="s">
        <v>39277</v>
      </c>
      <c r="B39263">
        <v>37101.234873349873</v>
      </c>
      <c r="C39263">
        <v>0</v>
      </c>
      <c r="D39263">
        <v>0.53798674918228673</v>
      </c>
      <c r="E39263">
        <v>81.022930643895705</v>
      </c>
      <c r="F39263">
        <v>94.188698000000002</v>
      </c>
      <c r="G39263">
        <v>122.43480930719321</v>
      </c>
      <c r="H39263">
        <v>19.48547934179361</v>
      </c>
      <c r="I39263">
        <v>27.670584000000002</v>
      </c>
      <c r="J39263">
        <v>5.6658124146069264</v>
      </c>
      <c r="K39263">
        <v>23214177.472405761</v>
      </c>
      <c r="L39263">
        <v>55017436.895894177</v>
      </c>
      <c r="M39263">
        <v>30471898.486490209</v>
      </c>
      <c r="N39263">
        <v>-0.19912549533734239</v>
      </c>
      <c r="O39263">
        <v>433628154.31776369</v>
      </c>
      <c r="P39263">
        <v>0</v>
      </c>
      <c r="Q39263" t="s">
        <v>50043</v>
      </c>
      <c r="R39263" s="3">
        <v>0.53798674918228673</v>
      </c>
      <c r="S39263" t="s">
        <v>50026</v>
      </c>
      <c r="T39263" t="s">
        <v>50038</v>
      </c>
    </row>
    <row r="39264" spans="1:20" x14ac:dyDescent="0.3">
      <c r="A39264" s="1" t="s">
        <v>39278</v>
      </c>
      <c r="B39264">
        <v>353.66931808907918</v>
      </c>
      <c r="C39264">
        <v>0</v>
      </c>
      <c r="D39264">
        <v>0.90291268247396095</v>
      </c>
      <c r="E39264">
        <v>75.473018245560709</v>
      </c>
      <c r="F39264">
        <v>97</v>
      </c>
      <c r="G39264">
        <v>143.04474300249089</v>
      </c>
      <c r="H39264">
        <v>3.4512852645656289</v>
      </c>
      <c r="I39264">
        <v>27.670584000000002</v>
      </c>
      <c r="J39264">
        <v>46.923785834399041</v>
      </c>
      <c r="K39264">
        <v>291794.58212787617</v>
      </c>
      <c r="L39264">
        <v>353578.78069034341</v>
      </c>
      <c r="M39264">
        <v>7237833.8429445717</v>
      </c>
      <c r="N39264">
        <v>-0.1112433843276867</v>
      </c>
      <c r="O39264">
        <v>24550817.131724041</v>
      </c>
      <c r="P39264">
        <v>0</v>
      </c>
      <c r="Q39264" t="s">
        <v>50043</v>
      </c>
      <c r="R39264" s="3">
        <v>0.90291268247396095</v>
      </c>
      <c r="S39264" t="s">
        <v>50016</v>
      </c>
      <c r="T39264" t="s">
        <v>50035</v>
      </c>
    </row>
    <row r="39265" spans="1:20" x14ac:dyDescent="0.3">
      <c r="A39265" s="1" t="s">
        <v>39279</v>
      </c>
      <c r="B39265">
        <v>647.68400087697603</v>
      </c>
      <c r="C39265">
        <v>0</v>
      </c>
      <c r="D39265">
        <v>0.757257762407334</v>
      </c>
      <c r="E39265">
        <v>80.869351872847616</v>
      </c>
      <c r="F39265">
        <v>96.5</v>
      </c>
      <c r="G39265">
        <v>116.5258420116283</v>
      </c>
      <c r="H39265">
        <v>7.168891104981876</v>
      </c>
      <c r="I39265">
        <v>27.670584000000002</v>
      </c>
      <c r="J39265">
        <v>9.4904702665940466</v>
      </c>
      <c r="K39265">
        <v>516650.2932694116</v>
      </c>
      <c r="L39265">
        <v>2110252.2147187819</v>
      </c>
      <c r="M39265">
        <v>1269742.9943383981</v>
      </c>
      <c r="N39265">
        <v>-0.23927967863323921</v>
      </c>
      <c r="O39265">
        <v>17507983.839129239</v>
      </c>
      <c r="P39265">
        <v>0</v>
      </c>
      <c r="Q39265" t="s">
        <v>50043</v>
      </c>
      <c r="R39265" s="3">
        <v>0.757257762407334</v>
      </c>
      <c r="S39265" t="s">
        <v>50024</v>
      </c>
      <c r="T39265" t="s">
        <v>50040</v>
      </c>
    </row>
    <row r="39266" spans="1:20" x14ac:dyDescent="0.3">
      <c r="A39266" s="1" t="s">
        <v>39280</v>
      </c>
      <c r="B39266">
        <v>353.74357145466968</v>
      </c>
      <c r="C39266">
        <v>0</v>
      </c>
      <c r="D39266">
        <v>0.58951066082305659</v>
      </c>
      <c r="E39266">
        <v>77.091858703892541</v>
      </c>
      <c r="F39266">
        <v>97</v>
      </c>
      <c r="G39266">
        <v>173.7290265686942</v>
      </c>
      <c r="H39266">
        <v>3.6846156320756749</v>
      </c>
      <c r="I39266">
        <v>27.670584000000002</v>
      </c>
      <c r="J39266">
        <v>51.758989924282638</v>
      </c>
      <c r="K39266">
        <v>406270.70486300939</v>
      </c>
      <c r="L39266">
        <v>585309.89919464721</v>
      </c>
      <c r="M39266">
        <v>116012.54761461299</v>
      </c>
      <c r="N39266">
        <v>-1.1198939079568411E-2</v>
      </c>
      <c r="O39266">
        <v>6859975.1346398043</v>
      </c>
      <c r="P39266">
        <v>0</v>
      </c>
      <c r="Q39266" t="s">
        <v>50043</v>
      </c>
      <c r="R39266" s="3">
        <v>0.58951066082305659</v>
      </c>
      <c r="S39266" t="s">
        <v>50016</v>
      </c>
      <c r="T39266" t="s">
        <v>50035</v>
      </c>
    </row>
    <row r="39267" spans="1:20" x14ac:dyDescent="0.3">
      <c r="A39267" s="1" t="s">
        <v>39281</v>
      </c>
      <c r="B39267">
        <v>798.4684890248609</v>
      </c>
      <c r="C39267">
        <v>0</v>
      </c>
      <c r="D39267">
        <v>0.45225349460557468</v>
      </c>
      <c r="E39267">
        <v>77.736949033604589</v>
      </c>
      <c r="F39267">
        <v>97</v>
      </c>
      <c r="G39267">
        <v>222.47964708446079</v>
      </c>
      <c r="H39267">
        <v>12.720641230511321</v>
      </c>
      <c r="I39267">
        <v>27.670584000000002</v>
      </c>
      <c r="J39267">
        <v>58.342869246258431</v>
      </c>
      <c r="K39267">
        <v>24355.62911447437</v>
      </c>
      <c r="L39267">
        <v>41526.032942209749</v>
      </c>
      <c r="M39267">
        <v>487593.50568723993</v>
      </c>
      <c r="N39267">
        <v>-0.18387956994773411</v>
      </c>
      <c r="O39267">
        <v>1456407.447615125</v>
      </c>
      <c r="P39267">
        <v>0</v>
      </c>
      <c r="Q39267" t="s">
        <v>50043</v>
      </c>
      <c r="R39267" s="3">
        <v>0.45225349460557468</v>
      </c>
      <c r="S39267" t="s">
        <v>50016</v>
      </c>
      <c r="T39267" t="s">
        <v>50035</v>
      </c>
    </row>
    <row r="39268" spans="1:20" x14ac:dyDescent="0.3">
      <c r="A39268" s="1" t="s">
        <v>39282</v>
      </c>
      <c r="B39268">
        <v>8551.5291521337622</v>
      </c>
      <c r="C39268">
        <v>0</v>
      </c>
      <c r="D39268">
        <v>0.4586881332805216</v>
      </c>
      <c r="E39268">
        <v>76.041295219848536</v>
      </c>
      <c r="F39268">
        <v>97</v>
      </c>
      <c r="G39268">
        <v>298.51513285155539</v>
      </c>
      <c r="H39268">
        <v>2.8219156425529932</v>
      </c>
      <c r="I39268">
        <v>27.670584000000002</v>
      </c>
      <c r="J39268">
        <v>36.174334160330091</v>
      </c>
      <c r="K39268">
        <v>3215934.6306153429</v>
      </c>
      <c r="L39268">
        <v>7348214.5147415577</v>
      </c>
      <c r="M39268">
        <v>179397422.26061791</v>
      </c>
      <c r="N39268">
        <v>-0.20577275801648509</v>
      </c>
      <c r="O39268">
        <v>38598923.092761517</v>
      </c>
      <c r="P39268">
        <v>0</v>
      </c>
      <c r="Q39268" t="s">
        <v>50043</v>
      </c>
      <c r="R39268" s="3">
        <v>0.4586881332805216</v>
      </c>
      <c r="S39268" t="s">
        <v>50016</v>
      </c>
      <c r="T39268" t="s">
        <v>50035</v>
      </c>
    </row>
    <row r="39269" spans="1:20" x14ac:dyDescent="0.3">
      <c r="A39269" s="1" t="s">
        <v>39283</v>
      </c>
      <c r="B39269">
        <v>21306.502837500801</v>
      </c>
      <c r="C39269">
        <v>0</v>
      </c>
      <c r="D39269">
        <v>0.38890603121587458</v>
      </c>
      <c r="E39269">
        <v>82.635379054872431</v>
      </c>
      <c r="F39269">
        <v>96.75</v>
      </c>
      <c r="G39269">
        <v>175.25031285704779</v>
      </c>
      <c r="H39269">
        <v>2.9674928956574398</v>
      </c>
      <c r="I39269">
        <v>27.670584000000002</v>
      </c>
      <c r="J39269">
        <v>2.3417451225825929</v>
      </c>
      <c r="K39269">
        <v>37978848.260566004</v>
      </c>
      <c r="L39269">
        <v>14887083.594287399</v>
      </c>
      <c r="M39269">
        <v>164902950.1016199</v>
      </c>
      <c r="N39269">
        <v>-0.19136077074739749</v>
      </c>
      <c r="O39269">
        <v>461514351.05516791</v>
      </c>
      <c r="P39269">
        <v>0</v>
      </c>
      <c r="Q39269" t="s">
        <v>50043</v>
      </c>
      <c r="R39269" s="3">
        <v>0.38890603121587464</v>
      </c>
      <c r="S39269" t="s">
        <v>50021</v>
      </c>
      <c r="T39269" t="s">
        <v>50038</v>
      </c>
    </row>
    <row r="39270" spans="1:20" x14ac:dyDescent="0.3">
      <c r="A39270" s="1" t="s">
        <v>39284</v>
      </c>
      <c r="B39270">
        <v>1332.46512630539</v>
      </c>
      <c r="C39270">
        <v>0</v>
      </c>
      <c r="D39270">
        <v>0.76483110496573736</v>
      </c>
      <c r="E39270">
        <v>97.089769654370016</v>
      </c>
      <c r="F39270">
        <v>97</v>
      </c>
      <c r="G39270">
        <v>159.7684532716134</v>
      </c>
      <c r="H39270">
        <v>2.4958862257857781</v>
      </c>
      <c r="I39270">
        <v>27.670584000000002</v>
      </c>
      <c r="J39270">
        <v>42.951465624613547</v>
      </c>
      <c r="K39270">
        <v>181882.19533283261</v>
      </c>
      <c r="L39270">
        <v>63642.466388566507</v>
      </c>
      <c r="M39270">
        <v>9989713.7232363075</v>
      </c>
      <c r="N39270">
        <v>-0.11060809365811369</v>
      </c>
      <c r="O39270">
        <v>749405.31402731757</v>
      </c>
      <c r="P39270">
        <v>0</v>
      </c>
      <c r="Q39270" t="s">
        <v>50043</v>
      </c>
      <c r="R39270" s="3">
        <v>0.76483110496573736</v>
      </c>
      <c r="S39270" t="s">
        <v>50016</v>
      </c>
      <c r="T39270" t="s">
        <v>50035</v>
      </c>
    </row>
    <row r="39271" spans="1:20" x14ac:dyDescent="0.3">
      <c r="A39271" s="1" t="s">
        <v>39285</v>
      </c>
      <c r="B39271">
        <v>168.3558899970393</v>
      </c>
      <c r="C39271">
        <v>0</v>
      </c>
      <c r="D39271">
        <v>0.50444572092797402</v>
      </c>
      <c r="E39271">
        <v>69.253374081199354</v>
      </c>
      <c r="F39271">
        <v>97</v>
      </c>
      <c r="G39271">
        <v>174.60938303311889</v>
      </c>
      <c r="H39271">
        <v>5.6474950395558654</v>
      </c>
      <c r="I39271">
        <v>27.670584000000002</v>
      </c>
      <c r="J39271">
        <v>58.916035283365943</v>
      </c>
      <c r="K39271">
        <v>77387.578318241925</v>
      </c>
      <c r="L39271">
        <v>135189.0400141179</v>
      </c>
      <c r="M39271">
        <v>10810.95377433945</v>
      </c>
      <c r="N39271">
        <v>-0.19309905966998139</v>
      </c>
      <c r="O39271">
        <v>2428980.3283983939</v>
      </c>
      <c r="P39271">
        <v>0</v>
      </c>
      <c r="Q39271" t="s">
        <v>50043</v>
      </c>
      <c r="R39271" s="3">
        <v>0.50444572092797402</v>
      </c>
      <c r="S39271" t="s">
        <v>50016</v>
      </c>
      <c r="T39271" t="s">
        <v>50035</v>
      </c>
    </row>
    <row r="39272" spans="1:20" x14ac:dyDescent="0.3">
      <c r="A39272" s="1" t="s">
        <v>39286</v>
      </c>
      <c r="B39272">
        <v>33453.868864108597</v>
      </c>
      <c r="C39272">
        <v>0</v>
      </c>
      <c r="D39272">
        <v>0.48633610390593662</v>
      </c>
      <c r="E39272">
        <v>80.42879418902011</v>
      </c>
      <c r="F39272">
        <v>92.831435999999997</v>
      </c>
      <c r="G39272">
        <v>81.324300423746166</v>
      </c>
      <c r="H39272">
        <v>8.8588228133082563</v>
      </c>
      <c r="I39272">
        <v>27.670584000000002</v>
      </c>
      <c r="J39272">
        <v>17.962140209613789</v>
      </c>
      <c r="K39272">
        <v>21303496.731373701</v>
      </c>
      <c r="L39272">
        <v>18828007.066851038</v>
      </c>
      <c r="M39272">
        <v>650879737.63847888</v>
      </c>
      <c r="N39272">
        <v>-0.282221453316857</v>
      </c>
      <c r="O39272">
        <v>94374172.694560051</v>
      </c>
      <c r="P39272">
        <v>0</v>
      </c>
      <c r="Q39272" t="s">
        <v>50043</v>
      </c>
      <c r="R39272" s="3">
        <v>0.48633610390593657</v>
      </c>
      <c r="S39272" t="s">
        <v>50020</v>
      </c>
      <c r="T39272" t="s">
        <v>50035</v>
      </c>
    </row>
    <row r="39273" spans="1:20" x14ac:dyDescent="0.3">
      <c r="A39273" s="1" t="s">
        <v>39287</v>
      </c>
      <c r="B39273">
        <v>360.05305414268378</v>
      </c>
      <c r="C39273">
        <v>0</v>
      </c>
      <c r="D39273">
        <v>0.73099592137186031</v>
      </c>
      <c r="E39273">
        <v>91.87033277766804</v>
      </c>
      <c r="F39273">
        <v>97</v>
      </c>
      <c r="G39273">
        <v>228.3002193297601</v>
      </c>
      <c r="H39273">
        <v>3.288131011868507</v>
      </c>
      <c r="I39273">
        <v>27.670584000000002</v>
      </c>
      <c r="J39273">
        <v>37.712592225341282</v>
      </c>
      <c r="K39273">
        <v>262075.3570660273</v>
      </c>
      <c r="L39273">
        <v>194876.99108732259</v>
      </c>
      <c r="M39273">
        <v>3548049.6397322728</v>
      </c>
      <c r="N39273">
        <v>-0.2120532182633568</v>
      </c>
      <c r="O39273">
        <v>3708619.3929838361</v>
      </c>
      <c r="P39273">
        <v>0</v>
      </c>
      <c r="Q39273" t="s">
        <v>50043</v>
      </c>
      <c r="R39273" s="3">
        <v>0.73099592137186031</v>
      </c>
      <c r="S39273" t="s">
        <v>50016</v>
      </c>
      <c r="T39273" t="s">
        <v>50035</v>
      </c>
    </row>
    <row r="39274" spans="1:20" x14ac:dyDescent="0.3">
      <c r="A39274" s="1" t="s">
        <v>39288</v>
      </c>
      <c r="B39274">
        <v>9.7510152209010243</v>
      </c>
      <c r="C39274">
        <v>0</v>
      </c>
      <c r="D39274">
        <v>0.9337824667252288</v>
      </c>
      <c r="E39274">
        <v>87.308014197419695</v>
      </c>
      <c r="F39274">
        <v>97</v>
      </c>
      <c r="G39274">
        <v>198.21610067098769</v>
      </c>
      <c r="H39274">
        <v>2.878278691754304</v>
      </c>
      <c r="I39274">
        <v>27.670584000000002</v>
      </c>
      <c r="J39274">
        <v>36.306610684223457</v>
      </c>
      <c r="K39274">
        <v>18267.863087323971</v>
      </c>
      <c r="L39274">
        <v>22061.827248916019</v>
      </c>
      <c r="M39274">
        <v>252.15291373023319</v>
      </c>
      <c r="N39274">
        <v>-1.376340485930643E-2</v>
      </c>
      <c r="O39274">
        <v>370658.68595636409</v>
      </c>
      <c r="P39274">
        <v>0</v>
      </c>
      <c r="Q39274" t="s">
        <v>50043</v>
      </c>
      <c r="R39274" s="3">
        <v>0.9337824667252288</v>
      </c>
      <c r="S39274" t="s">
        <v>50016</v>
      </c>
      <c r="T39274" t="s">
        <v>50035</v>
      </c>
    </row>
    <row r="39275" spans="1:20" x14ac:dyDescent="0.3">
      <c r="A39275" s="1" t="s">
        <v>39289</v>
      </c>
      <c r="B39275">
        <v>433.17113463073571</v>
      </c>
      <c r="C39275">
        <v>0</v>
      </c>
      <c r="D39275">
        <v>0.54293467216325897</v>
      </c>
      <c r="E39275">
        <v>76.102361279700133</v>
      </c>
      <c r="F39275">
        <v>97</v>
      </c>
      <c r="G39275">
        <v>130.67205619579991</v>
      </c>
      <c r="H39275">
        <v>9.6095126105776014</v>
      </c>
      <c r="I39275">
        <v>27.670584000000002</v>
      </c>
      <c r="J39275">
        <v>28.3042769294957</v>
      </c>
      <c r="K39275">
        <v>486842.57337290398</v>
      </c>
      <c r="L39275">
        <v>631765.8642140408</v>
      </c>
      <c r="M39275">
        <v>399428.60896399879</v>
      </c>
      <c r="N39275">
        <v>-9.7948156716599941E-2</v>
      </c>
      <c r="O39275">
        <v>8688062.0194202922</v>
      </c>
      <c r="P39275">
        <v>0</v>
      </c>
      <c r="Q39275" t="s">
        <v>50043</v>
      </c>
      <c r="R39275" s="3">
        <v>0.54293467216325897</v>
      </c>
      <c r="S39275" t="s">
        <v>50016</v>
      </c>
      <c r="T39275" t="s">
        <v>50035</v>
      </c>
    </row>
    <row r="39276" spans="1:20" x14ac:dyDescent="0.3">
      <c r="A39276" s="1" t="s">
        <v>39290</v>
      </c>
      <c r="B39276">
        <v>301.58813538674769</v>
      </c>
      <c r="C39276">
        <v>0</v>
      </c>
      <c r="D39276">
        <v>0.19572893371088701</v>
      </c>
      <c r="E39276">
        <v>92.945634325318707</v>
      </c>
      <c r="F39276">
        <v>97</v>
      </c>
      <c r="G39276">
        <v>746.33868798451795</v>
      </c>
      <c r="H39276">
        <v>2.1542370536029298</v>
      </c>
      <c r="I39276">
        <v>27.670584000000002</v>
      </c>
      <c r="J39276">
        <v>163.6708398859893</v>
      </c>
      <c r="K39276">
        <v>70682.076460180557</v>
      </c>
      <c r="L39276">
        <v>18373.334092345169</v>
      </c>
      <c r="M39276">
        <v>423007.52765666792</v>
      </c>
      <c r="N39276">
        <v>-0.18001357369391591</v>
      </c>
      <c r="O39276">
        <v>684970.77473904355</v>
      </c>
      <c r="P39276">
        <v>0</v>
      </c>
      <c r="Q39276" t="s">
        <v>50043</v>
      </c>
      <c r="R39276" s="3">
        <v>0.19572893371088704</v>
      </c>
      <c r="S39276" t="s">
        <v>50016</v>
      </c>
      <c r="T39276" t="s">
        <v>50035</v>
      </c>
    </row>
    <row r="39277" spans="1:20" x14ac:dyDescent="0.3">
      <c r="A39277" s="1" t="s">
        <v>39291</v>
      </c>
      <c r="B39277">
        <v>143.32555188524631</v>
      </c>
      <c r="C39277">
        <v>0</v>
      </c>
      <c r="D39277">
        <v>0.371631656153324</v>
      </c>
      <c r="E39277">
        <v>80.921215701483973</v>
      </c>
      <c r="F39277">
        <v>97</v>
      </c>
      <c r="G39277">
        <v>240.5648429356963</v>
      </c>
      <c r="H39277">
        <v>4.9298751689772278</v>
      </c>
      <c r="I39277">
        <v>27.670584000000002</v>
      </c>
      <c r="J39277">
        <v>51.117919506241918</v>
      </c>
      <c r="K39277">
        <v>31517.32282477821</v>
      </c>
      <c r="L39277">
        <v>52746.419706492263</v>
      </c>
      <c r="M39277">
        <v>75852.93399065311</v>
      </c>
      <c r="N39277">
        <v>-0.20272989888000051</v>
      </c>
      <c r="O39277">
        <v>688053.91591327288</v>
      </c>
      <c r="P39277">
        <v>0</v>
      </c>
      <c r="Q39277" t="s">
        <v>50043</v>
      </c>
      <c r="R39277" s="3">
        <v>0.371631656153324</v>
      </c>
      <c r="S39277" t="s">
        <v>50016</v>
      </c>
      <c r="T39277" t="s">
        <v>50035</v>
      </c>
    </row>
    <row r="39278" spans="1:20" x14ac:dyDescent="0.3">
      <c r="A39278" s="1" t="s">
        <v>39292</v>
      </c>
      <c r="B39278">
        <v>42242.825028603816</v>
      </c>
      <c r="C39278">
        <v>0</v>
      </c>
      <c r="D39278">
        <v>0.34023715327220883</v>
      </c>
      <c r="E39278">
        <v>80.053975834711437</v>
      </c>
      <c r="F39278">
        <v>97</v>
      </c>
      <c r="G39278">
        <v>142.86107041472729</v>
      </c>
      <c r="H39278">
        <v>14.33524510036554</v>
      </c>
      <c r="I39278">
        <v>27.670584000000002</v>
      </c>
      <c r="J39278">
        <v>0</v>
      </c>
      <c r="K39278">
        <v>43376174.975678079</v>
      </c>
      <c r="L39278">
        <v>71182820.43669951</v>
      </c>
      <c r="M39278">
        <v>11220775.067142701</v>
      </c>
      <c r="N39278">
        <v>-0.1157056471654497</v>
      </c>
      <c r="O39278">
        <v>1287980350.7388821</v>
      </c>
      <c r="P39278">
        <v>0</v>
      </c>
      <c r="Q39278" t="s">
        <v>50043</v>
      </c>
      <c r="R39278" s="3">
        <v>0.34023715327220883</v>
      </c>
      <c r="S39278" t="s">
        <v>50021</v>
      </c>
      <c r="T39278" t="s">
        <v>50038</v>
      </c>
    </row>
    <row r="39279" spans="1:20" x14ac:dyDescent="0.3">
      <c r="A39279" s="1" t="s">
        <v>39293</v>
      </c>
      <c r="B39279">
        <v>8091.4233683511584</v>
      </c>
      <c r="C39279">
        <v>0</v>
      </c>
      <c r="D39279">
        <v>0.42541734701476391</v>
      </c>
      <c r="E39279">
        <v>86.466833209106341</v>
      </c>
      <c r="F39279">
        <v>97</v>
      </c>
      <c r="G39279">
        <v>124.5792455839985</v>
      </c>
      <c r="H39279">
        <v>10.30861337588998</v>
      </c>
      <c r="I39279">
        <v>27.670584000000002</v>
      </c>
      <c r="J39279">
        <v>10.486041363498391</v>
      </c>
      <c r="K39279">
        <v>13510853.31641202</v>
      </c>
      <c r="L39279">
        <v>9680221.3896283247</v>
      </c>
      <c r="M39279">
        <v>7725885.4589586547</v>
      </c>
      <c r="N39279">
        <v>-6.0317620886048431E-2</v>
      </c>
      <c r="O39279">
        <v>69338430.470071226</v>
      </c>
      <c r="P39279">
        <v>0</v>
      </c>
      <c r="Q39279" t="s">
        <v>50043</v>
      </c>
      <c r="R39279" s="3">
        <v>0.42541734701476391</v>
      </c>
      <c r="S39279" t="s">
        <v>50016</v>
      </c>
      <c r="T39279" t="s">
        <v>50035</v>
      </c>
    </row>
    <row r="39280" spans="1:20" x14ac:dyDescent="0.3">
      <c r="A39280" s="1" t="s">
        <v>39294</v>
      </c>
      <c r="B39280">
        <v>603.44428671997946</v>
      </c>
      <c r="C39280">
        <v>0</v>
      </c>
      <c r="D39280">
        <v>0.36514541077487561</v>
      </c>
      <c r="E39280">
        <v>40.187145787851797</v>
      </c>
      <c r="F39280">
        <v>97</v>
      </c>
      <c r="G39280">
        <v>147.25515695770011</v>
      </c>
      <c r="H39280">
        <v>4.8702910629407352</v>
      </c>
      <c r="I39280">
        <v>27.670584000000002</v>
      </c>
      <c r="J39280">
        <v>11.731735776206399</v>
      </c>
      <c r="K39280">
        <v>346165.68430843682</v>
      </c>
      <c r="L39280">
        <v>1761857.7115822411</v>
      </c>
      <c r="M39280">
        <v>6370598.3298996743</v>
      </c>
      <c r="N39280">
        <v>-2.964652433508589E-2</v>
      </c>
      <c r="O39280">
        <v>62041809.245551087</v>
      </c>
      <c r="P39280">
        <v>0</v>
      </c>
      <c r="Q39280" t="s">
        <v>50043</v>
      </c>
      <c r="R39280" s="3">
        <v>0.36514541077487561</v>
      </c>
      <c r="S39280" t="s">
        <v>50024</v>
      </c>
      <c r="T39280" t="s">
        <v>50040</v>
      </c>
    </row>
    <row r="39281" spans="1:20" x14ac:dyDescent="0.3">
      <c r="A39281" s="1" t="s">
        <v>39295</v>
      </c>
      <c r="B39281">
        <v>645.65935445961406</v>
      </c>
      <c r="C39281">
        <v>0</v>
      </c>
      <c r="D39281">
        <v>0.40345824809497621</v>
      </c>
      <c r="E39281">
        <v>84.005035244633874</v>
      </c>
      <c r="F39281">
        <v>97</v>
      </c>
      <c r="G39281">
        <v>192.84875915544859</v>
      </c>
      <c r="H39281">
        <v>9.18021599719855</v>
      </c>
      <c r="I39281">
        <v>27.670584000000002</v>
      </c>
      <c r="J39281">
        <v>37.739606809010361</v>
      </c>
      <c r="K39281">
        <v>330740.96486679069</v>
      </c>
      <c r="L39281">
        <v>304835.88153068558</v>
      </c>
      <c r="M39281">
        <v>4701149.8559946166</v>
      </c>
      <c r="N39281">
        <v>-0.188324339203743</v>
      </c>
      <c r="O39281">
        <v>26348464.556901459</v>
      </c>
      <c r="P39281">
        <v>0</v>
      </c>
      <c r="Q39281" t="s">
        <v>50043</v>
      </c>
      <c r="R39281" s="3">
        <v>0.40345824809497616</v>
      </c>
      <c r="S39281" t="s">
        <v>50016</v>
      </c>
      <c r="T39281" t="s">
        <v>50035</v>
      </c>
    </row>
    <row r="39282" spans="1:20" x14ac:dyDescent="0.3">
      <c r="A39282" s="1" t="s">
        <v>39296</v>
      </c>
      <c r="B39282">
        <v>89.066405298338722</v>
      </c>
      <c r="C39282">
        <v>0</v>
      </c>
      <c r="D39282">
        <v>0.74262281675092179</v>
      </c>
      <c r="E39282">
        <v>95.555991673614599</v>
      </c>
      <c r="F39282">
        <v>97</v>
      </c>
      <c r="G39282">
        <v>121.67606534305131</v>
      </c>
      <c r="H39282">
        <v>4.3980934768292332</v>
      </c>
      <c r="I39282">
        <v>27.670584000000002</v>
      </c>
      <c r="J39282">
        <v>32.25918161696481</v>
      </c>
      <c r="K39282">
        <v>131431.5997796412</v>
      </c>
      <c r="L39282">
        <v>181358.04021671781</v>
      </c>
      <c r="M39282">
        <v>127829.2058853199</v>
      </c>
      <c r="N39282">
        <v>-0.215030050852868</v>
      </c>
      <c r="O39282">
        <v>3303481.812243273</v>
      </c>
      <c r="P39282">
        <v>0</v>
      </c>
      <c r="Q39282" t="s">
        <v>50043</v>
      </c>
      <c r="R39282" s="3">
        <v>0.74262281675092179</v>
      </c>
      <c r="S39282" t="s">
        <v>50016</v>
      </c>
      <c r="T39282" t="s">
        <v>50035</v>
      </c>
    </row>
    <row r="39283" spans="1:20" x14ac:dyDescent="0.3">
      <c r="A39283" s="1" t="s">
        <v>39297</v>
      </c>
      <c r="B39283">
        <v>570.06543119640662</v>
      </c>
      <c r="C39283">
        <v>0</v>
      </c>
      <c r="D39283">
        <v>2.9621195885870688</v>
      </c>
      <c r="E39283">
        <v>90.091874026367861</v>
      </c>
      <c r="F39283">
        <v>97</v>
      </c>
      <c r="G39283">
        <v>49.75171687187369</v>
      </c>
      <c r="H39283">
        <v>8.7185323362585763</v>
      </c>
      <c r="I39283">
        <v>27.670584000000002</v>
      </c>
      <c r="J39283">
        <v>25.66104163202537</v>
      </c>
      <c r="K39283">
        <v>821288.95695872081</v>
      </c>
      <c r="L39283">
        <v>1200600.3851604289</v>
      </c>
      <c r="M39283">
        <v>608583.8057661443</v>
      </c>
      <c r="N39283">
        <v>-0.57408551745873371</v>
      </c>
      <c r="O39283">
        <v>12853041.7074937</v>
      </c>
      <c r="P39283">
        <v>0</v>
      </c>
      <c r="Q39283" t="s">
        <v>50043</v>
      </c>
      <c r="R39283" s="3">
        <v>2.9621195885870693</v>
      </c>
      <c r="S39283" t="s">
        <v>50016</v>
      </c>
      <c r="T39283" t="s">
        <v>50035</v>
      </c>
    </row>
    <row r="39284" spans="1:20" x14ac:dyDescent="0.3">
      <c r="A39284" s="1" t="s">
        <v>39298</v>
      </c>
      <c r="B39284">
        <v>182.22788230840729</v>
      </c>
      <c r="C39284">
        <v>0</v>
      </c>
      <c r="D39284">
        <v>0.49608013024041092</v>
      </c>
      <c r="E39284">
        <v>66.833298325351308</v>
      </c>
      <c r="F39284">
        <v>97</v>
      </c>
      <c r="G39284">
        <v>204.63344754778271</v>
      </c>
      <c r="H39284">
        <v>5.3368186700417892</v>
      </c>
      <c r="I39284">
        <v>27.670584000000002</v>
      </c>
      <c r="J39284">
        <v>55.41259711495357</v>
      </c>
      <c r="K39284">
        <v>78275.430711332781</v>
      </c>
      <c r="L39284">
        <v>128367.999210636</v>
      </c>
      <c r="M39284">
        <v>10995.865072707071</v>
      </c>
      <c r="N39284">
        <v>-0.2096924209069248</v>
      </c>
      <c r="O39284">
        <v>2226500.340120689</v>
      </c>
      <c r="P39284">
        <v>0</v>
      </c>
      <c r="Q39284" t="s">
        <v>50043</v>
      </c>
      <c r="R39284" s="3">
        <v>0.49608013024041087</v>
      </c>
      <c r="S39284" t="s">
        <v>50016</v>
      </c>
      <c r="T39284" t="s">
        <v>50035</v>
      </c>
    </row>
    <row r="39285" spans="1:20" x14ac:dyDescent="0.3">
      <c r="A39285" s="1" t="s">
        <v>39299</v>
      </c>
      <c r="B39285">
        <v>454.83852996877113</v>
      </c>
      <c r="C39285">
        <v>0</v>
      </c>
      <c r="D39285">
        <v>0.85259829340621185</v>
      </c>
      <c r="E39285">
        <v>88.161493255848114</v>
      </c>
      <c r="F39285">
        <v>97</v>
      </c>
      <c r="G39285">
        <v>134.67414104780991</v>
      </c>
      <c r="H39285">
        <v>12.51794722339379</v>
      </c>
      <c r="I39285">
        <v>27.670584000000002</v>
      </c>
      <c r="J39285">
        <v>37.671341656841662</v>
      </c>
      <c r="K39285">
        <v>289529.0077636026</v>
      </c>
      <c r="L39285">
        <v>560624.97536392394</v>
      </c>
      <c r="M39285">
        <v>384884.8128346802</v>
      </c>
      <c r="N39285">
        <v>-0.27567977084890588</v>
      </c>
      <c r="O39285">
        <v>9567648.718567241</v>
      </c>
      <c r="P39285">
        <v>0</v>
      </c>
      <c r="Q39285" t="s">
        <v>50043</v>
      </c>
      <c r="R39285" s="3">
        <v>0.85259829340621185</v>
      </c>
      <c r="S39285" t="s">
        <v>50016</v>
      </c>
      <c r="T39285" t="s">
        <v>50035</v>
      </c>
    </row>
    <row r="39286" spans="1:20" x14ac:dyDescent="0.3">
      <c r="A39286" s="1" t="s">
        <v>39300</v>
      </c>
      <c r="B39286">
        <v>1066.8291223895869</v>
      </c>
      <c r="C39286">
        <v>0</v>
      </c>
      <c r="D39286">
        <v>0.60210469882458761</v>
      </c>
      <c r="E39286">
        <v>79.690546486016856</v>
      </c>
      <c r="F39286">
        <v>97</v>
      </c>
      <c r="G39286">
        <v>188.06440478007141</v>
      </c>
      <c r="H39286">
        <v>7.539883511909184</v>
      </c>
      <c r="I39286">
        <v>27.670584000000002</v>
      </c>
      <c r="J39286">
        <v>47.566559259841668</v>
      </c>
      <c r="K39286">
        <v>1395530.8950095689</v>
      </c>
      <c r="L39286">
        <v>496515.83512367302</v>
      </c>
      <c r="M39286">
        <v>1185938.6841902779</v>
      </c>
      <c r="N39286">
        <v>-0.18321795546533279</v>
      </c>
      <c r="O39286">
        <v>2753162.4207234648</v>
      </c>
      <c r="P39286">
        <v>0</v>
      </c>
      <c r="Q39286" t="s">
        <v>50043</v>
      </c>
      <c r="R39286" s="3">
        <v>0.60210469882458761</v>
      </c>
      <c r="S39286" t="s">
        <v>50016</v>
      </c>
      <c r="T39286" t="s">
        <v>50035</v>
      </c>
    </row>
    <row r="39287" spans="1:20" x14ac:dyDescent="0.3">
      <c r="A39287" s="1" t="s">
        <v>39301</v>
      </c>
      <c r="B39287">
        <v>2083.7211881853968</v>
      </c>
      <c r="C39287">
        <v>0</v>
      </c>
      <c r="D39287">
        <v>2.79486991650796</v>
      </c>
      <c r="E39287">
        <v>78.179441122736577</v>
      </c>
      <c r="F39287">
        <v>96.5</v>
      </c>
      <c r="G39287">
        <v>144.29306645650919</v>
      </c>
      <c r="H39287">
        <v>1.588715233316196</v>
      </c>
      <c r="I39287">
        <v>27.670584000000002</v>
      </c>
      <c r="J39287">
        <v>8.2147378714625905</v>
      </c>
      <c r="K39287">
        <v>2393596.0802284712</v>
      </c>
      <c r="L39287">
        <v>30736343.85117276</v>
      </c>
      <c r="M39287">
        <v>3892248.5481965858</v>
      </c>
      <c r="N39287">
        <v>-0.1016351229306599</v>
      </c>
      <c r="O39287">
        <v>462451848.08116537</v>
      </c>
      <c r="P39287">
        <v>0</v>
      </c>
      <c r="Q39287" t="s">
        <v>50043</v>
      </c>
      <c r="R39287" s="3">
        <v>2.79486991650796</v>
      </c>
      <c r="S39287" t="s">
        <v>50027</v>
      </c>
      <c r="T39287" t="s">
        <v>50035</v>
      </c>
    </row>
    <row r="39288" spans="1:20" x14ac:dyDescent="0.3">
      <c r="A39288" s="1" t="s">
        <v>39302</v>
      </c>
      <c r="B39288">
        <v>12668.88445960589</v>
      </c>
      <c r="C39288">
        <v>0</v>
      </c>
      <c r="D39288">
        <v>0.47108360117960968</v>
      </c>
      <c r="E39288">
        <v>92.545171351870167</v>
      </c>
      <c r="F39288">
        <v>97</v>
      </c>
      <c r="G39288">
        <v>204.7407702471732</v>
      </c>
      <c r="H39288">
        <v>2.633904679699576</v>
      </c>
      <c r="I39288">
        <v>27.670584000000002</v>
      </c>
      <c r="J39288">
        <v>42.458024636744987</v>
      </c>
      <c r="K39288">
        <v>3302633.8203039439</v>
      </c>
      <c r="L39288">
        <v>6403447.4503847789</v>
      </c>
      <c r="M39288">
        <v>23792.704051355719</v>
      </c>
      <c r="N39288">
        <v>-0.17986692781447139</v>
      </c>
      <c r="O39288">
        <v>133034213.0428229</v>
      </c>
      <c r="P39288">
        <v>0</v>
      </c>
      <c r="Q39288" t="s">
        <v>50043</v>
      </c>
      <c r="R39288" s="3">
        <v>0.47108360117960968</v>
      </c>
      <c r="S39288" t="s">
        <v>50016</v>
      </c>
      <c r="T39288" t="s">
        <v>50035</v>
      </c>
    </row>
    <row r="39289" spans="1:20" x14ac:dyDescent="0.3">
      <c r="A39289" s="1" t="s">
        <v>39303</v>
      </c>
      <c r="B39289">
        <v>604.25715092532755</v>
      </c>
      <c r="C39289">
        <v>0</v>
      </c>
      <c r="D39289">
        <v>0.7092355433780777</v>
      </c>
      <c r="E39289">
        <v>88.172431605078671</v>
      </c>
      <c r="F39289">
        <v>96.5</v>
      </c>
      <c r="G39289">
        <v>119.6559662888511</v>
      </c>
      <c r="H39289">
        <v>6.2893917182414123</v>
      </c>
      <c r="I39289">
        <v>27.670584000000002</v>
      </c>
      <c r="J39289">
        <v>9.4292455610250823</v>
      </c>
      <c r="K39289">
        <v>517859.11328019248</v>
      </c>
      <c r="L39289">
        <v>2011086.76516498</v>
      </c>
      <c r="M39289">
        <v>1341243.656714547</v>
      </c>
      <c r="N39289">
        <v>-0.23488012616828891</v>
      </c>
      <c r="O39289">
        <v>17701846.975733168</v>
      </c>
      <c r="P39289">
        <v>0</v>
      </c>
      <c r="Q39289" t="s">
        <v>50043</v>
      </c>
      <c r="R39289" s="3">
        <v>0.7092355433780777</v>
      </c>
      <c r="S39289" t="s">
        <v>50024</v>
      </c>
      <c r="T39289" t="s">
        <v>50040</v>
      </c>
    </row>
    <row r="39290" spans="1:20" x14ac:dyDescent="0.3">
      <c r="A39290" s="1" t="s">
        <v>39304</v>
      </c>
      <c r="B39290">
        <v>9002.6754292894384</v>
      </c>
      <c r="C39290">
        <v>0</v>
      </c>
      <c r="D39290">
        <v>0.48682107520499229</v>
      </c>
      <c r="E39290">
        <v>90.432539219973208</v>
      </c>
      <c r="F39290">
        <v>97</v>
      </c>
      <c r="G39290">
        <v>255.41686688699909</v>
      </c>
      <c r="H39290">
        <v>2.8109517246391622</v>
      </c>
      <c r="I39290">
        <v>27.670584000000002</v>
      </c>
      <c r="J39290">
        <v>37.091852055565141</v>
      </c>
      <c r="K39290">
        <v>3861006.9167993888</v>
      </c>
      <c r="L39290">
        <v>6600117.2562391264</v>
      </c>
      <c r="M39290">
        <v>175542499.41588971</v>
      </c>
      <c r="N39290">
        <v>-0.18559502505990069</v>
      </c>
      <c r="O39290">
        <v>37372116.970640764</v>
      </c>
      <c r="P39290">
        <v>0</v>
      </c>
      <c r="Q39290" t="s">
        <v>50043</v>
      </c>
      <c r="R39290" s="3">
        <v>0.48682107520499229</v>
      </c>
      <c r="S39290" t="s">
        <v>50016</v>
      </c>
      <c r="T39290" t="s">
        <v>50035</v>
      </c>
    </row>
    <row r="39291" spans="1:20" x14ac:dyDescent="0.3">
      <c r="A39291" s="1" t="s">
        <v>39305</v>
      </c>
      <c r="B39291">
        <v>77.213508572378402</v>
      </c>
      <c r="C39291">
        <v>0</v>
      </c>
      <c r="D39291">
        <v>0.91225748155991304</v>
      </c>
      <c r="E39291">
        <v>86.436518748134745</v>
      </c>
      <c r="F39291">
        <v>97</v>
      </c>
      <c r="G39291">
        <v>74.974344051273988</v>
      </c>
      <c r="H39291">
        <v>4.0524131969510186</v>
      </c>
      <c r="I39291">
        <v>27.670584000000002</v>
      </c>
      <c r="J39291">
        <v>9.7995632098754015</v>
      </c>
      <c r="K39291">
        <v>7321.3742430869979</v>
      </c>
      <c r="L39291">
        <v>44620.841512688348</v>
      </c>
      <c r="M39291">
        <v>82590.76743762281</v>
      </c>
      <c r="N39291">
        <v>-0.36818986299002909</v>
      </c>
      <c r="O39291">
        <v>356113.92778372462</v>
      </c>
      <c r="P39291">
        <v>0</v>
      </c>
      <c r="Q39291" t="s">
        <v>50043</v>
      </c>
      <c r="R39291" s="3">
        <v>0.91225748155991304</v>
      </c>
      <c r="S39291" t="s">
        <v>50016</v>
      </c>
      <c r="T39291" t="s">
        <v>50035</v>
      </c>
    </row>
    <row r="39292" spans="1:20" x14ac:dyDescent="0.3">
      <c r="A39292" s="1" t="s">
        <v>39306</v>
      </c>
      <c r="B39292">
        <v>50180.154448780981</v>
      </c>
      <c r="C39292">
        <v>0</v>
      </c>
      <c r="D39292">
        <v>0.3326847859654653</v>
      </c>
      <c r="E39292">
        <v>75.427349399751904</v>
      </c>
      <c r="F39292">
        <v>97</v>
      </c>
      <c r="G39292">
        <v>148.73326471029509</v>
      </c>
      <c r="H39292">
        <v>13.28404518666972</v>
      </c>
      <c r="I39292">
        <v>27.670584000000002</v>
      </c>
      <c r="J39292">
        <v>0</v>
      </c>
      <c r="K39292">
        <v>41227570.368139811</v>
      </c>
      <c r="L39292">
        <v>67314989.839802235</v>
      </c>
      <c r="M39292">
        <v>10554168.964231361</v>
      </c>
      <c r="N39292">
        <v>-0.1000318344131096</v>
      </c>
      <c r="O39292">
        <v>1324152340.2361579</v>
      </c>
      <c r="P39292">
        <v>0</v>
      </c>
      <c r="Q39292" t="s">
        <v>50043</v>
      </c>
      <c r="R39292" s="3">
        <v>0.3326847859654653</v>
      </c>
      <c r="S39292" t="s">
        <v>50021</v>
      </c>
      <c r="T39292" t="s">
        <v>50038</v>
      </c>
    </row>
    <row r="39293" spans="1:20" x14ac:dyDescent="0.3">
      <c r="A39293" s="1" t="s">
        <v>39307</v>
      </c>
      <c r="B39293">
        <v>22743.62951759604</v>
      </c>
      <c r="C39293">
        <v>0</v>
      </c>
      <c r="D39293">
        <v>0.37294769721277199</v>
      </c>
      <c r="E39293">
        <v>92.938505377986814</v>
      </c>
      <c r="F39293">
        <v>96.75</v>
      </c>
      <c r="G39293">
        <v>201.74168553229259</v>
      </c>
      <c r="H39293">
        <v>3.3472937841699779</v>
      </c>
      <c r="I39293">
        <v>27.670584000000002</v>
      </c>
      <c r="J39293">
        <v>2.8113885111332468</v>
      </c>
      <c r="K39293">
        <v>36234053.489610687</v>
      </c>
      <c r="L39293">
        <v>15318442.22489813</v>
      </c>
      <c r="M39293">
        <v>165569111.341627</v>
      </c>
      <c r="N39293">
        <v>-0.20192458864991089</v>
      </c>
      <c r="O39293">
        <v>460141980.81581122</v>
      </c>
      <c r="P39293">
        <v>0</v>
      </c>
      <c r="Q39293" t="s">
        <v>50043</v>
      </c>
      <c r="R39293" s="3">
        <v>0.37294769721277199</v>
      </c>
      <c r="S39293" t="s">
        <v>50021</v>
      </c>
      <c r="T39293" t="s">
        <v>50038</v>
      </c>
    </row>
    <row r="39294" spans="1:20" x14ac:dyDescent="0.3">
      <c r="A39294" s="1" t="s">
        <v>39308</v>
      </c>
      <c r="B39294">
        <v>356.78005144366489</v>
      </c>
      <c r="C39294">
        <v>0</v>
      </c>
      <c r="D39294">
        <v>0.49145403888359562</v>
      </c>
      <c r="E39294">
        <v>80.272731094692205</v>
      </c>
      <c r="F39294">
        <v>97</v>
      </c>
      <c r="G39294">
        <v>246.6038841015513</v>
      </c>
      <c r="H39294">
        <v>3.3681405370796629</v>
      </c>
      <c r="I39294">
        <v>27.670584000000002</v>
      </c>
      <c r="J39294">
        <v>72.378223202872121</v>
      </c>
      <c r="K39294">
        <v>121104.6441572925</v>
      </c>
      <c r="L39294">
        <v>124448.5342874488</v>
      </c>
      <c r="M39294">
        <v>147028.0982467256</v>
      </c>
      <c r="N39294">
        <v>-0.18496906435415389</v>
      </c>
      <c r="O39294">
        <v>1862421.5526762721</v>
      </c>
      <c r="P39294">
        <v>0</v>
      </c>
      <c r="Q39294" t="s">
        <v>50043</v>
      </c>
      <c r="R39294" s="3">
        <v>0.49145403888359562</v>
      </c>
      <c r="S39294" t="s">
        <v>50016</v>
      </c>
      <c r="T39294" t="s">
        <v>50035</v>
      </c>
    </row>
    <row r="39295" spans="1:20" x14ac:dyDescent="0.3">
      <c r="A39295" s="1" t="s">
        <v>39309</v>
      </c>
      <c r="B39295">
        <v>1893.036827234044</v>
      </c>
      <c r="C39295">
        <v>0</v>
      </c>
      <c r="D39295">
        <v>2.9283185949867319</v>
      </c>
      <c r="E39295">
        <v>48.555738855281668</v>
      </c>
      <c r="F39295">
        <v>100</v>
      </c>
      <c r="G39295">
        <v>172.45053681650151</v>
      </c>
      <c r="H39295">
        <v>0</v>
      </c>
      <c r="I39295">
        <v>27.670584000000002</v>
      </c>
      <c r="J39295">
        <v>3.3073238113944869</v>
      </c>
      <c r="K39295">
        <v>2254458.5367971482</v>
      </c>
      <c r="L39295">
        <v>2863157.4734315709</v>
      </c>
      <c r="M39295">
        <v>12824373.23271166</v>
      </c>
      <c r="N39295">
        <v>-0.21711241827745231</v>
      </c>
      <c r="O39295">
        <v>55282117.748587944</v>
      </c>
      <c r="P39295">
        <v>0</v>
      </c>
      <c r="Q39295" t="s">
        <v>50043</v>
      </c>
      <c r="R39295" s="3">
        <v>2.9283185949867319</v>
      </c>
      <c r="S39295" t="s">
        <v>50019</v>
      </c>
      <c r="T39295" t="s">
        <v>50035</v>
      </c>
    </row>
    <row r="39296" spans="1:20" x14ac:dyDescent="0.3">
      <c r="A39296" s="1" t="s">
        <v>39310</v>
      </c>
      <c r="B39296">
        <v>164.8121848267302</v>
      </c>
      <c r="C39296">
        <v>0</v>
      </c>
      <c r="D39296">
        <v>0.43515057380033823</v>
      </c>
      <c r="E39296">
        <v>85.684435418510319</v>
      </c>
      <c r="F39296">
        <v>97</v>
      </c>
      <c r="G39296">
        <v>251.43078823248231</v>
      </c>
      <c r="H39296">
        <v>2.0841693851808651</v>
      </c>
      <c r="I39296">
        <v>27.670584000000002</v>
      </c>
      <c r="J39296">
        <v>47.798079141211389</v>
      </c>
      <c r="K39296">
        <v>2959.1488659941142</v>
      </c>
      <c r="L39296">
        <v>61577.712384966922</v>
      </c>
      <c r="M39296">
        <v>224680.61781070969</v>
      </c>
      <c r="N39296">
        <v>-0.1903862179844828</v>
      </c>
      <c r="O39296">
        <v>403611.82452231669</v>
      </c>
      <c r="P39296">
        <v>0</v>
      </c>
      <c r="Q39296" t="s">
        <v>50043</v>
      </c>
      <c r="R39296" s="3">
        <v>0.43515057380033817</v>
      </c>
      <c r="S39296" t="s">
        <v>50016</v>
      </c>
      <c r="T39296" t="s">
        <v>50035</v>
      </c>
    </row>
    <row r="39297" spans="1:20" x14ac:dyDescent="0.3">
      <c r="A39297" s="1" t="s">
        <v>39311</v>
      </c>
      <c r="B39297">
        <v>178.1539147828212</v>
      </c>
      <c r="C39297">
        <v>0</v>
      </c>
      <c r="D39297">
        <v>0.76345816019941593</v>
      </c>
      <c r="E39297">
        <v>96.944413882914716</v>
      </c>
      <c r="F39297">
        <v>97</v>
      </c>
      <c r="G39297">
        <v>202.21316015203431</v>
      </c>
      <c r="H39297">
        <v>1.761467700941304</v>
      </c>
      <c r="I39297">
        <v>27.670584000000002</v>
      </c>
      <c r="J39297">
        <v>42.281245652373428</v>
      </c>
      <c r="K39297">
        <v>196863.01656566581</v>
      </c>
      <c r="L39297">
        <v>161080.65875398839</v>
      </c>
      <c r="M39297">
        <v>1733669.2889574261</v>
      </c>
      <c r="N39297">
        <v>-1.364381156389975E-2</v>
      </c>
      <c r="O39297">
        <v>1666351.395102151</v>
      </c>
      <c r="P39297">
        <v>0</v>
      </c>
      <c r="Q39297" t="s">
        <v>50043</v>
      </c>
      <c r="R39297" s="3">
        <v>0.76345816019941593</v>
      </c>
      <c r="S39297" t="s">
        <v>50016</v>
      </c>
      <c r="T39297" t="s">
        <v>50035</v>
      </c>
    </row>
    <row r="39298" spans="1:20" x14ac:dyDescent="0.3">
      <c r="A39298" s="1" t="s">
        <v>39312</v>
      </c>
      <c r="B39298">
        <v>186.79136075506349</v>
      </c>
      <c r="C39298">
        <v>0</v>
      </c>
      <c r="D39298">
        <v>0.40119025506680178</v>
      </c>
      <c r="E39298">
        <v>97.746091099084381</v>
      </c>
      <c r="F39298">
        <v>97</v>
      </c>
      <c r="G39298">
        <v>130.81057060591709</v>
      </c>
      <c r="H39298">
        <v>0.93885414079001617</v>
      </c>
      <c r="I39298">
        <v>27.670584000000002</v>
      </c>
      <c r="J39298">
        <v>6.3723089611023216</v>
      </c>
      <c r="K39298">
        <v>523029.71923224221</v>
      </c>
      <c r="L39298">
        <v>1659607.6957611709</v>
      </c>
      <c r="M39298">
        <v>1303599.7522824609</v>
      </c>
      <c r="N39298">
        <v>-0.20082553199595349</v>
      </c>
      <c r="O39298">
        <v>14364117.576338921</v>
      </c>
      <c r="P39298">
        <v>0</v>
      </c>
      <c r="Q39298" t="s">
        <v>50043</v>
      </c>
      <c r="R39298" s="3">
        <v>0.40119025506680184</v>
      </c>
      <c r="S39298" t="s">
        <v>50028</v>
      </c>
      <c r="T39298" t="s">
        <v>50040</v>
      </c>
    </row>
    <row r="39299" spans="1:20" x14ac:dyDescent="0.3">
      <c r="A39299" s="1" t="s">
        <v>39313</v>
      </c>
      <c r="B39299">
        <v>109.1269995550162</v>
      </c>
      <c r="C39299">
        <v>0</v>
      </c>
      <c r="D39299">
        <v>0.80009390425397098</v>
      </c>
      <c r="E39299">
        <v>59.570188725240342</v>
      </c>
      <c r="F39299">
        <v>97</v>
      </c>
      <c r="G39299">
        <v>312.54217083150348</v>
      </c>
      <c r="H39299">
        <v>2.001400994871537</v>
      </c>
      <c r="I39299">
        <v>27.670584000000002</v>
      </c>
      <c r="J39299">
        <v>43.135420074933272</v>
      </c>
      <c r="K39299">
        <v>50850.208139633993</v>
      </c>
      <c r="L39299">
        <v>64632.677825710343</v>
      </c>
      <c r="M39299">
        <v>1171052.8506772961</v>
      </c>
      <c r="N39299">
        <v>-0.19848518735100151</v>
      </c>
      <c r="O39299">
        <v>3806875.2065609628</v>
      </c>
      <c r="P39299">
        <v>0</v>
      </c>
      <c r="Q39299" t="s">
        <v>50043</v>
      </c>
      <c r="R39299" s="3">
        <v>0.80009390425397098</v>
      </c>
      <c r="S39299" t="s">
        <v>50016</v>
      </c>
      <c r="T39299" t="s">
        <v>50035</v>
      </c>
    </row>
    <row r="39300" spans="1:20" x14ac:dyDescent="0.3">
      <c r="A39300" s="1" t="s">
        <v>39314</v>
      </c>
      <c r="B39300">
        <v>1268.8323876219481</v>
      </c>
      <c r="C39300">
        <v>0</v>
      </c>
      <c r="D39300">
        <v>0.42754832463588049</v>
      </c>
      <c r="E39300">
        <v>95.542012011901221</v>
      </c>
      <c r="F39300">
        <v>97</v>
      </c>
      <c r="G39300">
        <v>210.16485643450841</v>
      </c>
      <c r="H39300">
        <v>2.24579099900201</v>
      </c>
      <c r="I39300">
        <v>27.670584000000002</v>
      </c>
      <c r="J39300">
        <v>47.475169052077497</v>
      </c>
      <c r="K39300">
        <v>1110542.9540133681</v>
      </c>
      <c r="L39300">
        <v>1025665.344429455</v>
      </c>
      <c r="M39300">
        <v>2678225.2266788161</v>
      </c>
      <c r="N39300">
        <v>-0.1855979812137856</v>
      </c>
      <c r="O39300">
        <v>17774356.992903098</v>
      </c>
      <c r="P39300">
        <v>0</v>
      </c>
      <c r="Q39300" t="s">
        <v>50043</v>
      </c>
      <c r="R39300" s="3">
        <v>0.42754832463588049</v>
      </c>
      <c r="S39300" t="s">
        <v>50016</v>
      </c>
      <c r="T39300" t="s">
        <v>50035</v>
      </c>
    </row>
    <row r="39301" spans="1:20" x14ac:dyDescent="0.3">
      <c r="A39301" s="1" t="s">
        <v>39315</v>
      </c>
      <c r="B39301">
        <v>1284.6212522923099</v>
      </c>
      <c r="C39301">
        <v>0</v>
      </c>
      <c r="D39301">
        <v>1.017039907711103</v>
      </c>
      <c r="E39301">
        <v>82.53324393512267</v>
      </c>
      <c r="F39301">
        <v>94.480682000000002</v>
      </c>
      <c r="G39301">
        <v>149.2598727788266</v>
      </c>
      <c r="H39301">
        <v>2.7002114021761909</v>
      </c>
      <c r="I39301">
        <v>27.670584000000002</v>
      </c>
      <c r="J39301">
        <v>9.2199378649208814</v>
      </c>
      <c r="K39301">
        <v>173322.3183967222</v>
      </c>
      <c r="L39301">
        <v>4377513.3351253839</v>
      </c>
      <c r="M39301">
        <v>7374407.8199001048</v>
      </c>
      <c r="N39301">
        <v>-0.24894444554090331</v>
      </c>
      <c r="O39301">
        <v>278047794.99827492</v>
      </c>
      <c r="P39301">
        <v>0</v>
      </c>
      <c r="Q39301" t="s">
        <v>50043</v>
      </c>
      <c r="R39301" s="3">
        <v>1.0170399077111025</v>
      </c>
      <c r="S39301" t="s">
        <v>50025</v>
      </c>
      <c r="T39301" t="s">
        <v>50039</v>
      </c>
    </row>
    <row r="39302" spans="1:20" x14ac:dyDescent="0.3">
      <c r="A39302" s="1" t="s">
        <v>39316</v>
      </c>
      <c r="B39302">
        <v>121.31516136610669</v>
      </c>
      <c r="C39302">
        <v>0</v>
      </c>
      <c r="D39302">
        <v>0.87775463776448348</v>
      </c>
      <c r="E39302">
        <v>76.398147888246427</v>
      </c>
      <c r="F39302">
        <v>97</v>
      </c>
      <c r="G39302">
        <v>117.54993563238141</v>
      </c>
      <c r="H39302">
        <v>4.4707389989529744</v>
      </c>
      <c r="I39302">
        <v>27.670584000000002</v>
      </c>
      <c r="J39302">
        <v>26.689165639735389</v>
      </c>
      <c r="K39302">
        <v>178822.1607093075</v>
      </c>
      <c r="L39302">
        <v>57040.956326807311</v>
      </c>
      <c r="M39302">
        <v>9151.8968393145296</v>
      </c>
      <c r="N39302">
        <v>-0.32000941867850941</v>
      </c>
      <c r="O39302">
        <v>205978.3042086518</v>
      </c>
      <c r="P39302">
        <v>0</v>
      </c>
      <c r="Q39302" t="s">
        <v>50043</v>
      </c>
      <c r="R39302" s="3">
        <v>0.87775463776448348</v>
      </c>
      <c r="S39302" t="s">
        <v>50016</v>
      </c>
      <c r="T39302" t="s">
        <v>50035</v>
      </c>
    </row>
    <row r="39303" spans="1:20" x14ac:dyDescent="0.3">
      <c r="A39303" s="1" t="s">
        <v>39317</v>
      </c>
      <c r="B39303">
        <v>132.26145786647129</v>
      </c>
      <c r="C39303">
        <v>0</v>
      </c>
      <c r="D39303">
        <v>0.40406004174150217</v>
      </c>
      <c r="E39303">
        <v>84.368182124537299</v>
      </c>
      <c r="F39303">
        <v>97</v>
      </c>
      <c r="G39303">
        <v>265.86443013019039</v>
      </c>
      <c r="H39303">
        <v>5.3475891336714216</v>
      </c>
      <c r="I39303">
        <v>27.670584000000002</v>
      </c>
      <c r="J39303">
        <v>60.025633860806401</v>
      </c>
      <c r="K39303">
        <v>29492.634486282601</v>
      </c>
      <c r="L39303">
        <v>56535.738405903387</v>
      </c>
      <c r="M39303">
        <v>79441.679139497341</v>
      </c>
      <c r="N39303">
        <v>-0.19805608818545839</v>
      </c>
      <c r="O39303">
        <v>734923.21469948371</v>
      </c>
      <c r="P39303">
        <v>0</v>
      </c>
      <c r="Q39303" t="s">
        <v>50043</v>
      </c>
      <c r="R39303" s="3">
        <v>0.40406004174150223</v>
      </c>
      <c r="S39303" t="s">
        <v>50016</v>
      </c>
      <c r="T39303" t="s">
        <v>50035</v>
      </c>
    </row>
    <row r="39304" spans="1:20" x14ac:dyDescent="0.3">
      <c r="A39304" s="1" t="s">
        <v>39318</v>
      </c>
      <c r="B39304">
        <v>1181.288060448629</v>
      </c>
      <c r="C39304">
        <v>0</v>
      </c>
      <c r="D39304">
        <v>0.75815199201735872</v>
      </c>
      <c r="E39304">
        <v>96.458158990205817</v>
      </c>
      <c r="F39304">
        <v>97</v>
      </c>
      <c r="G39304">
        <v>224.69573941283889</v>
      </c>
      <c r="H39304">
        <v>2.3125890391928889</v>
      </c>
      <c r="I39304">
        <v>27.670584000000002</v>
      </c>
      <c r="J39304">
        <v>33.451785734449828</v>
      </c>
      <c r="K39304">
        <v>354760.3079182693</v>
      </c>
      <c r="L39304">
        <v>766730.96337610052</v>
      </c>
      <c r="M39304">
        <v>62353.646022964756</v>
      </c>
      <c r="N39304">
        <v>-5.0228293086232403E-2</v>
      </c>
      <c r="O39304">
        <v>9712151.7667305544</v>
      </c>
      <c r="P39304">
        <v>0</v>
      </c>
      <c r="Q39304" t="s">
        <v>50043</v>
      </c>
      <c r="R39304" s="3">
        <v>0.75815199201735872</v>
      </c>
      <c r="S39304" t="s">
        <v>50016</v>
      </c>
      <c r="T39304" t="s">
        <v>50035</v>
      </c>
    </row>
    <row r="39305" spans="1:20" x14ac:dyDescent="0.3">
      <c r="A39305" s="1" t="s">
        <v>39319</v>
      </c>
      <c r="B39305">
        <v>819.46475562577848</v>
      </c>
      <c r="C39305">
        <v>0</v>
      </c>
      <c r="D39305">
        <v>0.45009208643224019</v>
      </c>
      <c r="E39305">
        <v>82.343040727650532</v>
      </c>
      <c r="F39305">
        <v>97</v>
      </c>
      <c r="G39305">
        <v>226.6851913372663</v>
      </c>
      <c r="H39305">
        <v>3.2467503014289831</v>
      </c>
      <c r="I39305">
        <v>27.670584000000002</v>
      </c>
      <c r="J39305">
        <v>52.265783857114222</v>
      </c>
      <c r="K39305">
        <v>585006.70413358917</v>
      </c>
      <c r="L39305">
        <v>305559.48123469268</v>
      </c>
      <c r="M39305">
        <v>9021453.252112262</v>
      </c>
      <c r="N39305">
        <v>-0.20983354989564609</v>
      </c>
      <c r="O39305">
        <v>4353482.9285586337</v>
      </c>
      <c r="P39305">
        <v>0</v>
      </c>
      <c r="Q39305" t="s">
        <v>50043</v>
      </c>
      <c r="R39305" s="3">
        <v>0.45009208643224019</v>
      </c>
      <c r="S39305" t="s">
        <v>50016</v>
      </c>
      <c r="T39305" t="s">
        <v>50035</v>
      </c>
    </row>
    <row r="39306" spans="1:20" x14ac:dyDescent="0.3">
      <c r="A39306" s="1" t="s">
        <v>39320</v>
      </c>
      <c r="B39306">
        <v>1258.6991211593941</v>
      </c>
      <c r="C39306">
        <v>0</v>
      </c>
      <c r="D39306">
        <v>5.1491398756743161</v>
      </c>
      <c r="E39306">
        <v>88.532369960354131</v>
      </c>
      <c r="F39306">
        <v>95.813782000000003</v>
      </c>
      <c r="G39306">
        <v>47.276550146446297</v>
      </c>
      <c r="H39306">
        <v>36.757378923624287</v>
      </c>
      <c r="I39306">
        <v>27.670584000000002</v>
      </c>
      <c r="J39306">
        <v>7.1834928803309506</v>
      </c>
      <c r="K39306">
        <v>5955043.640562322</v>
      </c>
      <c r="L39306">
        <v>8771607.1679390892</v>
      </c>
      <c r="M39306">
        <v>17819867.109415289</v>
      </c>
      <c r="N39306">
        <v>-0.46530805105314249</v>
      </c>
      <c r="O39306">
        <v>236044588.39779311</v>
      </c>
      <c r="P39306">
        <v>0</v>
      </c>
      <c r="Q39306" t="s">
        <v>50043</v>
      </c>
      <c r="R39306" s="3">
        <v>5.1491398756743161</v>
      </c>
      <c r="S39306" t="s">
        <v>50017</v>
      </c>
      <c r="T39306" t="s">
        <v>50036</v>
      </c>
    </row>
    <row r="39307" spans="1:20" x14ac:dyDescent="0.3">
      <c r="A39307" s="1" t="s">
        <v>39321</v>
      </c>
      <c r="B39307">
        <v>335.73144689567562</v>
      </c>
      <c r="C39307">
        <v>0</v>
      </c>
      <c r="D39307">
        <v>1.405616377121685</v>
      </c>
      <c r="E39307">
        <v>93.440908195800944</v>
      </c>
      <c r="F39307">
        <v>97</v>
      </c>
      <c r="G39307">
        <v>128.13977052638461</v>
      </c>
      <c r="H39307">
        <v>1.4250679401882751</v>
      </c>
      <c r="I39307">
        <v>27.670584000000002</v>
      </c>
      <c r="J39307">
        <v>27.973440452759132</v>
      </c>
      <c r="K39307">
        <v>2601519.717874689</v>
      </c>
      <c r="L39307">
        <v>866633.9141595586</v>
      </c>
      <c r="M39307">
        <v>18174.998741927651</v>
      </c>
      <c r="N39307">
        <v>-0.13026144787014909</v>
      </c>
      <c r="O39307">
        <v>52680862.756487161</v>
      </c>
      <c r="P39307">
        <v>0</v>
      </c>
      <c r="Q39307" t="s">
        <v>50043</v>
      </c>
      <c r="R39307" s="3">
        <v>1.4056163771216845</v>
      </c>
      <c r="S39307" t="s">
        <v>50016</v>
      </c>
      <c r="T39307" t="s">
        <v>50035</v>
      </c>
    </row>
    <row r="39308" spans="1:20" x14ac:dyDescent="0.3">
      <c r="A39308" s="1" t="s">
        <v>39322</v>
      </c>
      <c r="B39308">
        <v>85.979472148882124</v>
      </c>
      <c r="C39308">
        <v>0</v>
      </c>
      <c r="D39308">
        <v>0.78718425672403902</v>
      </c>
      <c r="E39308">
        <v>87.428935609527244</v>
      </c>
      <c r="F39308">
        <v>97</v>
      </c>
      <c r="G39308">
        <v>133.66389512389151</v>
      </c>
      <c r="H39308">
        <v>2.2133748781373201</v>
      </c>
      <c r="I39308">
        <v>27.670584000000002</v>
      </c>
      <c r="J39308">
        <v>30.667536645094248</v>
      </c>
      <c r="K39308">
        <v>96148.803012180928</v>
      </c>
      <c r="L39308">
        <v>99330.007795181358</v>
      </c>
      <c r="M39308">
        <v>102881.878162555</v>
      </c>
      <c r="N39308">
        <v>-0.15934176350582779</v>
      </c>
      <c r="O39308">
        <v>5572274.1387349144</v>
      </c>
      <c r="P39308">
        <v>0</v>
      </c>
      <c r="Q39308" t="s">
        <v>50043</v>
      </c>
      <c r="R39308" s="3">
        <v>0.78718425672403902</v>
      </c>
      <c r="S39308" t="s">
        <v>50016</v>
      </c>
      <c r="T39308" t="s">
        <v>50035</v>
      </c>
    </row>
    <row r="39309" spans="1:20" x14ac:dyDescent="0.3">
      <c r="A39309" s="1" t="s">
        <v>39323</v>
      </c>
      <c r="B39309">
        <v>20475.833324056232</v>
      </c>
      <c r="C39309">
        <v>0</v>
      </c>
      <c r="D39309">
        <v>2.6226781730446911</v>
      </c>
      <c r="E39309">
        <v>70.933707650588161</v>
      </c>
      <c r="F39309">
        <v>100</v>
      </c>
      <c r="G39309">
        <v>127.1993332474258</v>
      </c>
      <c r="H39309">
        <v>10.488954413125869</v>
      </c>
      <c r="I39309">
        <v>27.670584000000002</v>
      </c>
      <c r="J39309">
        <v>18.140390262801478</v>
      </c>
      <c r="K39309">
        <v>9323556.2050576452</v>
      </c>
      <c r="L39309">
        <v>75238983.098889545</v>
      </c>
      <c r="M39309">
        <v>55819129.959054068</v>
      </c>
      <c r="N39309">
        <v>-0.24622680270495531</v>
      </c>
      <c r="O39309">
        <v>5387914682.448802</v>
      </c>
      <c r="P39309">
        <v>0</v>
      </c>
      <c r="Q39309" t="s">
        <v>50043</v>
      </c>
      <c r="R39309" s="3">
        <v>2.6226781730446906</v>
      </c>
      <c r="S39309" t="s">
        <v>50017</v>
      </c>
      <c r="T39309" t="s">
        <v>50036</v>
      </c>
    </row>
    <row r="39310" spans="1:20" x14ac:dyDescent="0.3">
      <c r="A39310" s="1" t="s">
        <v>39324</v>
      </c>
      <c r="B39310">
        <v>1231.5181992361361</v>
      </c>
      <c r="C39310">
        <v>0</v>
      </c>
      <c r="D39310">
        <v>0.45189732432865909</v>
      </c>
      <c r="E39310">
        <v>93.090728368300248</v>
      </c>
      <c r="F39310">
        <v>97</v>
      </c>
      <c r="G39310">
        <v>155.3327269572213</v>
      </c>
      <c r="H39310">
        <v>2.600308517027639</v>
      </c>
      <c r="I39310">
        <v>27.670584000000002</v>
      </c>
      <c r="J39310">
        <v>38.21895945612539</v>
      </c>
      <c r="K39310">
        <v>695220.98507166409</v>
      </c>
      <c r="L39310">
        <v>952223.2012309623</v>
      </c>
      <c r="M39310">
        <v>13160564.908330649</v>
      </c>
      <c r="N39310">
        <v>-0.1263783743404048</v>
      </c>
      <c r="O39310">
        <v>19693247.70960696</v>
      </c>
      <c r="P39310">
        <v>0</v>
      </c>
      <c r="Q39310" t="s">
        <v>50043</v>
      </c>
      <c r="R39310" s="3">
        <v>0.45189732432865909</v>
      </c>
      <c r="S39310" t="s">
        <v>50016</v>
      </c>
      <c r="T39310" t="s">
        <v>50035</v>
      </c>
    </row>
    <row r="39311" spans="1:20" x14ac:dyDescent="0.3">
      <c r="A39311" s="1" t="s">
        <v>39325</v>
      </c>
      <c r="B39311">
        <v>177.15388504012981</v>
      </c>
      <c r="C39311">
        <v>0</v>
      </c>
      <c r="D39311">
        <v>0.42972477626859451</v>
      </c>
      <c r="E39311">
        <v>71.613264872440325</v>
      </c>
      <c r="F39311">
        <v>97</v>
      </c>
      <c r="G39311">
        <v>239.38622071928691</v>
      </c>
      <c r="H39311">
        <v>4.5142603308150768</v>
      </c>
      <c r="I39311">
        <v>27.670584000000002</v>
      </c>
      <c r="J39311">
        <v>67.622552559538491</v>
      </c>
      <c r="K39311">
        <v>45817.706823265507</v>
      </c>
      <c r="L39311">
        <v>67360.78378887217</v>
      </c>
      <c r="M39311">
        <v>121625.9578914008</v>
      </c>
      <c r="N39311">
        <v>-0.18846974857119739</v>
      </c>
      <c r="O39311">
        <v>1284296.2983996931</v>
      </c>
      <c r="P39311">
        <v>0</v>
      </c>
      <c r="Q39311" t="s">
        <v>50043</v>
      </c>
      <c r="R39311" s="3">
        <v>0.42972477626859445</v>
      </c>
      <c r="S39311" t="s">
        <v>50016</v>
      </c>
      <c r="T39311" t="s">
        <v>50035</v>
      </c>
    </row>
    <row r="39312" spans="1:20" x14ac:dyDescent="0.3">
      <c r="A39312" s="1" t="s">
        <v>39326</v>
      </c>
      <c r="B39312">
        <v>592.01327698689261</v>
      </c>
      <c r="C39312">
        <v>0</v>
      </c>
      <c r="D39312">
        <v>0.41756838707469851</v>
      </c>
      <c r="E39312">
        <v>83.715320992289563</v>
      </c>
      <c r="F39312">
        <v>97</v>
      </c>
      <c r="G39312">
        <v>189.07970298363799</v>
      </c>
      <c r="H39312">
        <v>8.6788328511888722</v>
      </c>
      <c r="I39312">
        <v>27.670584000000002</v>
      </c>
      <c r="J39312">
        <v>38.580764373645088</v>
      </c>
      <c r="K39312">
        <v>353449.7265971548</v>
      </c>
      <c r="L39312">
        <v>342839.57732790842</v>
      </c>
      <c r="M39312">
        <v>4844899.8218043763</v>
      </c>
      <c r="N39312">
        <v>-0.17575086284609501</v>
      </c>
      <c r="O39312">
        <v>27384955.72730875</v>
      </c>
      <c r="P39312">
        <v>0</v>
      </c>
      <c r="Q39312" t="s">
        <v>50043</v>
      </c>
      <c r="R39312" s="3">
        <v>0.41756838707469851</v>
      </c>
      <c r="S39312" t="s">
        <v>50016</v>
      </c>
      <c r="T39312" t="s">
        <v>50035</v>
      </c>
    </row>
    <row r="39313" spans="1:20" x14ac:dyDescent="0.3">
      <c r="A39313" s="1" t="s">
        <v>39327</v>
      </c>
      <c r="B39313">
        <v>42.544294037650801</v>
      </c>
      <c r="C39313">
        <v>0</v>
      </c>
      <c r="D39313">
        <v>0.37071371839852052</v>
      </c>
      <c r="E39313">
        <v>79.893229016022261</v>
      </c>
      <c r="F39313">
        <v>97</v>
      </c>
      <c r="G39313">
        <v>119.46384595123661</v>
      </c>
      <c r="H39313">
        <v>6.1638165497268869</v>
      </c>
      <c r="I39313">
        <v>27.670584000000002</v>
      </c>
      <c r="J39313">
        <v>12.77693051253304</v>
      </c>
      <c r="K39313">
        <v>16515.065441166669</v>
      </c>
      <c r="L39313">
        <v>16280.101465970651</v>
      </c>
      <c r="M39313">
        <v>13420.16180469241</v>
      </c>
      <c r="N39313">
        <v>-0.17589676618070221</v>
      </c>
      <c r="O39313">
        <v>184741.9975617688</v>
      </c>
      <c r="P39313">
        <v>0</v>
      </c>
      <c r="Q39313" t="s">
        <v>50043</v>
      </c>
      <c r="R39313" s="3">
        <v>0.37071371839852052</v>
      </c>
      <c r="S39313" t="s">
        <v>50016</v>
      </c>
      <c r="T39313" t="s">
        <v>50035</v>
      </c>
    </row>
    <row r="39314" spans="1:20" x14ac:dyDescent="0.3">
      <c r="A39314" s="1" t="s">
        <v>39328</v>
      </c>
      <c r="B39314">
        <v>45.314809746738533</v>
      </c>
      <c r="C39314">
        <v>0</v>
      </c>
      <c r="D39314">
        <v>1.7135559101914579</v>
      </c>
      <c r="E39314">
        <v>92.020394160156698</v>
      </c>
      <c r="F39314">
        <v>97</v>
      </c>
      <c r="G39314">
        <v>91.773308518149378</v>
      </c>
      <c r="H39314">
        <v>8.2407558837799204</v>
      </c>
      <c r="I39314">
        <v>27.670584000000002</v>
      </c>
      <c r="J39314">
        <v>25.31215104618229</v>
      </c>
      <c r="K39314">
        <v>122946.4484721035</v>
      </c>
      <c r="L39314">
        <v>47208.184358733808</v>
      </c>
      <c r="M39314">
        <v>255011.07087074299</v>
      </c>
      <c r="N39314">
        <v>-0.50399106275509242</v>
      </c>
      <c r="O39314">
        <v>166911.80163290311</v>
      </c>
      <c r="P39314">
        <v>0</v>
      </c>
      <c r="Q39314" t="s">
        <v>50043</v>
      </c>
      <c r="R39314" s="3">
        <v>1.7135559101914579</v>
      </c>
      <c r="S39314" t="s">
        <v>50016</v>
      </c>
      <c r="T39314" t="s">
        <v>50035</v>
      </c>
    </row>
    <row r="39315" spans="1:20" x14ac:dyDescent="0.3">
      <c r="A39315" s="1" t="s">
        <v>39329</v>
      </c>
      <c r="B39315">
        <v>790.40623843673438</v>
      </c>
      <c r="C39315">
        <v>0</v>
      </c>
      <c r="D39315">
        <v>0.40978037738572171</v>
      </c>
      <c r="E39315">
        <v>83.195230657867157</v>
      </c>
      <c r="F39315">
        <v>97</v>
      </c>
      <c r="G39315">
        <v>299.77096929239548</v>
      </c>
      <c r="H39315">
        <v>0</v>
      </c>
      <c r="I39315">
        <v>27.670584000000002</v>
      </c>
      <c r="J39315">
        <v>53.30228473526244</v>
      </c>
      <c r="K39315">
        <v>254697.83147992531</v>
      </c>
      <c r="L39315">
        <v>204775.87143517839</v>
      </c>
      <c r="M39315">
        <v>39284.372964903923</v>
      </c>
      <c r="N39315">
        <v>-0.1873175059617892</v>
      </c>
      <c r="O39315">
        <v>1622644.704664126</v>
      </c>
      <c r="P39315">
        <v>0</v>
      </c>
      <c r="Q39315" t="s">
        <v>50043</v>
      </c>
      <c r="R39315" s="3">
        <v>0.40978037738572165</v>
      </c>
      <c r="S39315" t="s">
        <v>50016</v>
      </c>
      <c r="T39315" t="s">
        <v>50035</v>
      </c>
    </row>
    <row r="39316" spans="1:20" x14ac:dyDescent="0.3">
      <c r="A39316" s="1" t="s">
        <v>39330</v>
      </c>
      <c r="B39316">
        <v>102.2866102453261</v>
      </c>
      <c r="C39316">
        <v>0</v>
      </c>
      <c r="D39316">
        <v>0.82627933603662307</v>
      </c>
      <c r="E39316">
        <v>59.230497355442068</v>
      </c>
      <c r="F39316">
        <v>97</v>
      </c>
      <c r="G39316">
        <v>285.2665050309127</v>
      </c>
      <c r="H39316">
        <v>2.2153857090509179</v>
      </c>
      <c r="I39316">
        <v>27.670584000000002</v>
      </c>
      <c r="J39316">
        <v>43.588411841301209</v>
      </c>
      <c r="K39316">
        <v>55453.117736957458</v>
      </c>
      <c r="L39316">
        <v>62477.893165507463</v>
      </c>
      <c r="M39316">
        <v>1043516.350012731</v>
      </c>
      <c r="N39316">
        <v>-0.18946781407891791</v>
      </c>
      <c r="O39316">
        <v>3910861.9414429562</v>
      </c>
      <c r="P39316">
        <v>0</v>
      </c>
      <c r="Q39316" t="s">
        <v>50043</v>
      </c>
      <c r="R39316" s="3">
        <v>0.82627933603662307</v>
      </c>
      <c r="S39316" t="s">
        <v>50016</v>
      </c>
      <c r="T39316" t="s">
        <v>50035</v>
      </c>
    </row>
    <row r="39317" spans="1:20" x14ac:dyDescent="0.3">
      <c r="A39317" s="1" t="s">
        <v>39331</v>
      </c>
      <c r="B39317">
        <v>706.25437864181299</v>
      </c>
      <c r="C39317">
        <v>0</v>
      </c>
      <c r="D39317">
        <v>0.38923902430459129</v>
      </c>
      <c r="E39317">
        <v>42.427453650678991</v>
      </c>
      <c r="F39317">
        <v>97</v>
      </c>
      <c r="G39317">
        <v>142.072206150092</v>
      </c>
      <c r="H39317">
        <v>4.7372368851307316</v>
      </c>
      <c r="I39317">
        <v>27.670584000000002</v>
      </c>
      <c r="J39317">
        <v>11.44916469824217</v>
      </c>
      <c r="K39317">
        <v>347721.28238419862</v>
      </c>
      <c r="L39317">
        <v>1604531.238950541</v>
      </c>
      <c r="M39317">
        <v>6958451.110607543</v>
      </c>
      <c r="N39317">
        <v>-3.1982438527941477E-2</v>
      </c>
      <c r="O39317">
        <v>61492472.69231008</v>
      </c>
      <c r="P39317">
        <v>0</v>
      </c>
      <c r="Q39317" t="s">
        <v>50043</v>
      </c>
      <c r="R39317" s="3">
        <v>0.38923902430459129</v>
      </c>
      <c r="S39317" t="s">
        <v>50024</v>
      </c>
      <c r="T39317" t="s">
        <v>50040</v>
      </c>
    </row>
    <row r="39318" spans="1:20" x14ac:dyDescent="0.3">
      <c r="A39318" s="1" t="s">
        <v>39332</v>
      </c>
      <c r="B39318">
        <v>867.8070791478533</v>
      </c>
      <c r="C39318">
        <v>0</v>
      </c>
      <c r="D39318">
        <v>0.40855165400446419</v>
      </c>
      <c r="E39318">
        <v>73.329594206944975</v>
      </c>
      <c r="F39318">
        <v>97</v>
      </c>
      <c r="G39318">
        <v>203.17469528219769</v>
      </c>
      <c r="H39318">
        <v>12.68785492706526</v>
      </c>
      <c r="I39318">
        <v>27.670584000000002</v>
      </c>
      <c r="J39318">
        <v>54.201387119572907</v>
      </c>
      <c r="K39318">
        <v>23186.379804217529</v>
      </c>
      <c r="L39318">
        <v>41043.696033238492</v>
      </c>
      <c r="M39318">
        <v>486959.94815414079</v>
      </c>
      <c r="N39318">
        <v>-0.17639965622692139</v>
      </c>
      <c r="O39318">
        <v>1381435.1173138891</v>
      </c>
      <c r="P39318">
        <v>0</v>
      </c>
      <c r="Q39318" t="s">
        <v>50043</v>
      </c>
      <c r="R39318" s="3">
        <v>0.40855165400446425</v>
      </c>
      <c r="S39318" t="s">
        <v>50016</v>
      </c>
      <c r="T39318" t="s">
        <v>50035</v>
      </c>
    </row>
    <row r="39319" spans="1:20" x14ac:dyDescent="0.3">
      <c r="A39319" s="1" t="s">
        <v>39333</v>
      </c>
      <c r="B39319">
        <v>1144.4567113957121</v>
      </c>
      <c r="C39319">
        <v>0</v>
      </c>
      <c r="D39319">
        <v>0.26120451520698679</v>
      </c>
      <c r="E39319">
        <v>88.813725263637778</v>
      </c>
      <c r="F39319">
        <v>97</v>
      </c>
      <c r="G39319">
        <v>209.17364454638101</v>
      </c>
      <c r="H39319">
        <v>7.6946284527764304</v>
      </c>
      <c r="I39319">
        <v>27.670584000000002</v>
      </c>
      <c r="J39319">
        <v>32.958357553420548</v>
      </c>
      <c r="K39319">
        <v>104674.20198765901</v>
      </c>
      <c r="L39319">
        <v>671519.36706584191</v>
      </c>
      <c r="M39319">
        <v>12553054.129773419</v>
      </c>
      <c r="N39319">
        <v>-0.20835445873358749</v>
      </c>
      <c r="O39319">
        <v>13021193.651539279</v>
      </c>
      <c r="P39319">
        <v>0</v>
      </c>
      <c r="Q39319" t="s">
        <v>50043</v>
      </c>
      <c r="R39319" s="3">
        <v>0.26120451520698679</v>
      </c>
      <c r="S39319" t="s">
        <v>50016</v>
      </c>
      <c r="T39319" t="s">
        <v>50035</v>
      </c>
    </row>
    <row r="39320" spans="1:20" x14ac:dyDescent="0.3">
      <c r="A39320" s="1" t="s">
        <v>39334</v>
      </c>
      <c r="B39320">
        <v>4899.9619998020444</v>
      </c>
      <c r="C39320">
        <v>0</v>
      </c>
      <c r="D39320">
        <v>1.0140382651001609</v>
      </c>
      <c r="E39320">
        <v>78.046139510500112</v>
      </c>
      <c r="F39320">
        <v>97</v>
      </c>
      <c r="G39320">
        <v>65.007471947855464</v>
      </c>
      <c r="H39320">
        <v>11.74246868280191</v>
      </c>
      <c r="I39320">
        <v>27.670584000000002</v>
      </c>
      <c r="J39320">
        <v>11.344146877866351</v>
      </c>
      <c r="K39320">
        <v>7661410.4281272274</v>
      </c>
      <c r="L39320">
        <v>8537177.5475139227</v>
      </c>
      <c r="M39320">
        <v>5919864.3189592939</v>
      </c>
      <c r="N39320">
        <v>-0.39111050402499692</v>
      </c>
      <c r="O39320">
        <v>16135459.422486261</v>
      </c>
      <c r="P39320">
        <v>0</v>
      </c>
      <c r="Q39320" t="s">
        <v>50043</v>
      </c>
      <c r="R39320" s="3">
        <v>1.0140382651001614</v>
      </c>
      <c r="S39320" t="s">
        <v>50016</v>
      </c>
      <c r="T39320" t="s">
        <v>50035</v>
      </c>
    </row>
    <row r="39321" spans="1:20" x14ac:dyDescent="0.3">
      <c r="A39321" s="1" t="s">
        <v>39335</v>
      </c>
      <c r="B39321">
        <v>895.84529108035815</v>
      </c>
      <c r="C39321">
        <v>0</v>
      </c>
      <c r="D39321">
        <v>0.62439674059439665</v>
      </c>
      <c r="E39321">
        <v>88.762303179604586</v>
      </c>
      <c r="F39321">
        <v>97</v>
      </c>
      <c r="G39321">
        <v>144.81442406172329</v>
      </c>
      <c r="H39321">
        <v>9.0198326462128886</v>
      </c>
      <c r="I39321">
        <v>27.670584000000002</v>
      </c>
      <c r="J39321">
        <v>38.948834469350643</v>
      </c>
      <c r="K39321">
        <v>1762225.1913524</v>
      </c>
      <c r="L39321">
        <v>807795.4749118929</v>
      </c>
      <c r="M39321">
        <v>284077.6959282934</v>
      </c>
      <c r="N39321">
        <v>-9.0678941379747677E-2</v>
      </c>
      <c r="O39321">
        <v>13627243.05451959</v>
      </c>
      <c r="P39321">
        <v>0</v>
      </c>
      <c r="Q39321" t="s">
        <v>50043</v>
      </c>
      <c r="R39321" s="3">
        <v>0.62439674059439665</v>
      </c>
      <c r="S39321" t="s">
        <v>50016</v>
      </c>
      <c r="T39321" t="s">
        <v>50035</v>
      </c>
    </row>
    <row r="39322" spans="1:20" x14ac:dyDescent="0.3">
      <c r="A39322" s="1" t="s">
        <v>39336</v>
      </c>
      <c r="B39322">
        <v>33084.236333567591</v>
      </c>
      <c r="C39322">
        <v>0</v>
      </c>
      <c r="D39322">
        <v>0.43468998070280601</v>
      </c>
      <c r="E39322">
        <v>91.011241567687563</v>
      </c>
      <c r="F39322">
        <v>92.831435999999997</v>
      </c>
      <c r="G39322">
        <v>72.740365318912609</v>
      </c>
      <c r="H39322">
        <v>8.1524267793812744</v>
      </c>
      <c r="I39322">
        <v>27.670584000000002</v>
      </c>
      <c r="J39322">
        <v>20.342429011367809</v>
      </c>
      <c r="K39322">
        <v>18462908.550207041</v>
      </c>
      <c r="L39322">
        <v>19978413.32713113</v>
      </c>
      <c r="M39322">
        <v>645194935.34493983</v>
      </c>
      <c r="N39322">
        <v>-0.27858602114546988</v>
      </c>
      <c r="O39322">
        <v>95002553.548386425</v>
      </c>
      <c r="P39322">
        <v>0</v>
      </c>
      <c r="Q39322" t="s">
        <v>50043</v>
      </c>
      <c r="R39322" s="3">
        <v>0.43468998070280601</v>
      </c>
      <c r="S39322" t="s">
        <v>50020</v>
      </c>
      <c r="T39322" t="s">
        <v>50035</v>
      </c>
    </row>
    <row r="39323" spans="1:20" x14ac:dyDescent="0.3">
      <c r="A39323" s="1" t="s">
        <v>39337</v>
      </c>
      <c r="B39323">
        <v>496.3434091955898</v>
      </c>
      <c r="C39323">
        <v>0</v>
      </c>
      <c r="D39323">
        <v>1.193950852755411</v>
      </c>
      <c r="E39323">
        <v>87.865965152318097</v>
      </c>
      <c r="F39323">
        <v>97</v>
      </c>
      <c r="G39323">
        <v>82.721070142846699</v>
      </c>
      <c r="H39323">
        <v>6.2992987713761197</v>
      </c>
      <c r="I39323">
        <v>27.670584000000002</v>
      </c>
      <c r="J39323">
        <v>33.036705540319048</v>
      </c>
      <c r="K39323">
        <v>740008.4514758091</v>
      </c>
      <c r="L39323">
        <v>447653.66578263312</v>
      </c>
      <c r="M39323">
        <v>1224922.2644185789</v>
      </c>
      <c r="N39323">
        <v>-0.50234113056253504</v>
      </c>
      <c r="O39323">
        <v>3013291.6740424298</v>
      </c>
      <c r="P39323">
        <v>0</v>
      </c>
      <c r="Q39323" t="s">
        <v>50043</v>
      </c>
      <c r="R39323" s="3">
        <v>1.1939508527554115</v>
      </c>
      <c r="S39323" t="s">
        <v>50016</v>
      </c>
      <c r="T39323" t="s">
        <v>50035</v>
      </c>
    </row>
    <row r="39324" spans="1:20" x14ac:dyDescent="0.3">
      <c r="A39324" s="1" t="s">
        <v>39338</v>
      </c>
      <c r="B39324">
        <v>929.91814723314599</v>
      </c>
      <c r="C39324">
        <v>0</v>
      </c>
      <c r="D39324">
        <v>0.70593205921520052</v>
      </c>
      <c r="E39324">
        <v>100</v>
      </c>
      <c r="F39324">
        <v>97</v>
      </c>
      <c r="G39324">
        <v>168.87044070380821</v>
      </c>
      <c r="H39324">
        <v>7.9702815260607283</v>
      </c>
      <c r="I39324">
        <v>27.670584000000002</v>
      </c>
      <c r="J39324">
        <v>40.507971236242149</v>
      </c>
      <c r="K39324">
        <v>1875103.3808030889</v>
      </c>
      <c r="L39324">
        <v>784380.70844243909</v>
      </c>
      <c r="M39324">
        <v>273783.37121019379</v>
      </c>
      <c r="N39324">
        <v>-8.5566641508450211E-2</v>
      </c>
      <c r="O39324">
        <v>13344159.16990513</v>
      </c>
      <c r="P39324">
        <v>0</v>
      </c>
      <c r="Q39324" t="s">
        <v>50043</v>
      </c>
      <c r="R39324" s="3">
        <v>0.70593205921520052</v>
      </c>
      <c r="S39324" t="s">
        <v>50016</v>
      </c>
      <c r="T39324" t="s">
        <v>50035</v>
      </c>
    </row>
    <row r="39325" spans="1:20" x14ac:dyDescent="0.3">
      <c r="A39325" s="1" t="s">
        <v>39339</v>
      </c>
      <c r="B39325">
        <v>327.58174382184768</v>
      </c>
      <c r="C39325">
        <v>0</v>
      </c>
      <c r="D39325">
        <v>0.61040092299556903</v>
      </c>
      <c r="E39325">
        <v>86.625495273411303</v>
      </c>
      <c r="F39325">
        <v>97</v>
      </c>
      <c r="G39325">
        <v>151.227789216882</v>
      </c>
      <c r="H39325">
        <v>6.3863218804878548</v>
      </c>
      <c r="I39325">
        <v>27.670584000000002</v>
      </c>
      <c r="J39325">
        <v>56.796948472556849</v>
      </c>
      <c r="K39325">
        <v>384268.02785476268</v>
      </c>
      <c r="L39325">
        <v>202573.6169935434</v>
      </c>
      <c r="M39325">
        <v>1429424.216030739</v>
      </c>
      <c r="N39325">
        <v>-6.8810497623563033E-2</v>
      </c>
      <c r="O39325">
        <v>1908271.105853725</v>
      </c>
      <c r="P39325">
        <v>0</v>
      </c>
      <c r="Q39325" t="s">
        <v>50043</v>
      </c>
      <c r="R39325" s="3">
        <v>0.61040092299556903</v>
      </c>
      <c r="S39325" t="s">
        <v>50016</v>
      </c>
      <c r="T39325" t="s">
        <v>50035</v>
      </c>
    </row>
    <row r="39326" spans="1:20" x14ac:dyDescent="0.3">
      <c r="A39326" s="1" t="s">
        <v>39340</v>
      </c>
      <c r="B39326">
        <v>103.5358991052054</v>
      </c>
      <c r="C39326">
        <v>0</v>
      </c>
      <c r="D39326">
        <v>0.8381560118478637</v>
      </c>
      <c r="E39326">
        <v>81.706227638266967</v>
      </c>
      <c r="F39326">
        <v>97</v>
      </c>
      <c r="G39326">
        <v>140.13856486040231</v>
      </c>
      <c r="H39326">
        <v>4.2343555184874599</v>
      </c>
      <c r="I39326">
        <v>27.670584000000002</v>
      </c>
      <c r="J39326">
        <v>25.240784727436061</v>
      </c>
      <c r="K39326">
        <v>185960.2197626587</v>
      </c>
      <c r="L39326">
        <v>60692.571453992969</v>
      </c>
      <c r="M39326">
        <v>10337.347369422791</v>
      </c>
      <c r="N39326">
        <v>-0.28681484968687271</v>
      </c>
      <c r="O39326">
        <v>195287.56330785539</v>
      </c>
      <c r="P39326">
        <v>0</v>
      </c>
      <c r="Q39326" t="s">
        <v>50043</v>
      </c>
      <c r="R39326" s="3">
        <v>0.8381560118478637</v>
      </c>
      <c r="S39326" t="s">
        <v>50016</v>
      </c>
      <c r="T39326" t="s">
        <v>50035</v>
      </c>
    </row>
    <row r="39327" spans="1:20" x14ac:dyDescent="0.3">
      <c r="A39327" s="1" t="s">
        <v>39341</v>
      </c>
      <c r="B39327">
        <v>9857.1642098973771</v>
      </c>
      <c r="C39327">
        <v>0</v>
      </c>
      <c r="D39327">
        <v>0.40858014255553932</v>
      </c>
      <c r="E39327">
        <v>90.693754163914861</v>
      </c>
      <c r="F39327">
        <v>95.321640000000002</v>
      </c>
      <c r="G39327">
        <v>152.5077852642346</v>
      </c>
      <c r="H39327">
        <v>11.465068152565941</v>
      </c>
      <c r="I39327">
        <v>27.670584000000002</v>
      </c>
      <c r="J39327">
        <v>0</v>
      </c>
      <c r="K39327">
        <v>9619725.1937647872</v>
      </c>
      <c r="L39327">
        <v>5941424.6743220827</v>
      </c>
      <c r="M39327">
        <v>12018838.3722669</v>
      </c>
      <c r="N39327">
        <v>-9.8054205857553978E-2</v>
      </c>
      <c r="O39327">
        <v>43588457.253320031</v>
      </c>
      <c r="P39327">
        <v>0</v>
      </c>
      <c r="Q39327" t="s">
        <v>50043</v>
      </c>
      <c r="R39327" s="3">
        <v>0.40858014255553932</v>
      </c>
      <c r="S39327" t="s">
        <v>50022</v>
      </c>
      <c r="T39327" t="s">
        <v>50037</v>
      </c>
    </row>
    <row r="39328" spans="1:20" x14ac:dyDescent="0.3">
      <c r="A39328" s="1" t="s">
        <v>39342</v>
      </c>
      <c r="B39328">
        <v>1416.6789156659081</v>
      </c>
      <c r="C39328">
        <v>0</v>
      </c>
      <c r="D39328">
        <v>0.99789410708803816</v>
      </c>
      <c r="E39328">
        <v>79.593368716688957</v>
      </c>
      <c r="F39328">
        <v>97</v>
      </c>
      <c r="G39328">
        <v>150.73833430001599</v>
      </c>
      <c r="H39328">
        <v>8.4219509373765895</v>
      </c>
      <c r="I39328">
        <v>27.670584000000002</v>
      </c>
      <c r="J39328">
        <v>41.886331110046967</v>
      </c>
      <c r="K39328">
        <v>918796.06912826328</v>
      </c>
      <c r="L39328">
        <v>1999247.5931194581</v>
      </c>
      <c r="M39328">
        <v>132077.01698209639</v>
      </c>
      <c r="N39328">
        <v>-8.2640042880234257E-2</v>
      </c>
      <c r="O39328">
        <v>39196593.726529233</v>
      </c>
      <c r="P39328">
        <v>0</v>
      </c>
      <c r="Q39328" t="s">
        <v>50043</v>
      </c>
      <c r="R39328" s="3">
        <v>0.99789410708803816</v>
      </c>
      <c r="S39328" t="s">
        <v>50016</v>
      </c>
      <c r="T39328" t="s">
        <v>50035</v>
      </c>
    </row>
    <row r="39329" spans="1:20" x14ac:dyDescent="0.3">
      <c r="A39329" s="1" t="s">
        <v>39343</v>
      </c>
      <c r="B39329">
        <v>81.210336522096355</v>
      </c>
      <c r="C39329">
        <v>0</v>
      </c>
      <c r="D39329">
        <v>0.69243468892026683</v>
      </c>
      <c r="E39329">
        <v>82.950799265821388</v>
      </c>
      <c r="F39329">
        <v>97</v>
      </c>
      <c r="G39329">
        <v>178.09230319825409</v>
      </c>
      <c r="H39329">
        <v>1.4951452620949059</v>
      </c>
      <c r="I39329">
        <v>27.670584000000002</v>
      </c>
      <c r="J39329">
        <v>43.830675033343439</v>
      </c>
      <c r="K39329">
        <v>68380.44082837012</v>
      </c>
      <c r="L39329">
        <v>53806.774350035623</v>
      </c>
      <c r="M39329">
        <v>11706.249343322839</v>
      </c>
      <c r="N39329">
        <v>-0.20424312447009099</v>
      </c>
      <c r="O39329">
        <v>869244.4875273027</v>
      </c>
      <c r="P39329">
        <v>0</v>
      </c>
      <c r="Q39329" t="s">
        <v>50043</v>
      </c>
      <c r="R39329" s="3">
        <v>0.69243468892026683</v>
      </c>
      <c r="S39329" t="s">
        <v>50016</v>
      </c>
      <c r="T39329" t="s">
        <v>50035</v>
      </c>
    </row>
    <row r="39330" spans="1:20" x14ac:dyDescent="0.3">
      <c r="A39330" s="1" t="s">
        <v>39344</v>
      </c>
      <c r="B39330">
        <v>391.96975886881188</v>
      </c>
      <c r="C39330">
        <v>0</v>
      </c>
      <c r="D39330">
        <v>1.1869627897525501</v>
      </c>
      <c r="E39330">
        <v>95.714955645883251</v>
      </c>
      <c r="F39330">
        <v>97</v>
      </c>
      <c r="G39330">
        <v>110.6586948538027</v>
      </c>
      <c r="H39330">
        <v>6.6376792926611188</v>
      </c>
      <c r="I39330">
        <v>27.670584000000002</v>
      </c>
      <c r="J39330">
        <v>31.661546437374849</v>
      </c>
      <c r="K39330">
        <v>736224.26472820551</v>
      </c>
      <c r="L39330">
        <v>270816.42825252429</v>
      </c>
      <c r="M39330">
        <v>445547.96007683798</v>
      </c>
      <c r="N39330">
        <v>-0.26722621889884279</v>
      </c>
      <c r="O39330">
        <v>7852829.1576780314</v>
      </c>
      <c r="P39330">
        <v>0</v>
      </c>
      <c r="Q39330" t="s">
        <v>50043</v>
      </c>
      <c r="R39330" s="3">
        <v>1.1869627897525503</v>
      </c>
      <c r="S39330" t="s">
        <v>50016</v>
      </c>
      <c r="T39330" t="s">
        <v>50035</v>
      </c>
    </row>
    <row r="39331" spans="1:20" x14ac:dyDescent="0.3">
      <c r="A39331" s="1" t="s">
        <v>39345</v>
      </c>
      <c r="B39331">
        <v>1299.460366270371</v>
      </c>
      <c r="C39331">
        <v>0</v>
      </c>
      <c r="D39331">
        <v>0.49935862800156589</v>
      </c>
      <c r="E39331">
        <v>83.569756914226375</v>
      </c>
      <c r="F39331">
        <v>97</v>
      </c>
      <c r="G39331">
        <v>152.78427841374949</v>
      </c>
      <c r="H39331">
        <v>27.800362348551602</v>
      </c>
      <c r="I39331">
        <v>27.670584000000002</v>
      </c>
      <c r="J39331">
        <v>42.309179609762488</v>
      </c>
      <c r="K39331">
        <v>1449579.4143603891</v>
      </c>
      <c r="L39331">
        <v>499281.51922132971</v>
      </c>
      <c r="M39331">
        <v>4386960.8375097513</v>
      </c>
      <c r="N39331">
        <v>-5.8585154334768387E-2</v>
      </c>
      <c r="O39331">
        <v>9306975.5957622565</v>
      </c>
      <c r="P39331">
        <v>0</v>
      </c>
      <c r="Q39331" t="s">
        <v>50043</v>
      </c>
      <c r="R39331" s="3">
        <v>0.49935862800156594</v>
      </c>
      <c r="S39331" t="s">
        <v>50016</v>
      </c>
      <c r="T39331" t="s">
        <v>50035</v>
      </c>
    </row>
    <row r="39332" spans="1:20" x14ac:dyDescent="0.3">
      <c r="A39332" s="1" t="s">
        <v>39346</v>
      </c>
      <c r="B39332">
        <v>659.44355999357117</v>
      </c>
      <c r="C39332">
        <v>0</v>
      </c>
      <c r="D39332">
        <v>0.55523210691977565</v>
      </c>
      <c r="E39332">
        <v>86.90033737141249</v>
      </c>
      <c r="F39332">
        <v>97</v>
      </c>
      <c r="G39332">
        <v>212.38172997264681</v>
      </c>
      <c r="H39332">
        <v>5.6265232593262438</v>
      </c>
      <c r="I39332">
        <v>27.670584000000002</v>
      </c>
      <c r="J39332">
        <v>36.614437950056313</v>
      </c>
      <c r="K39332">
        <v>378776.99220608408</v>
      </c>
      <c r="L39332">
        <v>342185.37937580561</v>
      </c>
      <c r="M39332">
        <v>38916.002749436338</v>
      </c>
      <c r="N39332">
        <v>-3.3510873423286451E-2</v>
      </c>
      <c r="O39332">
        <v>1766562.547123227</v>
      </c>
      <c r="P39332">
        <v>0</v>
      </c>
      <c r="Q39332" t="s">
        <v>50043</v>
      </c>
      <c r="R39332" s="3">
        <v>0.55523210691977565</v>
      </c>
      <c r="S39332" t="s">
        <v>50016</v>
      </c>
      <c r="T39332" t="s">
        <v>50035</v>
      </c>
    </row>
    <row r="39333" spans="1:20" x14ac:dyDescent="0.3">
      <c r="A39333" s="1" t="s">
        <v>39347</v>
      </c>
      <c r="B39333">
        <v>17908.67724778139</v>
      </c>
      <c r="C39333">
        <v>0</v>
      </c>
      <c r="D39333">
        <v>2.4609345791363282</v>
      </c>
      <c r="E39333">
        <v>79.112973107924788</v>
      </c>
      <c r="F39333">
        <v>100</v>
      </c>
      <c r="G39333">
        <v>117.1028850076726</v>
      </c>
      <c r="H39333">
        <v>9.9599866804801938</v>
      </c>
      <c r="I39333">
        <v>27.670584000000002</v>
      </c>
      <c r="J39333">
        <v>17.86460795749781</v>
      </c>
      <c r="K39333">
        <v>8890799.2640159335</v>
      </c>
      <c r="L39333">
        <v>80369079.923665851</v>
      </c>
      <c r="M39333">
        <v>53783858.701167643</v>
      </c>
      <c r="N39333">
        <v>-0.24223900659609729</v>
      </c>
      <c r="O39333">
        <v>5301207535.6427422</v>
      </c>
      <c r="P39333">
        <v>0</v>
      </c>
      <c r="Q39333" t="s">
        <v>50043</v>
      </c>
      <c r="R39333" s="3">
        <v>2.4609345791363282</v>
      </c>
      <c r="S39333" t="s">
        <v>50017</v>
      </c>
      <c r="T39333" t="s">
        <v>50036</v>
      </c>
    </row>
    <row r="39334" spans="1:20" x14ac:dyDescent="0.3">
      <c r="A39334" s="1" t="s">
        <v>39348</v>
      </c>
      <c r="B39334">
        <v>47221.717909317129</v>
      </c>
      <c r="C39334">
        <v>0</v>
      </c>
      <c r="D39334">
        <v>0.30749634698698208</v>
      </c>
      <c r="E39334">
        <v>76.656647363600229</v>
      </c>
      <c r="F39334">
        <v>97</v>
      </c>
      <c r="G39334">
        <v>150.63030101009909</v>
      </c>
      <c r="H39334">
        <v>13.22821788408833</v>
      </c>
      <c r="I39334">
        <v>27.670584000000002</v>
      </c>
      <c r="J39334">
        <v>0</v>
      </c>
      <c r="K39334">
        <v>46555616.461086981</v>
      </c>
      <c r="L39334">
        <v>62356377.849284291</v>
      </c>
      <c r="M39334">
        <v>11459870.501565009</v>
      </c>
      <c r="N39334">
        <v>-9.788448560278816E-2</v>
      </c>
      <c r="O39334">
        <v>1167250816.144311</v>
      </c>
      <c r="P39334">
        <v>0</v>
      </c>
      <c r="Q39334" t="s">
        <v>50043</v>
      </c>
      <c r="R39334" s="3">
        <v>0.30749634698698214</v>
      </c>
      <c r="S39334" t="s">
        <v>50021</v>
      </c>
      <c r="T39334" t="s">
        <v>50038</v>
      </c>
    </row>
    <row r="39335" spans="1:20" x14ac:dyDescent="0.3">
      <c r="A39335" s="1" t="s">
        <v>39349</v>
      </c>
      <c r="B39335">
        <v>11594.898697384921</v>
      </c>
      <c r="C39335">
        <v>0</v>
      </c>
      <c r="D39335">
        <v>0.45630663752093259</v>
      </c>
      <c r="E39335">
        <v>100</v>
      </c>
      <c r="F39335">
        <v>97</v>
      </c>
      <c r="G39335">
        <v>204.2858072792439</v>
      </c>
      <c r="H39335">
        <v>3.1303931581914028</v>
      </c>
      <c r="I39335">
        <v>27.670584000000002</v>
      </c>
      <c r="J39335">
        <v>42.999665189815701</v>
      </c>
      <c r="K39335">
        <v>3573051.2585913641</v>
      </c>
      <c r="L39335">
        <v>5725404.3282670248</v>
      </c>
      <c r="M39335">
        <v>23006.534383885439</v>
      </c>
      <c r="N39335">
        <v>-0.20229553012755391</v>
      </c>
      <c r="O39335">
        <v>132735329.5324132</v>
      </c>
      <c r="P39335">
        <v>0</v>
      </c>
      <c r="Q39335" t="s">
        <v>50043</v>
      </c>
      <c r="R39335" s="3">
        <v>0.45630663752093265</v>
      </c>
      <c r="S39335" t="s">
        <v>50016</v>
      </c>
      <c r="T39335" t="s">
        <v>50035</v>
      </c>
    </row>
    <row r="39336" spans="1:20" x14ac:dyDescent="0.3">
      <c r="A39336" s="1" t="s">
        <v>39350</v>
      </c>
      <c r="B39336">
        <v>556.15730211949062</v>
      </c>
      <c r="C39336">
        <v>0</v>
      </c>
      <c r="D39336">
        <v>0.91257924456165018</v>
      </c>
      <c r="E39336">
        <v>95.680221758364155</v>
      </c>
      <c r="F39336">
        <v>97</v>
      </c>
      <c r="G39336">
        <v>232.0758734192008</v>
      </c>
      <c r="H39336">
        <v>2.3556918731087761</v>
      </c>
      <c r="I39336">
        <v>27.670584000000002</v>
      </c>
      <c r="J39336">
        <v>30.544732315487821</v>
      </c>
      <c r="K39336">
        <v>378746.84914665727</v>
      </c>
      <c r="L39336">
        <v>681970.0701430334</v>
      </c>
      <c r="M39336">
        <v>72996.090013085966</v>
      </c>
      <c r="N39336">
        <v>-0.19562024169349629</v>
      </c>
      <c r="O39336">
        <v>21870654.069162119</v>
      </c>
      <c r="P39336">
        <v>0</v>
      </c>
      <c r="Q39336" t="s">
        <v>50043</v>
      </c>
      <c r="R39336" s="3">
        <v>0.91257924456165018</v>
      </c>
      <c r="S39336" t="s">
        <v>50016</v>
      </c>
      <c r="T39336" t="s">
        <v>50035</v>
      </c>
    </row>
    <row r="39337" spans="1:20" x14ac:dyDescent="0.3">
      <c r="A39337" s="1" t="s">
        <v>39351</v>
      </c>
      <c r="B39337">
        <v>33481.182782408257</v>
      </c>
      <c r="C39337">
        <v>0</v>
      </c>
      <c r="D39337">
        <v>0.48384860770299731</v>
      </c>
      <c r="E39337">
        <v>93.221541772693527</v>
      </c>
      <c r="F39337">
        <v>92.831435999999997</v>
      </c>
      <c r="G39337">
        <v>79.003024455886731</v>
      </c>
      <c r="H39337">
        <v>7.9307259156620011</v>
      </c>
      <c r="I39337">
        <v>27.670584000000002</v>
      </c>
      <c r="J39337">
        <v>20.445818060938301</v>
      </c>
      <c r="K39337">
        <v>20567012.114855401</v>
      </c>
      <c r="L39337">
        <v>19416731.550012652</v>
      </c>
      <c r="M39337">
        <v>666695593.16110969</v>
      </c>
      <c r="N39337">
        <v>-0.27137181474498312</v>
      </c>
      <c r="O39337">
        <v>89716454.791703865</v>
      </c>
      <c r="P39337">
        <v>0</v>
      </c>
      <c r="Q39337" t="s">
        <v>50043</v>
      </c>
      <c r="R39337" s="3">
        <v>0.48384860770299731</v>
      </c>
      <c r="S39337" t="s">
        <v>50020</v>
      </c>
      <c r="T39337" t="s">
        <v>50035</v>
      </c>
    </row>
    <row r="39338" spans="1:20" x14ac:dyDescent="0.3">
      <c r="A39338" s="1" t="s">
        <v>39352</v>
      </c>
      <c r="B39338">
        <v>578.24113820265256</v>
      </c>
      <c r="C39338">
        <v>0</v>
      </c>
      <c r="D39338">
        <v>0.72360028530849396</v>
      </c>
      <c r="E39338">
        <v>88.238943094733557</v>
      </c>
      <c r="F39338">
        <v>73.165283000000002</v>
      </c>
      <c r="G39338">
        <v>184.63413912023361</v>
      </c>
      <c r="H39338">
        <v>11.10895233338964</v>
      </c>
      <c r="I39338">
        <v>27.670584000000002</v>
      </c>
      <c r="J39338">
        <v>8.1626461909957442</v>
      </c>
      <c r="K39338">
        <v>568445.11813583295</v>
      </c>
      <c r="L39338">
        <v>2462413.4444348118</v>
      </c>
      <c r="M39338">
        <v>1163171.6146655469</v>
      </c>
      <c r="N39338">
        <v>-3.6053822498958089E-2</v>
      </c>
      <c r="O39338">
        <v>37068496.273652531</v>
      </c>
      <c r="P39338">
        <v>0</v>
      </c>
      <c r="Q39338" t="s">
        <v>50043</v>
      </c>
      <c r="R39338" s="3">
        <v>0.72360028530849396</v>
      </c>
      <c r="S39338" t="s">
        <v>50025</v>
      </c>
      <c r="T39338" t="s">
        <v>50039</v>
      </c>
    </row>
    <row r="39339" spans="1:20" x14ac:dyDescent="0.3">
      <c r="A39339" s="1" t="s">
        <v>39353</v>
      </c>
      <c r="B39339">
        <v>33023.724431892508</v>
      </c>
      <c r="C39339">
        <v>0</v>
      </c>
      <c r="D39339">
        <v>0.47131590265953061</v>
      </c>
      <c r="E39339">
        <v>85.018240643729058</v>
      </c>
      <c r="F39339">
        <v>92.831435999999997</v>
      </c>
      <c r="G39339">
        <v>76.537784282610204</v>
      </c>
      <c r="H39339">
        <v>9.0587022106757669</v>
      </c>
      <c r="I39339">
        <v>27.670584000000002</v>
      </c>
      <c r="J39339">
        <v>20.813702947748951</v>
      </c>
      <c r="K39339">
        <v>21138430.02347197</v>
      </c>
      <c r="L39339">
        <v>19118868.949402351</v>
      </c>
      <c r="M39339">
        <v>579843862.49296272</v>
      </c>
      <c r="N39339">
        <v>-0.26817564447411463</v>
      </c>
      <c r="O39339">
        <v>90036643.073718786</v>
      </c>
      <c r="P39339">
        <v>0</v>
      </c>
      <c r="Q39339" t="s">
        <v>50043</v>
      </c>
      <c r="R39339" s="3">
        <v>0.47131590265953055</v>
      </c>
      <c r="S39339" t="s">
        <v>50020</v>
      </c>
      <c r="T39339" t="s">
        <v>50035</v>
      </c>
    </row>
    <row r="39340" spans="1:20" x14ac:dyDescent="0.3">
      <c r="A39340" s="1" t="s">
        <v>39354</v>
      </c>
      <c r="B39340">
        <v>430.01865677750908</v>
      </c>
      <c r="C39340">
        <v>0</v>
      </c>
      <c r="D39340">
        <v>0.5560008533256463</v>
      </c>
      <c r="E39340">
        <v>82.600919624404398</v>
      </c>
      <c r="F39340">
        <v>97</v>
      </c>
      <c r="G39340">
        <v>186.73322464134179</v>
      </c>
      <c r="H39340">
        <v>6.0008272204985094</v>
      </c>
      <c r="I39340">
        <v>27.670584000000002</v>
      </c>
      <c r="J39340">
        <v>39.482148803389393</v>
      </c>
      <c r="K39340">
        <v>452401.61080848298</v>
      </c>
      <c r="L39340">
        <v>405373.41604896192</v>
      </c>
      <c r="M39340">
        <v>945732.81490935083</v>
      </c>
      <c r="N39340">
        <v>-0.17694253628550891</v>
      </c>
      <c r="O39340">
        <v>25050574.43915651</v>
      </c>
      <c r="P39340">
        <v>0</v>
      </c>
      <c r="Q39340" t="s">
        <v>50043</v>
      </c>
      <c r="R39340" s="3">
        <v>0.5560008533256463</v>
      </c>
      <c r="S39340" t="s">
        <v>50016</v>
      </c>
      <c r="T39340" t="s">
        <v>50035</v>
      </c>
    </row>
    <row r="39341" spans="1:20" x14ac:dyDescent="0.3">
      <c r="A39341" s="1" t="s">
        <v>39355</v>
      </c>
      <c r="B39341">
        <v>843.15309579092889</v>
      </c>
      <c r="C39341">
        <v>0</v>
      </c>
      <c r="D39341">
        <v>1.7819832925834469</v>
      </c>
      <c r="E39341">
        <v>82.128041689958039</v>
      </c>
      <c r="F39341">
        <v>97</v>
      </c>
      <c r="G39341">
        <v>117.0758438747005</v>
      </c>
      <c r="H39341">
        <v>29.33791486325384</v>
      </c>
      <c r="I39341">
        <v>27.670584000000002</v>
      </c>
      <c r="J39341">
        <v>2.9931281220248112</v>
      </c>
      <c r="K39341">
        <v>4082091.170275589</v>
      </c>
      <c r="L39341">
        <v>3297264.4408035111</v>
      </c>
      <c r="M39341">
        <v>8278466.7282117968</v>
      </c>
      <c r="N39341">
        <v>-0.1232567154225836</v>
      </c>
      <c r="O39341">
        <v>267546798.21746039</v>
      </c>
      <c r="P39341">
        <v>0</v>
      </c>
      <c r="Q39341" t="s">
        <v>50043</v>
      </c>
      <c r="R39341" s="3">
        <v>1.7819832925834471</v>
      </c>
      <c r="S39341" t="s">
        <v>50029</v>
      </c>
      <c r="T39341" t="s">
        <v>50036</v>
      </c>
    </row>
    <row r="39342" spans="1:20" x14ac:dyDescent="0.3">
      <c r="A39342" s="1" t="s">
        <v>39356</v>
      </c>
      <c r="B39342">
        <v>745.91570174461742</v>
      </c>
      <c r="C39342">
        <v>0</v>
      </c>
      <c r="D39342">
        <v>2.5355611325782261</v>
      </c>
      <c r="E39342">
        <v>95.2842164403243</v>
      </c>
      <c r="F39342">
        <v>97</v>
      </c>
      <c r="G39342">
        <v>142.00442075410251</v>
      </c>
      <c r="H39342">
        <v>21.640113663479671</v>
      </c>
      <c r="I39342">
        <v>27.670584000000002</v>
      </c>
      <c r="J39342">
        <v>8.2087742994909441</v>
      </c>
      <c r="K39342">
        <v>3558590.1085231942</v>
      </c>
      <c r="L39342">
        <v>1502486.3225687889</v>
      </c>
      <c r="M39342">
        <v>7235155.0105934674</v>
      </c>
      <c r="N39342">
        <v>-0.2330917404667798</v>
      </c>
      <c r="O39342">
        <v>53521793.18100781</v>
      </c>
      <c r="P39342">
        <v>0</v>
      </c>
      <c r="Q39342" t="s">
        <v>50043</v>
      </c>
      <c r="R39342" s="3">
        <v>2.5355611325782257</v>
      </c>
      <c r="S39342" t="s">
        <v>50030</v>
      </c>
      <c r="T39342" t="s">
        <v>50038</v>
      </c>
    </row>
    <row r="39343" spans="1:20" x14ac:dyDescent="0.3">
      <c r="A39343" s="1" t="s">
        <v>39357</v>
      </c>
      <c r="B39343">
        <v>165.97617573008489</v>
      </c>
      <c r="C39343">
        <v>0</v>
      </c>
      <c r="D39343">
        <v>0.5320570515011841</v>
      </c>
      <c r="E39343">
        <v>73.795966985272628</v>
      </c>
      <c r="F39343">
        <v>97</v>
      </c>
      <c r="G39343">
        <v>165.53892129648699</v>
      </c>
      <c r="H39343">
        <v>4.0452036319597076</v>
      </c>
      <c r="I39343">
        <v>27.670584000000002</v>
      </c>
      <c r="J39343">
        <v>31.016637588446951</v>
      </c>
      <c r="K39343">
        <v>100308.9429540673</v>
      </c>
      <c r="L39343">
        <v>99332.134822981985</v>
      </c>
      <c r="M39343">
        <v>105909.07610633021</v>
      </c>
      <c r="N39343">
        <v>-7.6217848286467813E-2</v>
      </c>
      <c r="O39343">
        <v>1595954.471413861</v>
      </c>
      <c r="P39343">
        <v>0</v>
      </c>
      <c r="Q39343" t="s">
        <v>50043</v>
      </c>
      <c r="R39343" s="3">
        <v>0.5320570515011841</v>
      </c>
      <c r="S39343" t="s">
        <v>50016</v>
      </c>
      <c r="T39343" t="s">
        <v>50035</v>
      </c>
    </row>
    <row r="39344" spans="1:20" x14ac:dyDescent="0.3">
      <c r="A39344" s="1" t="s">
        <v>39358</v>
      </c>
      <c r="B39344">
        <v>2698.4118098056729</v>
      </c>
      <c r="C39344">
        <v>0</v>
      </c>
      <c r="D39344">
        <v>2.876339468527529</v>
      </c>
      <c r="E39344">
        <v>86.782043945830864</v>
      </c>
      <c r="F39344">
        <v>97</v>
      </c>
      <c r="G39344">
        <v>214.2668142485449</v>
      </c>
      <c r="H39344">
        <v>4.5276013402184816</v>
      </c>
      <c r="I39344">
        <v>27.670584000000002</v>
      </c>
      <c r="J39344">
        <v>18.155594669619969</v>
      </c>
      <c r="K39344">
        <v>6649209.3989121001</v>
      </c>
      <c r="L39344">
        <v>21771403.50845493</v>
      </c>
      <c r="M39344">
        <v>4865259.1002144963</v>
      </c>
      <c r="N39344">
        <v>-0.2016546743489997</v>
      </c>
      <c r="O39344">
        <v>297878762.27775067</v>
      </c>
      <c r="P39344">
        <v>0</v>
      </c>
      <c r="Q39344" t="s">
        <v>50043</v>
      </c>
      <c r="R39344" s="3">
        <v>2.876339468527529</v>
      </c>
      <c r="S39344" t="s">
        <v>50031</v>
      </c>
      <c r="T39344" t="s">
        <v>50036</v>
      </c>
    </row>
    <row r="39345" spans="1:20" x14ac:dyDescent="0.3">
      <c r="A39345" s="1" t="s">
        <v>39359</v>
      </c>
      <c r="B39345">
        <v>79.048541009316665</v>
      </c>
      <c r="C39345">
        <v>0</v>
      </c>
      <c r="D39345">
        <v>0.79308338233282338</v>
      </c>
      <c r="E39345">
        <v>80.168495380047688</v>
      </c>
      <c r="F39345">
        <v>97</v>
      </c>
      <c r="G39345">
        <v>136.58500024607989</v>
      </c>
      <c r="H39345">
        <v>2.1096207677932921</v>
      </c>
      <c r="I39345">
        <v>27.670584000000002</v>
      </c>
      <c r="J39345">
        <v>34.107966759107512</v>
      </c>
      <c r="K39345">
        <v>100813.486562554</v>
      </c>
      <c r="L39345">
        <v>84033.910342884352</v>
      </c>
      <c r="M39345">
        <v>88334.283603723554</v>
      </c>
      <c r="N39345">
        <v>-0.15135497817524049</v>
      </c>
      <c r="O39345">
        <v>5619269.7441702941</v>
      </c>
      <c r="P39345">
        <v>0</v>
      </c>
      <c r="Q39345" t="s">
        <v>50043</v>
      </c>
      <c r="R39345" s="3">
        <v>0.79308338233282338</v>
      </c>
      <c r="S39345" t="s">
        <v>50016</v>
      </c>
      <c r="T39345" t="s">
        <v>50035</v>
      </c>
    </row>
    <row r="39346" spans="1:20" x14ac:dyDescent="0.3">
      <c r="A39346" s="1" t="s">
        <v>39360</v>
      </c>
      <c r="B39346">
        <v>85.925616941393542</v>
      </c>
      <c r="C39346">
        <v>0</v>
      </c>
      <c r="D39346">
        <v>0.49504718193107689</v>
      </c>
      <c r="E39346">
        <v>85.154496920012349</v>
      </c>
      <c r="F39346">
        <v>97</v>
      </c>
      <c r="G39346">
        <v>191.12628355459191</v>
      </c>
      <c r="H39346">
        <v>7.3941672844726423</v>
      </c>
      <c r="I39346">
        <v>27.670584000000002</v>
      </c>
      <c r="J39346">
        <v>47.897051348604407</v>
      </c>
      <c r="K39346">
        <v>114784.6077219291</v>
      </c>
      <c r="L39346">
        <v>60311.599438548998</v>
      </c>
      <c r="M39346">
        <v>825491.32142690988</v>
      </c>
      <c r="N39346">
        <v>-3.2637014119225767E-2</v>
      </c>
      <c r="O39346">
        <v>872729.77228684421</v>
      </c>
      <c r="P39346">
        <v>0</v>
      </c>
      <c r="Q39346" t="s">
        <v>50043</v>
      </c>
      <c r="R39346" s="3">
        <v>0.49504718193107689</v>
      </c>
      <c r="S39346" t="s">
        <v>50016</v>
      </c>
      <c r="T39346" t="s">
        <v>50035</v>
      </c>
    </row>
    <row r="39347" spans="1:20" x14ac:dyDescent="0.3">
      <c r="A39347" s="1" t="s">
        <v>39361</v>
      </c>
      <c r="B39347">
        <v>1217.9014289310221</v>
      </c>
      <c r="C39347">
        <v>0</v>
      </c>
      <c r="D39347">
        <v>0.50717428577521206</v>
      </c>
      <c r="E39347">
        <v>96.445907537650868</v>
      </c>
      <c r="F39347">
        <v>97</v>
      </c>
      <c r="G39347">
        <v>142.46060116556521</v>
      </c>
      <c r="H39347">
        <v>31.626927562624889</v>
      </c>
      <c r="I39347">
        <v>27.670584000000002</v>
      </c>
      <c r="J39347">
        <v>40.491976714615397</v>
      </c>
      <c r="K39347">
        <v>1467121.0664812201</v>
      </c>
      <c r="L39347">
        <v>559105.89558601473</v>
      </c>
      <c r="M39347">
        <v>5081739.3809887609</v>
      </c>
      <c r="N39347">
        <v>-5.3368437541234853E-2</v>
      </c>
      <c r="O39347">
        <v>10882161.117638931</v>
      </c>
      <c r="P39347">
        <v>0</v>
      </c>
      <c r="Q39347" t="s">
        <v>50043</v>
      </c>
      <c r="R39347" s="3">
        <v>0.50717428577521206</v>
      </c>
      <c r="S39347" t="s">
        <v>50016</v>
      </c>
      <c r="T39347" t="s">
        <v>50035</v>
      </c>
    </row>
    <row r="39348" spans="1:20" x14ac:dyDescent="0.3">
      <c r="A39348" s="1" t="s">
        <v>39362</v>
      </c>
      <c r="B39348">
        <v>359.20755361269067</v>
      </c>
      <c r="C39348">
        <v>0</v>
      </c>
      <c r="D39348">
        <v>0.51262639090777851</v>
      </c>
      <c r="E39348">
        <v>81.077466082233215</v>
      </c>
      <c r="F39348">
        <v>97</v>
      </c>
      <c r="G39348">
        <v>177.44963768753269</v>
      </c>
      <c r="H39348">
        <v>2.96667631580249</v>
      </c>
      <c r="I39348">
        <v>27.670584000000002</v>
      </c>
      <c r="J39348">
        <v>34.283544015189648</v>
      </c>
      <c r="K39348">
        <v>302020.7074424554</v>
      </c>
      <c r="L39348">
        <v>243386.17652023671</v>
      </c>
      <c r="M39348">
        <v>544168.58013549598</v>
      </c>
      <c r="N39348">
        <v>-9.5319492055572511E-2</v>
      </c>
      <c r="O39348">
        <v>1860236.916313028</v>
      </c>
      <c r="P39348">
        <v>0</v>
      </c>
      <c r="Q39348" t="s">
        <v>50043</v>
      </c>
      <c r="R39348" s="3">
        <v>0.51262639090777851</v>
      </c>
      <c r="S39348" t="s">
        <v>50016</v>
      </c>
      <c r="T39348" t="s">
        <v>50035</v>
      </c>
    </row>
    <row r="39349" spans="1:20" x14ac:dyDescent="0.3">
      <c r="A39349" s="1" t="s">
        <v>39363</v>
      </c>
      <c r="B39349">
        <v>124.7939785343206</v>
      </c>
      <c r="C39349">
        <v>0</v>
      </c>
      <c r="D39349">
        <v>0.6322348239387231</v>
      </c>
      <c r="E39349">
        <v>79.280343974627712</v>
      </c>
      <c r="F39349">
        <v>97</v>
      </c>
      <c r="G39349">
        <v>136.00581794201861</v>
      </c>
      <c r="H39349">
        <v>7.3413549403790004</v>
      </c>
      <c r="I39349">
        <v>27.670584000000002</v>
      </c>
      <c r="J39349">
        <v>44.381024766744069</v>
      </c>
      <c r="K39349">
        <v>160098.35109725519</v>
      </c>
      <c r="L39349">
        <v>77781.095125386841</v>
      </c>
      <c r="M39349">
        <v>875432.99393280363</v>
      </c>
      <c r="N39349">
        <v>-9.1725905884929959E-2</v>
      </c>
      <c r="O39349">
        <v>5247202.1132981069</v>
      </c>
      <c r="P39349">
        <v>0</v>
      </c>
      <c r="Q39349" t="s">
        <v>50043</v>
      </c>
      <c r="R39349" s="3">
        <v>0.6322348239387231</v>
      </c>
      <c r="S39349" t="s">
        <v>50016</v>
      </c>
      <c r="T39349" t="s">
        <v>50035</v>
      </c>
    </row>
    <row r="39350" spans="1:20" x14ac:dyDescent="0.3">
      <c r="A39350" s="1" t="s">
        <v>39364</v>
      </c>
      <c r="B39350">
        <v>743.12621453183488</v>
      </c>
      <c r="C39350">
        <v>0</v>
      </c>
      <c r="D39350">
        <v>0.83911403588092215</v>
      </c>
      <c r="E39350">
        <v>88.197733048445912</v>
      </c>
      <c r="F39350">
        <v>97</v>
      </c>
      <c r="G39350">
        <v>137.60842432330779</v>
      </c>
      <c r="H39350">
        <v>1.300038776578297</v>
      </c>
      <c r="I39350">
        <v>27.670584000000002</v>
      </c>
      <c r="J39350">
        <v>37.549526217524232</v>
      </c>
      <c r="K39350">
        <v>2060759.772067491</v>
      </c>
      <c r="L39350">
        <v>1097542.1787107571</v>
      </c>
      <c r="M39350">
        <v>1446288.243276183</v>
      </c>
      <c r="N39350">
        <v>-0.16885224432740939</v>
      </c>
      <c r="O39350">
        <v>12966308.40472375</v>
      </c>
      <c r="P39350">
        <v>0</v>
      </c>
      <c r="Q39350" t="s">
        <v>50043</v>
      </c>
      <c r="R39350" s="3">
        <v>0.83911403588092215</v>
      </c>
      <c r="S39350" t="s">
        <v>50016</v>
      </c>
      <c r="T39350" t="s">
        <v>50035</v>
      </c>
    </row>
    <row r="39351" spans="1:20" x14ac:dyDescent="0.3">
      <c r="A39351" s="1" t="s">
        <v>39365</v>
      </c>
      <c r="B39351">
        <v>43480.723370439096</v>
      </c>
      <c r="C39351">
        <v>0</v>
      </c>
      <c r="D39351">
        <v>0.46612414545790221</v>
      </c>
      <c r="E39351">
        <v>52.862775150548067</v>
      </c>
      <c r="F39351">
        <v>100</v>
      </c>
      <c r="G39351">
        <v>142.0238297422371</v>
      </c>
      <c r="H39351">
        <v>4.3397893422667222</v>
      </c>
      <c r="I39351">
        <v>27.670584000000002</v>
      </c>
      <c r="J39351">
        <v>2.5622634820988011</v>
      </c>
      <c r="K39351">
        <v>0</v>
      </c>
      <c r="L39351">
        <v>0</v>
      </c>
      <c r="M39351">
        <v>23824272.09888434</v>
      </c>
      <c r="N39351">
        <v>-0.17356052537283209</v>
      </c>
      <c r="O39351">
        <v>0</v>
      </c>
      <c r="P39351">
        <v>0</v>
      </c>
      <c r="Q39351" t="s">
        <v>50043</v>
      </c>
      <c r="R39351" s="3">
        <v>0.46612414545790215</v>
      </c>
      <c r="S39351" t="s">
        <v>50026</v>
      </c>
      <c r="T39351" t="s">
        <v>50038</v>
      </c>
    </row>
    <row r="39352" spans="1:20" x14ac:dyDescent="0.3">
      <c r="A39352" s="1" t="s">
        <v>39366</v>
      </c>
      <c r="B39352">
        <v>1017.648703948212</v>
      </c>
      <c r="C39352">
        <v>0</v>
      </c>
      <c r="D39352">
        <v>0.70071366856855133</v>
      </c>
      <c r="E39352">
        <v>90.932228177791359</v>
      </c>
      <c r="F39352">
        <v>97</v>
      </c>
      <c r="G39352">
        <v>192.89355292607851</v>
      </c>
      <c r="H39352">
        <v>3.3373329590956149</v>
      </c>
      <c r="I39352">
        <v>27.670584000000002</v>
      </c>
      <c r="J39352">
        <v>45.499948587572447</v>
      </c>
      <c r="K39352">
        <v>842946.97504799115</v>
      </c>
      <c r="L39352">
        <v>457966.34148004948</v>
      </c>
      <c r="M39352">
        <v>570011.77655778511</v>
      </c>
      <c r="N39352">
        <v>-0.21041350268622019</v>
      </c>
      <c r="O39352">
        <v>8019837.8714589505</v>
      </c>
      <c r="P39352">
        <v>0</v>
      </c>
      <c r="Q39352" t="s">
        <v>50043</v>
      </c>
      <c r="R39352" s="3">
        <v>0.70071366856855133</v>
      </c>
      <c r="S39352" t="s">
        <v>50016</v>
      </c>
      <c r="T39352" t="s">
        <v>50035</v>
      </c>
    </row>
    <row r="39353" spans="1:20" x14ac:dyDescent="0.3">
      <c r="A39353" s="1" t="s">
        <v>39367</v>
      </c>
      <c r="B39353">
        <v>46332.578124958884</v>
      </c>
      <c r="C39353">
        <v>0</v>
      </c>
      <c r="D39353">
        <v>0.7388959590356825</v>
      </c>
      <c r="E39353">
        <v>86.388538723181867</v>
      </c>
      <c r="F39353">
        <v>95.800003000000004</v>
      </c>
      <c r="G39353">
        <v>78.140401105257212</v>
      </c>
      <c r="H39353">
        <v>17.06344858227455</v>
      </c>
      <c r="I39353">
        <v>27.670584000000002</v>
      </c>
      <c r="J39353">
        <v>3.9856791960703961</v>
      </c>
      <c r="K39353">
        <v>17139430.462298151</v>
      </c>
      <c r="L39353">
        <v>40813713.355622418</v>
      </c>
      <c r="M39353">
        <v>13083055.40806997</v>
      </c>
      <c r="N39353">
        <v>-0.28502106016844297</v>
      </c>
      <c r="O39353">
        <v>300306782.91007179</v>
      </c>
      <c r="P39353">
        <v>0</v>
      </c>
      <c r="Q39353" t="s">
        <v>50043</v>
      </c>
      <c r="R39353" s="3">
        <v>0.7388959590356825</v>
      </c>
      <c r="S39353" t="s">
        <v>50026</v>
      </c>
      <c r="T39353" t="s">
        <v>50038</v>
      </c>
    </row>
    <row r="39354" spans="1:20" x14ac:dyDescent="0.3">
      <c r="A39354" s="1" t="s">
        <v>39368</v>
      </c>
      <c r="B39354">
        <v>518.72300840802643</v>
      </c>
      <c r="C39354">
        <v>0</v>
      </c>
      <c r="D39354">
        <v>0.40096147365760049</v>
      </c>
      <c r="E39354">
        <v>63.877710924764919</v>
      </c>
      <c r="F39354">
        <v>97</v>
      </c>
      <c r="G39354">
        <v>162.6819379499203</v>
      </c>
      <c r="H39354">
        <v>25.410738203581019</v>
      </c>
      <c r="I39354">
        <v>27.670584000000002</v>
      </c>
      <c r="J39354">
        <v>48.51390131184688</v>
      </c>
      <c r="K39354">
        <v>59862.236972009181</v>
      </c>
      <c r="L39354">
        <v>94305.47687712092</v>
      </c>
      <c r="M39354">
        <v>3537111.7743716631</v>
      </c>
      <c r="N39354">
        <v>-0.19046445391003969</v>
      </c>
      <c r="O39354">
        <v>1656985.763161489</v>
      </c>
      <c r="P39354">
        <v>0</v>
      </c>
      <c r="Q39354" t="s">
        <v>50043</v>
      </c>
      <c r="R39354" s="3">
        <v>0.40096147365760054</v>
      </c>
      <c r="S39354" t="s">
        <v>50016</v>
      </c>
      <c r="T39354" t="s">
        <v>50035</v>
      </c>
    </row>
    <row r="39355" spans="1:20" x14ac:dyDescent="0.3">
      <c r="A39355" s="1" t="s">
        <v>39369</v>
      </c>
      <c r="B39355">
        <v>998.1418164145806</v>
      </c>
      <c r="C39355">
        <v>0</v>
      </c>
      <c r="D39355">
        <v>0.6393921981828905</v>
      </c>
      <c r="E39355">
        <v>88.796069075356485</v>
      </c>
      <c r="F39355">
        <v>97</v>
      </c>
      <c r="G39355">
        <v>219.8443064960002</v>
      </c>
      <c r="H39355">
        <v>3.4059687939932242</v>
      </c>
      <c r="I39355">
        <v>27.670584000000002</v>
      </c>
      <c r="J39355">
        <v>43.665803714617667</v>
      </c>
      <c r="K39355">
        <v>882028.67993247625</v>
      </c>
      <c r="L39355">
        <v>440435.70693931682</v>
      </c>
      <c r="M39355">
        <v>569729.33402081172</v>
      </c>
      <c r="N39355">
        <v>-0.20563140357508081</v>
      </c>
      <c r="O39355">
        <v>7557980.2800763529</v>
      </c>
      <c r="P39355">
        <v>0</v>
      </c>
      <c r="Q39355" t="s">
        <v>50043</v>
      </c>
      <c r="R39355" s="3">
        <v>0.6393921981828905</v>
      </c>
      <c r="S39355" t="s">
        <v>50016</v>
      </c>
      <c r="T39355" t="s">
        <v>50035</v>
      </c>
    </row>
    <row r="39356" spans="1:20" x14ac:dyDescent="0.3">
      <c r="A39356" s="1" t="s">
        <v>39370</v>
      </c>
      <c r="B39356">
        <v>2032.0910285071129</v>
      </c>
      <c r="C39356">
        <v>0</v>
      </c>
      <c r="D39356">
        <v>0.70242794236541772</v>
      </c>
      <c r="E39356">
        <v>86.19281053431088</v>
      </c>
      <c r="F39356">
        <v>97</v>
      </c>
      <c r="G39356">
        <v>124.92108273963019</v>
      </c>
      <c r="H39356">
        <v>6.1836779211910802</v>
      </c>
      <c r="I39356">
        <v>27.670584000000002</v>
      </c>
      <c r="J39356">
        <v>10.552472782150581</v>
      </c>
      <c r="K39356">
        <v>1783229.7843016561</v>
      </c>
      <c r="L39356">
        <v>2158103.3017475158</v>
      </c>
      <c r="M39356">
        <v>459138.54990837089</v>
      </c>
      <c r="N39356">
        <v>-0.20084119511146051</v>
      </c>
      <c r="O39356">
        <v>39615624.746674903</v>
      </c>
      <c r="P39356">
        <v>0</v>
      </c>
      <c r="Q39356" t="s">
        <v>50043</v>
      </c>
      <c r="R39356" s="3">
        <v>0.70242794236541772</v>
      </c>
      <c r="S39356" t="s">
        <v>50016</v>
      </c>
      <c r="T39356" t="s">
        <v>50035</v>
      </c>
    </row>
    <row r="39357" spans="1:20" x14ac:dyDescent="0.3">
      <c r="A39357" s="1" t="s">
        <v>39371</v>
      </c>
      <c r="B39357">
        <v>610.44611167355367</v>
      </c>
      <c r="C39357">
        <v>0</v>
      </c>
      <c r="D39357">
        <v>0.64464796395278723</v>
      </c>
      <c r="E39357">
        <v>86.085998420126018</v>
      </c>
      <c r="F39357">
        <v>97</v>
      </c>
      <c r="G39357">
        <v>162.83101577638749</v>
      </c>
      <c r="H39357">
        <v>4.3516502897159848</v>
      </c>
      <c r="I39357">
        <v>27.670584000000002</v>
      </c>
      <c r="J39357">
        <v>40.045129747300422</v>
      </c>
      <c r="K39357">
        <v>729317.23088889394</v>
      </c>
      <c r="L39357">
        <v>812547.08821762027</v>
      </c>
      <c r="M39357">
        <v>61918.986213996614</v>
      </c>
      <c r="N39357">
        <v>-1.5310287851144899E-3</v>
      </c>
      <c r="O39357">
        <v>18790156.15822373</v>
      </c>
      <c r="P39357">
        <v>0</v>
      </c>
      <c r="Q39357" t="s">
        <v>50043</v>
      </c>
      <c r="R39357" s="3">
        <v>0.64464796395278723</v>
      </c>
      <c r="S39357" t="s">
        <v>50016</v>
      </c>
      <c r="T39357" t="s">
        <v>50035</v>
      </c>
    </row>
    <row r="39358" spans="1:20" x14ac:dyDescent="0.3">
      <c r="A39358" s="1" t="s">
        <v>39372</v>
      </c>
      <c r="B39358">
        <v>42.323423066992547</v>
      </c>
      <c r="C39358">
        <v>0</v>
      </c>
      <c r="D39358">
        <v>1.7759065944800161</v>
      </c>
      <c r="E39358">
        <v>80.725217320868552</v>
      </c>
      <c r="F39358">
        <v>97</v>
      </c>
      <c r="G39358">
        <v>101.23790204819321</v>
      </c>
      <c r="H39358">
        <v>7.8093527813433763</v>
      </c>
      <c r="I39358">
        <v>27.670584000000002</v>
      </c>
      <c r="J39358">
        <v>23.923896332426231</v>
      </c>
      <c r="K39358">
        <v>130207.537111301</v>
      </c>
      <c r="L39358">
        <v>48479.550115239843</v>
      </c>
      <c r="M39358">
        <v>257986.35026413249</v>
      </c>
      <c r="N39358">
        <v>-0.53432215804243299</v>
      </c>
      <c r="O39358">
        <v>155925.68863508469</v>
      </c>
      <c r="P39358">
        <v>0</v>
      </c>
      <c r="Q39358" t="s">
        <v>50043</v>
      </c>
      <c r="R39358" s="3">
        <v>1.7759065944800159</v>
      </c>
      <c r="S39358" t="s">
        <v>50016</v>
      </c>
      <c r="T39358" t="s">
        <v>50035</v>
      </c>
    </row>
    <row r="39359" spans="1:20" x14ac:dyDescent="0.3">
      <c r="A39359" s="1" t="s">
        <v>39373</v>
      </c>
      <c r="B39359">
        <v>148.96575459244451</v>
      </c>
      <c r="C39359">
        <v>0</v>
      </c>
      <c r="D39359">
        <v>0.50211816952667854</v>
      </c>
      <c r="E39359">
        <v>76.416689125830118</v>
      </c>
      <c r="F39359">
        <v>97</v>
      </c>
      <c r="G39359">
        <v>153.83352544312919</v>
      </c>
      <c r="H39359">
        <v>3.4641431132566511</v>
      </c>
      <c r="I39359">
        <v>27.670584000000002</v>
      </c>
      <c r="J39359">
        <v>28.312112761756168</v>
      </c>
      <c r="K39359">
        <v>99866.017349505972</v>
      </c>
      <c r="L39359">
        <v>96689.874786943052</v>
      </c>
      <c r="M39359">
        <v>109638.56391253541</v>
      </c>
      <c r="N39359">
        <v>-6.5921841306455939E-2</v>
      </c>
      <c r="O39359">
        <v>1478540.7908637309</v>
      </c>
      <c r="P39359">
        <v>0</v>
      </c>
      <c r="Q39359" t="s">
        <v>50043</v>
      </c>
      <c r="R39359" s="3">
        <v>0.50211816952667854</v>
      </c>
      <c r="S39359" t="s">
        <v>50016</v>
      </c>
      <c r="T39359" t="s">
        <v>50035</v>
      </c>
    </row>
    <row r="39360" spans="1:20" x14ac:dyDescent="0.3">
      <c r="A39360" s="1" t="s">
        <v>39374</v>
      </c>
      <c r="B39360">
        <v>99.411228918153995</v>
      </c>
      <c r="C39360">
        <v>0</v>
      </c>
      <c r="D39360">
        <v>0.78600977079219492</v>
      </c>
      <c r="E39360">
        <v>99.439180702558815</v>
      </c>
      <c r="F39360">
        <v>97</v>
      </c>
      <c r="G39360">
        <v>117.34857461407179</v>
      </c>
      <c r="H39360">
        <v>4.1680102018015086</v>
      </c>
      <c r="I39360">
        <v>27.670584000000002</v>
      </c>
      <c r="J39360">
        <v>29.556430743160782</v>
      </c>
      <c r="K39360">
        <v>144992.25335592861</v>
      </c>
      <c r="L39360">
        <v>174857.3773583415</v>
      </c>
      <c r="M39360">
        <v>129232.700427947</v>
      </c>
      <c r="N39360">
        <v>-0.21075332127953461</v>
      </c>
      <c r="O39360">
        <v>3338598.8240246461</v>
      </c>
      <c r="P39360">
        <v>0</v>
      </c>
      <c r="Q39360" t="s">
        <v>50043</v>
      </c>
      <c r="R39360" s="3">
        <v>0.78600977079219492</v>
      </c>
      <c r="S39360" t="s">
        <v>50016</v>
      </c>
      <c r="T39360" t="s">
        <v>50035</v>
      </c>
    </row>
    <row r="39361" spans="1:20" x14ac:dyDescent="0.3">
      <c r="A39361" s="1" t="s">
        <v>39375</v>
      </c>
      <c r="B39361">
        <v>86.690700586560965</v>
      </c>
      <c r="C39361">
        <v>0</v>
      </c>
      <c r="D39361">
        <v>0.72388455869112234</v>
      </c>
      <c r="E39361">
        <v>89.800510119743493</v>
      </c>
      <c r="F39361">
        <v>97</v>
      </c>
      <c r="G39361">
        <v>123.91729906572191</v>
      </c>
      <c r="H39361">
        <v>2.017462728875111</v>
      </c>
      <c r="I39361">
        <v>27.670584000000002</v>
      </c>
      <c r="J39361">
        <v>32.031088237190509</v>
      </c>
      <c r="K39361">
        <v>97589.836638798864</v>
      </c>
      <c r="L39361">
        <v>93326.202720783389</v>
      </c>
      <c r="M39361">
        <v>90044.4626676263</v>
      </c>
      <c r="N39361">
        <v>-0.15568010560069709</v>
      </c>
      <c r="O39361">
        <v>5622981.0856439667</v>
      </c>
      <c r="P39361">
        <v>0</v>
      </c>
      <c r="Q39361" t="s">
        <v>50043</v>
      </c>
      <c r="R39361" s="3">
        <v>0.72388455869112234</v>
      </c>
      <c r="S39361" t="s">
        <v>50016</v>
      </c>
      <c r="T39361" t="s">
        <v>50035</v>
      </c>
    </row>
    <row r="39362" spans="1:20" x14ac:dyDescent="0.3">
      <c r="A39362" s="1" t="s">
        <v>39376</v>
      </c>
      <c r="B39362">
        <v>555.43355110819073</v>
      </c>
      <c r="C39362">
        <v>0</v>
      </c>
      <c r="D39362">
        <v>0.90824158764424667</v>
      </c>
      <c r="E39362">
        <v>86.079201686824547</v>
      </c>
      <c r="F39362">
        <v>97</v>
      </c>
      <c r="G39362">
        <v>228.66069183011049</v>
      </c>
      <c r="H39362">
        <v>2.2994123931923172</v>
      </c>
      <c r="I39362">
        <v>27.670584000000002</v>
      </c>
      <c r="J39362">
        <v>32.914778975741498</v>
      </c>
      <c r="K39362">
        <v>407231.71827277419</v>
      </c>
      <c r="L39362">
        <v>646624.2551159804</v>
      </c>
      <c r="M39362">
        <v>73801.498954955663</v>
      </c>
      <c r="N39362">
        <v>-0.19099090675531119</v>
      </c>
      <c r="O39362">
        <v>23275676.47244912</v>
      </c>
      <c r="P39362">
        <v>0</v>
      </c>
      <c r="Q39362" t="s">
        <v>50043</v>
      </c>
      <c r="R39362" s="3">
        <v>0.90824158764424667</v>
      </c>
      <c r="S39362" t="s">
        <v>50016</v>
      </c>
      <c r="T39362" t="s">
        <v>50035</v>
      </c>
    </row>
    <row r="39363" spans="1:20" x14ac:dyDescent="0.3">
      <c r="A39363" s="1" t="s">
        <v>39377</v>
      </c>
      <c r="B39363">
        <v>505.82780115109728</v>
      </c>
      <c r="C39363">
        <v>0</v>
      </c>
      <c r="D39363">
        <v>0.49908629311604141</v>
      </c>
      <c r="E39363">
        <v>94.580548920315266</v>
      </c>
      <c r="F39363">
        <v>97</v>
      </c>
      <c r="G39363">
        <v>161.35705058939081</v>
      </c>
      <c r="H39363">
        <v>11.983016167201059</v>
      </c>
      <c r="I39363">
        <v>27.670584000000002</v>
      </c>
      <c r="J39363">
        <v>43.258843952329848</v>
      </c>
      <c r="K39363">
        <v>803100.86362723343</v>
      </c>
      <c r="L39363">
        <v>764648.85222612845</v>
      </c>
      <c r="M39363">
        <v>4487862.0252660587</v>
      </c>
      <c r="N39363">
        <v>-1.384507578855803E-2</v>
      </c>
      <c r="O39363">
        <v>9228556.0819968767</v>
      </c>
      <c r="P39363">
        <v>0</v>
      </c>
      <c r="Q39363" t="s">
        <v>50043</v>
      </c>
      <c r="R39363" s="3">
        <v>0.49908629311604141</v>
      </c>
      <c r="S39363" t="s">
        <v>50016</v>
      </c>
      <c r="T39363" t="s">
        <v>50035</v>
      </c>
    </row>
    <row r="39364" spans="1:20" x14ac:dyDescent="0.3">
      <c r="A39364" s="1" t="s">
        <v>39378</v>
      </c>
      <c r="B39364">
        <v>1332.865879883667</v>
      </c>
      <c r="C39364">
        <v>0</v>
      </c>
      <c r="D39364">
        <v>0.7941073261175019</v>
      </c>
      <c r="E39364">
        <v>87.130031231418016</v>
      </c>
      <c r="F39364">
        <v>97</v>
      </c>
      <c r="G39364">
        <v>169.1044382943098</v>
      </c>
      <c r="H39364">
        <v>2.3225086237720491</v>
      </c>
      <c r="I39364">
        <v>27.670584000000002</v>
      </c>
      <c r="J39364">
        <v>38.717393882408317</v>
      </c>
      <c r="K39364">
        <v>203399.1567195777</v>
      </c>
      <c r="L39364">
        <v>56077.215402096699</v>
      </c>
      <c r="M39364">
        <v>10569556.94808658</v>
      </c>
      <c r="N39364">
        <v>-0.10483127041037001</v>
      </c>
      <c r="O39364">
        <v>643667.33245257777</v>
      </c>
      <c r="P39364">
        <v>0</v>
      </c>
      <c r="Q39364" t="s">
        <v>50043</v>
      </c>
      <c r="R39364" s="3">
        <v>0.7941073261175019</v>
      </c>
      <c r="S39364" t="s">
        <v>50016</v>
      </c>
      <c r="T39364" t="s">
        <v>50035</v>
      </c>
    </row>
    <row r="39365" spans="1:20" x14ac:dyDescent="0.3">
      <c r="A39365" s="1" t="s">
        <v>39379</v>
      </c>
      <c r="B39365">
        <v>110.34342055648619</v>
      </c>
      <c r="C39365">
        <v>0</v>
      </c>
      <c r="D39365">
        <v>1.209725218830624</v>
      </c>
      <c r="E39365">
        <v>78.299469533503085</v>
      </c>
      <c r="F39365">
        <v>97</v>
      </c>
      <c r="G39365">
        <v>140.71660515244929</v>
      </c>
      <c r="H39365">
        <v>8.4746200665486917</v>
      </c>
      <c r="I39365">
        <v>27.670584000000002</v>
      </c>
      <c r="J39365">
        <v>41.777368750145257</v>
      </c>
      <c r="K39365">
        <v>231469.31994837281</v>
      </c>
      <c r="L39365">
        <v>96440.497056500564</v>
      </c>
      <c r="M39365">
        <v>9969.2641278655665</v>
      </c>
      <c r="N39365">
        <v>-0.1134408749954947</v>
      </c>
      <c r="O39365">
        <v>1370647.5492235459</v>
      </c>
      <c r="P39365">
        <v>0</v>
      </c>
      <c r="Q39365" t="s">
        <v>50043</v>
      </c>
      <c r="R39365" s="3">
        <v>1.2097252188306244</v>
      </c>
      <c r="S39365" t="s">
        <v>50016</v>
      </c>
      <c r="T39365" t="s">
        <v>50035</v>
      </c>
    </row>
    <row r="39366" spans="1:20" x14ac:dyDescent="0.3">
      <c r="A39366" s="1" t="s">
        <v>39380</v>
      </c>
      <c r="B39366">
        <v>755.47204617126249</v>
      </c>
      <c r="C39366">
        <v>0</v>
      </c>
      <c r="D39366">
        <v>0.4229829053144058</v>
      </c>
      <c r="E39366">
        <v>77.030258357484698</v>
      </c>
      <c r="F39366">
        <v>97</v>
      </c>
      <c r="G39366">
        <v>211.82513227883129</v>
      </c>
      <c r="H39366">
        <v>10.87925207681231</v>
      </c>
      <c r="I39366">
        <v>27.670584000000002</v>
      </c>
      <c r="J39366">
        <v>60.068644662598892</v>
      </c>
      <c r="K39366">
        <v>24859.381501150041</v>
      </c>
      <c r="L39366">
        <v>37613.302703270732</v>
      </c>
      <c r="M39366">
        <v>490640.35524407588</v>
      </c>
      <c r="N39366">
        <v>-0.18782847592273741</v>
      </c>
      <c r="O39366">
        <v>1362891.707413055</v>
      </c>
      <c r="P39366">
        <v>0</v>
      </c>
      <c r="Q39366" t="s">
        <v>50043</v>
      </c>
      <c r="R39366" s="3">
        <v>0.4229829053144058</v>
      </c>
      <c r="S39366" t="s">
        <v>50016</v>
      </c>
      <c r="T39366" t="s">
        <v>50035</v>
      </c>
    </row>
    <row r="39367" spans="1:20" x14ac:dyDescent="0.3">
      <c r="A39367" s="1" t="s">
        <v>39381</v>
      </c>
      <c r="B39367">
        <v>111.04350903283191</v>
      </c>
      <c r="C39367">
        <v>0</v>
      </c>
      <c r="D39367">
        <v>1.3085344925236031</v>
      </c>
      <c r="E39367">
        <v>83.123240357249543</v>
      </c>
      <c r="F39367">
        <v>97</v>
      </c>
      <c r="G39367">
        <v>101.486993224717</v>
      </c>
      <c r="H39367">
        <v>5.665222641028179</v>
      </c>
      <c r="I39367">
        <v>27.670584000000002</v>
      </c>
      <c r="J39367">
        <v>37.451454661905608</v>
      </c>
      <c r="K39367">
        <v>221666.69095514831</v>
      </c>
      <c r="L39367">
        <v>210719.6521722317</v>
      </c>
      <c r="M39367">
        <v>31341.12947934345</v>
      </c>
      <c r="N39367">
        <v>-0.76016397699715055</v>
      </c>
      <c r="O39367">
        <v>17158775.045643989</v>
      </c>
      <c r="P39367">
        <v>0</v>
      </c>
      <c r="Q39367" t="s">
        <v>50043</v>
      </c>
      <c r="R39367" s="3">
        <v>1.3085344925236031</v>
      </c>
      <c r="S39367" t="s">
        <v>50016</v>
      </c>
      <c r="T39367" t="s">
        <v>50035</v>
      </c>
    </row>
    <row r="39368" spans="1:20" x14ac:dyDescent="0.3">
      <c r="A39368" s="1" t="s">
        <v>39382</v>
      </c>
      <c r="B39368">
        <v>1180.822102469632</v>
      </c>
      <c r="C39368">
        <v>0</v>
      </c>
      <c r="D39368">
        <v>5.3628180305534299</v>
      </c>
      <c r="E39368">
        <v>87.862114966470841</v>
      </c>
      <c r="F39368">
        <v>95.813782000000003</v>
      </c>
      <c r="G39368">
        <v>43.705836611778473</v>
      </c>
      <c r="H39368">
        <v>39.237344094749957</v>
      </c>
      <c r="I39368">
        <v>27.670584000000002</v>
      </c>
      <c r="J39368">
        <v>6.9237491795544734</v>
      </c>
      <c r="K39368">
        <v>5966802.0516686477</v>
      </c>
      <c r="L39368">
        <v>7932123.7054292709</v>
      </c>
      <c r="M39368">
        <v>19590873.20069452</v>
      </c>
      <c r="N39368">
        <v>-0.4119423665638029</v>
      </c>
      <c r="O39368">
        <v>257520124.98313689</v>
      </c>
      <c r="P39368">
        <v>0</v>
      </c>
      <c r="Q39368" t="s">
        <v>50043</v>
      </c>
      <c r="R39368" s="3">
        <v>5.3628180305534299</v>
      </c>
      <c r="S39368" t="s">
        <v>50017</v>
      </c>
      <c r="T39368" t="s">
        <v>50036</v>
      </c>
    </row>
    <row r="39369" spans="1:20" x14ac:dyDescent="0.3">
      <c r="A39369" s="1" t="s">
        <v>39383</v>
      </c>
      <c r="B39369">
        <v>165.97746836002469</v>
      </c>
      <c r="C39369">
        <v>0</v>
      </c>
      <c r="D39369">
        <v>0.8227283478116092</v>
      </c>
      <c r="E39369">
        <v>93.072776006516307</v>
      </c>
      <c r="F39369">
        <v>97</v>
      </c>
      <c r="G39369">
        <v>132.8823707713758</v>
      </c>
      <c r="H39369">
        <v>8.6596444710280167</v>
      </c>
      <c r="I39369">
        <v>27.670584000000002</v>
      </c>
      <c r="J39369">
        <v>52.323709262683138</v>
      </c>
      <c r="K39369">
        <v>144178.26499203069</v>
      </c>
      <c r="L39369">
        <v>162466.36407213609</v>
      </c>
      <c r="M39369">
        <v>1890542.323941001</v>
      </c>
      <c r="N39369">
        <v>-0.18935939886721831</v>
      </c>
      <c r="O39369">
        <v>1294303.6669026839</v>
      </c>
      <c r="P39369">
        <v>0</v>
      </c>
      <c r="Q39369" t="s">
        <v>50043</v>
      </c>
      <c r="R39369" s="3">
        <v>0.8227283478116092</v>
      </c>
      <c r="S39369" t="s">
        <v>50016</v>
      </c>
      <c r="T39369" t="s">
        <v>50035</v>
      </c>
    </row>
    <row r="39370" spans="1:20" x14ac:dyDescent="0.3">
      <c r="A39370" s="1" t="s">
        <v>39384</v>
      </c>
      <c r="B39370">
        <v>57.041301825465581</v>
      </c>
      <c r="C39370">
        <v>0</v>
      </c>
      <c r="D39370">
        <v>0.78166502627041257</v>
      </c>
      <c r="E39370">
        <v>100</v>
      </c>
      <c r="F39370">
        <v>97</v>
      </c>
      <c r="G39370">
        <v>164.95917390973659</v>
      </c>
      <c r="H39370">
        <v>1.7772707873502589</v>
      </c>
      <c r="I39370">
        <v>27.670584000000002</v>
      </c>
      <c r="J39370">
        <v>42.639155048627487</v>
      </c>
      <c r="K39370">
        <v>70466.925630625759</v>
      </c>
      <c r="L39370">
        <v>34018.899704056392</v>
      </c>
      <c r="M39370">
        <v>18325.48522501866</v>
      </c>
      <c r="N39370">
        <v>-0.1101094341525322</v>
      </c>
      <c r="O39370">
        <v>400761.1649622345</v>
      </c>
      <c r="P39370">
        <v>0</v>
      </c>
      <c r="Q39370" t="s">
        <v>50043</v>
      </c>
      <c r="R39370" s="3">
        <v>0.78166502627041257</v>
      </c>
      <c r="S39370" t="s">
        <v>50016</v>
      </c>
      <c r="T39370" t="s">
        <v>50035</v>
      </c>
    </row>
    <row r="39371" spans="1:20" x14ac:dyDescent="0.3">
      <c r="A39371" s="1" t="s">
        <v>39385</v>
      </c>
      <c r="B39371">
        <v>729.29101610541909</v>
      </c>
      <c r="C39371">
        <v>0</v>
      </c>
      <c r="D39371">
        <v>0.4133599349696625</v>
      </c>
      <c r="E39371">
        <v>84.198022702975294</v>
      </c>
      <c r="F39371">
        <v>97</v>
      </c>
      <c r="G39371">
        <v>336.53645671684473</v>
      </c>
      <c r="H39371">
        <v>0</v>
      </c>
      <c r="I39371">
        <v>27.670584000000002</v>
      </c>
      <c r="J39371">
        <v>49.335524594884347</v>
      </c>
      <c r="K39371">
        <v>253636.46134718461</v>
      </c>
      <c r="L39371">
        <v>184716.69174257229</v>
      </c>
      <c r="M39371">
        <v>41758.959513464702</v>
      </c>
      <c r="N39371">
        <v>-0.1784365327099405</v>
      </c>
      <c r="O39371">
        <v>1685488.56051257</v>
      </c>
      <c r="P39371">
        <v>0</v>
      </c>
      <c r="Q39371" t="s">
        <v>50043</v>
      </c>
      <c r="R39371" s="3">
        <v>0.4133599349696625</v>
      </c>
      <c r="S39371" t="s">
        <v>50016</v>
      </c>
      <c r="T39371" t="s">
        <v>50035</v>
      </c>
    </row>
    <row r="39372" spans="1:20" x14ac:dyDescent="0.3">
      <c r="A39372" s="1" t="s">
        <v>39386</v>
      </c>
      <c r="B39372">
        <v>11049.454623429419</v>
      </c>
      <c r="C39372">
        <v>0</v>
      </c>
      <c r="D39372">
        <v>0.43246439346338689</v>
      </c>
      <c r="E39372">
        <v>68.252145408637659</v>
      </c>
      <c r="F39372">
        <v>95.769233999999997</v>
      </c>
      <c r="G39372">
        <v>153.87475989084001</v>
      </c>
      <c r="H39372">
        <v>6.552960645747965</v>
      </c>
      <c r="I39372">
        <v>27.670584000000002</v>
      </c>
      <c r="J39372">
        <v>2.2383525998477118</v>
      </c>
      <c r="K39372">
        <v>1397989.283707452</v>
      </c>
      <c r="L39372">
        <v>12897087.52611332</v>
      </c>
      <c r="M39372">
        <v>2564648.061569572</v>
      </c>
      <c r="N39372">
        <v>-0.1982304411867406</v>
      </c>
      <c r="O39372">
        <v>424310279.47225618</v>
      </c>
      <c r="P39372">
        <v>0</v>
      </c>
      <c r="Q39372" t="s">
        <v>50043</v>
      </c>
      <c r="R39372" s="3">
        <v>0.43246439346338694</v>
      </c>
      <c r="S39372" t="s">
        <v>50025</v>
      </c>
      <c r="T39372" t="s">
        <v>50039</v>
      </c>
    </row>
    <row r="39373" spans="1:20" x14ac:dyDescent="0.3">
      <c r="A39373" s="1" t="s">
        <v>39387</v>
      </c>
      <c r="B39373">
        <v>1268.454114932302</v>
      </c>
      <c r="C39373">
        <v>0</v>
      </c>
      <c r="D39373">
        <v>4.8818916825946594</v>
      </c>
      <c r="E39373">
        <v>91.626053475233277</v>
      </c>
      <c r="F39373">
        <v>95.813782000000003</v>
      </c>
      <c r="G39373">
        <v>45.82413555889282</v>
      </c>
      <c r="H39373">
        <v>36.904340921106687</v>
      </c>
      <c r="I39373">
        <v>27.670584000000002</v>
      </c>
      <c r="J39373">
        <v>7.5910296997949143</v>
      </c>
      <c r="K39373">
        <v>5764117.9342027456</v>
      </c>
      <c r="L39373">
        <v>7851365.643852354</v>
      </c>
      <c r="M39373">
        <v>20014749.31028045</v>
      </c>
      <c r="N39373">
        <v>-0.41821109911607129</v>
      </c>
      <c r="O39373">
        <v>232046017.7766408</v>
      </c>
      <c r="P39373">
        <v>0</v>
      </c>
      <c r="Q39373" t="s">
        <v>50043</v>
      </c>
      <c r="R39373" s="3">
        <v>4.8818916825946586</v>
      </c>
      <c r="S39373" t="s">
        <v>50017</v>
      </c>
      <c r="T39373" t="s">
        <v>50036</v>
      </c>
    </row>
    <row r="39374" spans="1:20" x14ac:dyDescent="0.3">
      <c r="A39374" s="1" t="s">
        <v>39388</v>
      </c>
      <c r="B39374">
        <v>96.038849267273562</v>
      </c>
      <c r="C39374">
        <v>0</v>
      </c>
      <c r="D39374">
        <v>1.1779980057989581</v>
      </c>
      <c r="E39374">
        <v>92.025883881986672</v>
      </c>
      <c r="F39374">
        <v>97</v>
      </c>
      <c r="G39374">
        <v>99.560712733668908</v>
      </c>
      <c r="H39374">
        <v>6.2305294231230963</v>
      </c>
      <c r="I39374">
        <v>27.670584000000002</v>
      </c>
      <c r="J39374">
        <v>36.576949993844643</v>
      </c>
      <c r="K39374">
        <v>194993.3623371789</v>
      </c>
      <c r="L39374">
        <v>204700.7846481287</v>
      </c>
      <c r="M39374">
        <v>28903.004567379241</v>
      </c>
      <c r="N39374">
        <v>-0.72186622577202342</v>
      </c>
      <c r="O39374">
        <v>18084158.249375619</v>
      </c>
      <c r="P39374">
        <v>0</v>
      </c>
      <c r="Q39374" t="s">
        <v>50043</v>
      </c>
      <c r="R39374" s="3">
        <v>1.1779980057989576</v>
      </c>
      <c r="S39374" t="s">
        <v>50016</v>
      </c>
      <c r="T39374" t="s">
        <v>50035</v>
      </c>
    </row>
    <row r="39375" spans="1:20" x14ac:dyDescent="0.3">
      <c r="A39375" s="1" t="s">
        <v>39389</v>
      </c>
      <c r="B39375">
        <v>751.03905152221466</v>
      </c>
      <c r="C39375">
        <v>0</v>
      </c>
      <c r="D39375">
        <v>0.3840293910910661</v>
      </c>
      <c r="E39375">
        <v>75.764264217031553</v>
      </c>
      <c r="F39375">
        <v>97</v>
      </c>
      <c r="G39375">
        <v>211.0818365953869</v>
      </c>
      <c r="H39375">
        <v>11.45519133829958</v>
      </c>
      <c r="I39375">
        <v>27.670584000000002</v>
      </c>
      <c r="J39375">
        <v>57.791502830222463</v>
      </c>
      <c r="K39375">
        <v>25868.94602359167</v>
      </c>
      <c r="L39375">
        <v>37960.976829209081</v>
      </c>
      <c r="M39375">
        <v>493359.54770704138</v>
      </c>
      <c r="N39375">
        <v>-0.18202457319634829</v>
      </c>
      <c r="O39375">
        <v>1483032.8736566771</v>
      </c>
      <c r="P39375">
        <v>0</v>
      </c>
      <c r="Q39375" t="s">
        <v>50043</v>
      </c>
      <c r="R39375" s="3">
        <v>0.3840293910910661</v>
      </c>
      <c r="S39375" t="s">
        <v>50016</v>
      </c>
      <c r="T39375" t="s">
        <v>50035</v>
      </c>
    </row>
    <row r="39376" spans="1:20" x14ac:dyDescent="0.3">
      <c r="A39376" s="1" t="s">
        <v>39390</v>
      </c>
      <c r="B39376">
        <v>345.93569000178309</v>
      </c>
      <c r="C39376">
        <v>0</v>
      </c>
      <c r="D39376">
        <v>0.64814807256307672</v>
      </c>
      <c r="E39376">
        <v>81.255217637149002</v>
      </c>
      <c r="F39376">
        <v>97</v>
      </c>
      <c r="G39376">
        <v>235.70416102208841</v>
      </c>
      <c r="H39376">
        <v>3.512620448070582</v>
      </c>
      <c r="I39376">
        <v>27.670584000000002</v>
      </c>
      <c r="J39376">
        <v>38.036023778596849</v>
      </c>
      <c r="K39376">
        <v>284025.92578009522</v>
      </c>
      <c r="L39376">
        <v>208734.88408461341</v>
      </c>
      <c r="M39376">
        <v>4137551.601547631</v>
      </c>
      <c r="N39376">
        <v>-0.21056729183959261</v>
      </c>
      <c r="O39376">
        <v>3451357.28600572</v>
      </c>
      <c r="P39376">
        <v>0</v>
      </c>
      <c r="Q39376" t="s">
        <v>50043</v>
      </c>
      <c r="R39376" s="3">
        <v>0.64814807256307672</v>
      </c>
      <c r="S39376" t="s">
        <v>50016</v>
      </c>
      <c r="T39376" t="s">
        <v>50035</v>
      </c>
    </row>
    <row r="39377" spans="1:20" x14ac:dyDescent="0.3">
      <c r="A39377" s="1" t="s">
        <v>39391</v>
      </c>
      <c r="B39377">
        <v>284.47184197669611</v>
      </c>
      <c r="C39377">
        <v>0</v>
      </c>
      <c r="D39377">
        <v>0.58674299636722116</v>
      </c>
      <c r="E39377">
        <v>83.116586790134548</v>
      </c>
      <c r="F39377">
        <v>97</v>
      </c>
      <c r="G39377">
        <v>195.27740306822309</v>
      </c>
      <c r="H39377">
        <v>2.346250065377173</v>
      </c>
      <c r="I39377">
        <v>27.670584000000002</v>
      </c>
      <c r="J39377">
        <v>35.532907079018763</v>
      </c>
      <c r="K39377">
        <v>152438.86086938629</v>
      </c>
      <c r="L39377">
        <v>109487.16664415351</v>
      </c>
      <c r="M39377">
        <v>2824397.8084605099</v>
      </c>
      <c r="N39377">
        <v>-0.20054624786376049</v>
      </c>
      <c r="O39377">
        <v>1996296.2844512749</v>
      </c>
      <c r="P39377">
        <v>0</v>
      </c>
      <c r="Q39377" t="s">
        <v>50043</v>
      </c>
      <c r="R39377" s="3">
        <v>0.58674299636722116</v>
      </c>
      <c r="S39377" t="s">
        <v>50016</v>
      </c>
      <c r="T39377" t="s">
        <v>50035</v>
      </c>
    </row>
    <row r="39378" spans="1:20" x14ac:dyDescent="0.3">
      <c r="A39378" s="1" t="s">
        <v>39392</v>
      </c>
      <c r="B39378">
        <v>177.44685733214911</v>
      </c>
      <c r="C39378">
        <v>0</v>
      </c>
      <c r="D39378">
        <v>0.87129831433718108</v>
      </c>
      <c r="E39378">
        <v>94.032870473927503</v>
      </c>
      <c r="F39378">
        <v>97</v>
      </c>
      <c r="G39378">
        <v>192.05073465826129</v>
      </c>
      <c r="H39378">
        <v>1.6919169195762609</v>
      </c>
      <c r="I39378">
        <v>27.670584000000002</v>
      </c>
      <c r="J39378">
        <v>41.815056738637708</v>
      </c>
      <c r="K39378">
        <v>183025.12132609679</v>
      </c>
      <c r="L39378">
        <v>162625.59399776309</v>
      </c>
      <c r="M39378">
        <v>1746779.831619641</v>
      </c>
      <c r="N39378">
        <v>-1.369315415230747E-2</v>
      </c>
      <c r="O39378">
        <v>1861470.021594973</v>
      </c>
      <c r="P39378">
        <v>0</v>
      </c>
      <c r="Q39378" t="s">
        <v>50043</v>
      </c>
      <c r="R39378" s="3">
        <v>0.87129831433718108</v>
      </c>
      <c r="S39378" t="s">
        <v>50016</v>
      </c>
      <c r="T39378" t="s">
        <v>50035</v>
      </c>
    </row>
    <row r="39379" spans="1:20" x14ac:dyDescent="0.3">
      <c r="A39379" s="1" t="s">
        <v>39393</v>
      </c>
      <c r="B39379">
        <v>716.31288233234375</v>
      </c>
      <c r="C39379">
        <v>0</v>
      </c>
      <c r="D39379">
        <v>0.73732495903026862</v>
      </c>
      <c r="E39379">
        <v>88.760790839107273</v>
      </c>
      <c r="F39379">
        <v>97</v>
      </c>
      <c r="G39379">
        <v>122.9712434706498</v>
      </c>
      <c r="H39379">
        <v>1.725520013010039</v>
      </c>
      <c r="I39379">
        <v>27.670584000000002</v>
      </c>
      <c r="J39379">
        <v>49.181571731365231</v>
      </c>
      <c r="K39379">
        <v>1209022.4100504811</v>
      </c>
      <c r="L39379">
        <v>688397.81825334346</v>
      </c>
      <c r="M39379">
        <v>1454064.218334523</v>
      </c>
      <c r="N39379">
        <v>-0.11781240823356209</v>
      </c>
      <c r="O39379">
        <v>6143083.9631841099</v>
      </c>
      <c r="P39379">
        <v>0</v>
      </c>
      <c r="Q39379" t="s">
        <v>50043</v>
      </c>
      <c r="R39379" s="3">
        <v>0.73732495903026862</v>
      </c>
      <c r="S39379" t="s">
        <v>50016</v>
      </c>
      <c r="T39379" t="s">
        <v>50035</v>
      </c>
    </row>
    <row r="39380" spans="1:20" x14ac:dyDescent="0.3">
      <c r="A39380" s="1" t="s">
        <v>39394</v>
      </c>
      <c r="B39380">
        <v>76.019865830387729</v>
      </c>
      <c r="C39380">
        <v>0</v>
      </c>
      <c r="D39380">
        <v>0.91305840026361695</v>
      </c>
      <c r="E39380">
        <v>85.810571695661906</v>
      </c>
      <c r="F39380">
        <v>97</v>
      </c>
      <c r="G39380">
        <v>82.228251567352174</v>
      </c>
      <c r="H39380">
        <v>4.5077094398459669</v>
      </c>
      <c r="I39380">
        <v>27.670584000000002</v>
      </c>
      <c r="J39380">
        <v>10.568984307381079</v>
      </c>
      <c r="K39380">
        <v>7242.9805751198464</v>
      </c>
      <c r="L39380">
        <v>46801.811886968368</v>
      </c>
      <c r="M39380">
        <v>73802.51921259168</v>
      </c>
      <c r="N39380">
        <v>-0.3868840437573805</v>
      </c>
      <c r="O39380">
        <v>380411.35226276872</v>
      </c>
      <c r="P39380">
        <v>0</v>
      </c>
      <c r="Q39380" t="s">
        <v>50043</v>
      </c>
      <c r="R39380" s="3">
        <v>0.91305840026361695</v>
      </c>
      <c r="S39380" t="s">
        <v>50016</v>
      </c>
      <c r="T39380" t="s">
        <v>50035</v>
      </c>
    </row>
    <row r="39381" spans="1:20" x14ac:dyDescent="0.3">
      <c r="A39381" s="1" t="s">
        <v>39395</v>
      </c>
      <c r="B39381">
        <v>454.51906481664219</v>
      </c>
      <c r="C39381">
        <v>0</v>
      </c>
      <c r="D39381">
        <v>0.64391405409335889</v>
      </c>
      <c r="E39381">
        <v>80.500471874409371</v>
      </c>
      <c r="F39381">
        <v>97</v>
      </c>
      <c r="G39381">
        <v>175.13959179540021</v>
      </c>
      <c r="H39381">
        <v>5.9047970415191164</v>
      </c>
      <c r="I39381">
        <v>27.670584000000002</v>
      </c>
      <c r="J39381">
        <v>45.145259857644319</v>
      </c>
      <c r="K39381">
        <v>434055.06038536102</v>
      </c>
      <c r="L39381">
        <v>371791.5659275215</v>
      </c>
      <c r="M39381">
        <v>1063555.153406892</v>
      </c>
      <c r="N39381">
        <v>-0.17964037869952709</v>
      </c>
      <c r="O39381">
        <v>26169641.658766199</v>
      </c>
      <c r="P39381">
        <v>0</v>
      </c>
      <c r="Q39381" t="s">
        <v>50043</v>
      </c>
      <c r="R39381" s="3">
        <v>0.64391405409335889</v>
      </c>
      <c r="S39381" t="s">
        <v>50016</v>
      </c>
      <c r="T39381" t="s">
        <v>50035</v>
      </c>
    </row>
    <row r="39382" spans="1:20" x14ac:dyDescent="0.3">
      <c r="A39382" s="1" t="s">
        <v>39396</v>
      </c>
      <c r="B39382">
        <v>374.7194639699452</v>
      </c>
      <c r="C39382">
        <v>0</v>
      </c>
      <c r="D39382">
        <v>0.8884222157175361</v>
      </c>
      <c r="E39382">
        <v>87.194886228265304</v>
      </c>
      <c r="F39382">
        <v>97</v>
      </c>
      <c r="G39382">
        <v>106.6776850367783</v>
      </c>
      <c r="H39382">
        <v>3.7654938051831999</v>
      </c>
      <c r="I39382">
        <v>27.670584000000002</v>
      </c>
      <c r="J39382">
        <v>28.89672366497205</v>
      </c>
      <c r="K39382">
        <v>891554.99046353763</v>
      </c>
      <c r="L39382">
        <v>238786.5780082799</v>
      </c>
      <c r="M39382">
        <v>305134.42345343309</v>
      </c>
      <c r="N39382">
        <v>-0.29545348825460321</v>
      </c>
      <c r="O39382">
        <v>4194495.6134211896</v>
      </c>
      <c r="P39382">
        <v>0</v>
      </c>
      <c r="Q39382" t="s">
        <v>50043</v>
      </c>
      <c r="R39382" s="3">
        <v>0.8884222157175361</v>
      </c>
      <c r="S39382" t="s">
        <v>50016</v>
      </c>
      <c r="T39382" t="s">
        <v>50035</v>
      </c>
    </row>
    <row r="39383" spans="1:20" x14ac:dyDescent="0.3">
      <c r="A39383" s="1" t="s">
        <v>39397</v>
      </c>
      <c r="B39383">
        <v>299.48833277122458</v>
      </c>
      <c r="C39383">
        <v>0</v>
      </c>
      <c r="D39383">
        <v>0.20206970990846179</v>
      </c>
      <c r="E39383">
        <v>92.823782368681961</v>
      </c>
      <c r="F39383">
        <v>97</v>
      </c>
      <c r="G39383">
        <v>852.49019168784992</v>
      </c>
      <c r="H39383">
        <v>2.3499455956479141</v>
      </c>
      <c r="I39383">
        <v>27.670584000000002</v>
      </c>
      <c r="J39383">
        <v>175.50948089110349</v>
      </c>
      <c r="K39383">
        <v>75803.370702321408</v>
      </c>
      <c r="L39383">
        <v>21725.036412418751</v>
      </c>
      <c r="M39383">
        <v>362041.7751292194</v>
      </c>
      <c r="N39383">
        <v>-0.2057861888347266</v>
      </c>
      <c r="O39383">
        <v>719976.21228035307</v>
      </c>
      <c r="P39383">
        <v>0</v>
      </c>
      <c r="Q39383" t="s">
        <v>50043</v>
      </c>
      <c r="R39383" s="3">
        <v>0.20206970990846176</v>
      </c>
      <c r="S39383" t="s">
        <v>50016</v>
      </c>
      <c r="T39383" t="s">
        <v>50035</v>
      </c>
    </row>
    <row r="39384" spans="1:20" x14ac:dyDescent="0.3">
      <c r="A39384" s="1" t="s">
        <v>39398</v>
      </c>
      <c r="B39384">
        <v>76.688972592092654</v>
      </c>
      <c r="C39384">
        <v>0</v>
      </c>
      <c r="D39384">
        <v>0.99716758168078046</v>
      </c>
      <c r="E39384">
        <v>92.231480336351339</v>
      </c>
      <c r="F39384">
        <v>97</v>
      </c>
      <c r="G39384">
        <v>198.0287848348278</v>
      </c>
      <c r="H39384">
        <v>2.2566707913958211</v>
      </c>
      <c r="I39384">
        <v>27.670584000000002</v>
      </c>
      <c r="J39384">
        <v>35.445658912223969</v>
      </c>
      <c r="K39384">
        <v>16848.22381600134</v>
      </c>
      <c r="L39384">
        <v>9979.8523961453357</v>
      </c>
      <c r="M39384">
        <v>2251.608251504209</v>
      </c>
      <c r="N39384">
        <v>-7.836460393260869E-2</v>
      </c>
      <c r="O39384">
        <v>809184.30249467131</v>
      </c>
      <c r="P39384">
        <v>0</v>
      </c>
      <c r="Q39384" t="s">
        <v>50043</v>
      </c>
      <c r="R39384" s="3">
        <v>0.99716758168078046</v>
      </c>
      <c r="S39384" t="s">
        <v>50016</v>
      </c>
      <c r="T39384" t="s">
        <v>50035</v>
      </c>
    </row>
    <row r="39385" spans="1:20" x14ac:dyDescent="0.3">
      <c r="A39385" s="1" t="s">
        <v>39399</v>
      </c>
      <c r="B39385">
        <v>422.09233944571162</v>
      </c>
      <c r="C39385">
        <v>0</v>
      </c>
      <c r="D39385">
        <v>0.6259383019232545</v>
      </c>
      <c r="E39385">
        <v>88.23792440126681</v>
      </c>
      <c r="F39385">
        <v>97</v>
      </c>
      <c r="G39385">
        <v>173.0588494565194</v>
      </c>
      <c r="H39385">
        <v>5.8074080605225253</v>
      </c>
      <c r="I39385">
        <v>27.670584000000002</v>
      </c>
      <c r="J39385">
        <v>45.06151113970018</v>
      </c>
      <c r="K39385">
        <v>396977.88739274908</v>
      </c>
      <c r="L39385">
        <v>381596.90287058888</v>
      </c>
      <c r="M39385">
        <v>946378.62557835144</v>
      </c>
      <c r="N39385">
        <v>-0.18548032901656211</v>
      </c>
      <c r="O39385">
        <v>25877479.63172359</v>
      </c>
      <c r="P39385">
        <v>0</v>
      </c>
      <c r="Q39385" t="s">
        <v>50043</v>
      </c>
      <c r="R39385" s="3">
        <v>0.6259383019232545</v>
      </c>
      <c r="S39385" t="s">
        <v>50016</v>
      </c>
      <c r="T39385" t="s">
        <v>50035</v>
      </c>
    </row>
    <row r="39386" spans="1:20" x14ac:dyDescent="0.3">
      <c r="A39386" s="1" t="s">
        <v>39400</v>
      </c>
      <c r="B39386">
        <v>2326.6388877673362</v>
      </c>
      <c r="C39386">
        <v>0</v>
      </c>
      <c r="D39386">
        <v>1.3058131863268789</v>
      </c>
      <c r="E39386">
        <v>87.819933615026386</v>
      </c>
      <c r="F39386">
        <v>97</v>
      </c>
      <c r="G39386">
        <v>113.9903525553874</v>
      </c>
      <c r="H39386">
        <v>7.739331477149249</v>
      </c>
      <c r="I39386">
        <v>27.670584000000002</v>
      </c>
      <c r="J39386">
        <v>34.69165035215098</v>
      </c>
      <c r="K39386">
        <v>294778.8037558996</v>
      </c>
      <c r="L39386">
        <v>3769502.1859232169</v>
      </c>
      <c r="M39386">
        <v>3685935.4495487702</v>
      </c>
      <c r="N39386">
        <v>-0.22118078792083429</v>
      </c>
      <c r="O39386">
        <v>62845781.201954603</v>
      </c>
      <c r="P39386">
        <v>0</v>
      </c>
      <c r="Q39386" t="s">
        <v>50043</v>
      </c>
      <c r="R39386" s="3">
        <v>1.3058131863268794</v>
      </c>
      <c r="S39386" t="s">
        <v>50016</v>
      </c>
      <c r="T39386" t="s">
        <v>50035</v>
      </c>
    </row>
    <row r="39387" spans="1:20" x14ac:dyDescent="0.3">
      <c r="A39387" s="1" t="s">
        <v>39401</v>
      </c>
      <c r="B39387">
        <v>169.8629445188306</v>
      </c>
      <c r="C39387">
        <v>0</v>
      </c>
      <c r="D39387">
        <v>0.21476364292800429</v>
      </c>
      <c r="E39387">
        <v>86.8206030459869</v>
      </c>
      <c r="F39387">
        <v>97</v>
      </c>
      <c r="G39387">
        <v>146.64129606315629</v>
      </c>
      <c r="H39387">
        <v>33.181346292409067</v>
      </c>
      <c r="I39387">
        <v>27.670584000000002</v>
      </c>
      <c r="J39387">
        <v>52.628678438260053</v>
      </c>
      <c r="K39387">
        <v>79012.039221213534</v>
      </c>
      <c r="L39387">
        <v>50080.23798517968</v>
      </c>
      <c r="M39387">
        <v>1801003.202509329</v>
      </c>
      <c r="N39387">
        <v>-8.5735840474330527E-3</v>
      </c>
      <c r="O39387">
        <v>504934.00926597591</v>
      </c>
      <c r="P39387">
        <v>0</v>
      </c>
      <c r="Q39387" t="s">
        <v>50043</v>
      </c>
      <c r="R39387" s="3">
        <v>0.21476364292800429</v>
      </c>
      <c r="S39387" t="s">
        <v>50016</v>
      </c>
      <c r="T39387" t="s">
        <v>50035</v>
      </c>
    </row>
    <row r="39388" spans="1:20" x14ac:dyDescent="0.3">
      <c r="A39388" s="1" t="s">
        <v>39402</v>
      </c>
      <c r="B39388">
        <v>786.359232995615</v>
      </c>
      <c r="C39388">
        <v>0</v>
      </c>
      <c r="D39388">
        <v>0.25029999592381441</v>
      </c>
      <c r="E39388">
        <v>60.494579931958341</v>
      </c>
      <c r="F39388">
        <v>97</v>
      </c>
      <c r="G39388">
        <v>175.25848855571871</v>
      </c>
      <c r="H39388">
        <v>3.2568599796329329</v>
      </c>
      <c r="I39388">
        <v>27.670584000000002</v>
      </c>
      <c r="J39388">
        <v>59.789098742598583</v>
      </c>
      <c r="K39388">
        <v>223923.72824636061</v>
      </c>
      <c r="L39388">
        <v>62082.497307188343</v>
      </c>
      <c r="M39388">
        <v>76110.285458226354</v>
      </c>
      <c r="N39388">
        <v>-5.0944748485373973E-3</v>
      </c>
      <c r="O39388">
        <v>2528070.3688061978</v>
      </c>
      <c r="P39388">
        <v>0</v>
      </c>
      <c r="Q39388" t="s">
        <v>50043</v>
      </c>
      <c r="R39388" s="3">
        <v>0.25029999592381436</v>
      </c>
      <c r="S39388" t="s">
        <v>50016</v>
      </c>
      <c r="T39388" t="s">
        <v>50035</v>
      </c>
    </row>
    <row r="39389" spans="1:20" x14ac:dyDescent="0.3">
      <c r="A39389" s="1" t="s">
        <v>39403</v>
      </c>
      <c r="B39389">
        <v>7665.1941996140986</v>
      </c>
      <c r="C39389">
        <v>0</v>
      </c>
      <c r="D39389">
        <v>0.43554213796005881</v>
      </c>
      <c r="E39389">
        <v>80.183717043692511</v>
      </c>
      <c r="F39389">
        <v>97</v>
      </c>
      <c r="G39389">
        <v>128.82306917333551</v>
      </c>
      <c r="H39389">
        <v>10.62930813576528</v>
      </c>
      <c r="I39389">
        <v>27.670584000000002</v>
      </c>
      <c r="J39389">
        <v>11.784374238511329</v>
      </c>
      <c r="K39389">
        <v>14650433.356460471</v>
      </c>
      <c r="L39389">
        <v>9614822.06159967</v>
      </c>
      <c r="M39389">
        <v>7078356.4051405815</v>
      </c>
      <c r="N39389">
        <v>-6.0687177188486999E-2</v>
      </c>
      <c r="O39389">
        <v>74631104.262709409</v>
      </c>
      <c r="P39389">
        <v>0</v>
      </c>
      <c r="Q39389" t="s">
        <v>50043</v>
      </c>
      <c r="R39389" s="3">
        <v>0.43554213796005875</v>
      </c>
      <c r="S39389" t="s">
        <v>50016</v>
      </c>
      <c r="T39389" t="s">
        <v>50035</v>
      </c>
    </row>
    <row r="39390" spans="1:20" x14ac:dyDescent="0.3">
      <c r="A39390" s="1" t="s">
        <v>39404</v>
      </c>
      <c r="B39390">
        <v>2529.6384609115771</v>
      </c>
      <c r="C39390">
        <v>0</v>
      </c>
      <c r="D39390">
        <v>0.29962292117335187</v>
      </c>
      <c r="E39390">
        <v>79.731945046232241</v>
      </c>
      <c r="F39390">
        <v>97</v>
      </c>
      <c r="G39390">
        <v>180.799085258828</v>
      </c>
      <c r="H39390">
        <v>8.6098524950542679</v>
      </c>
      <c r="I39390">
        <v>27.670584000000002</v>
      </c>
      <c r="J39390">
        <v>40.457568016249887</v>
      </c>
      <c r="K39390">
        <v>371157.52437712671</v>
      </c>
      <c r="L39390">
        <v>1267874.3735252391</v>
      </c>
      <c r="M39390">
        <v>3635.3827155759932</v>
      </c>
      <c r="N39390">
        <v>-0.20723778173350671</v>
      </c>
      <c r="O39390">
        <v>10695875.17411433</v>
      </c>
      <c r="P39390">
        <v>0</v>
      </c>
      <c r="Q39390" t="s">
        <v>50043</v>
      </c>
      <c r="R39390" s="3">
        <v>0.29962292117335187</v>
      </c>
      <c r="S39390" t="s">
        <v>50016</v>
      </c>
      <c r="T39390" t="s">
        <v>50035</v>
      </c>
    </row>
    <row r="39391" spans="1:20" x14ac:dyDescent="0.3">
      <c r="A39391" s="1" t="s">
        <v>39405</v>
      </c>
      <c r="B39391">
        <v>63.360633115606028</v>
      </c>
      <c r="C39391">
        <v>0</v>
      </c>
      <c r="D39391">
        <v>0.87561338999123572</v>
      </c>
      <c r="E39391">
        <v>93.426039236859779</v>
      </c>
      <c r="F39391">
        <v>97</v>
      </c>
      <c r="G39391">
        <v>194.72925363009031</v>
      </c>
      <c r="H39391">
        <v>2.3533793999205712</v>
      </c>
      <c r="I39391">
        <v>27.670584000000002</v>
      </c>
      <c r="J39391">
        <v>34.981810163900782</v>
      </c>
      <c r="K39391">
        <v>16355.990693250949</v>
      </c>
      <c r="L39391">
        <v>8430.4715971425248</v>
      </c>
      <c r="M39391">
        <v>2060.2887821101122</v>
      </c>
      <c r="N39391">
        <v>-8.7206537202834264E-2</v>
      </c>
      <c r="O39391">
        <v>812457.19913618336</v>
      </c>
      <c r="P39391">
        <v>0</v>
      </c>
      <c r="Q39391" t="s">
        <v>50043</v>
      </c>
      <c r="R39391" s="3">
        <v>0.87561338999123572</v>
      </c>
      <c r="S39391" t="s">
        <v>50016</v>
      </c>
      <c r="T39391" t="s">
        <v>50035</v>
      </c>
    </row>
    <row r="39392" spans="1:20" x14ac:dyDescent="0.3">
      <c r="A39392" s="1" t="s">
        <v>39406</v>
      </c>
      <c r="B39392">
        <v>505.34510189014708</v>
      </c>
      <c r="C39392">
        <v>0</v>
      </c>
      <c r="D39392">
        <v>0.55199339052624241</v>
      </c>
      <c r="E39392">
        <v>75.310702935101091</v>
      </c>
      <c r="F39392">
        <v>97</v>
      </c>
      <c r="G39392">
        <v>141.2497440108362</v>
      </c>
      <c r="H39392">
        <v>10.762454198849129</v>
      </c>
      <c r="I39392">
        <v>27.670584000000002</v>
      </c>
      <c r="J39392">
        <v>25.93506777334294</v>
      </c>
      <c r="K39392">
        <v>560139.3946837195</v>
      </c>
      <c r="L39392">
        <v>572280.88975499384</v>
      </c>
      <c r="M39392">
        <v>479887.48255211062</v>
      </c>
      <c r="N39392">
        <v>-0.1109496320334751</v>
      </c>
      <c r="O39392">
        <v>8408718.6347122286</v>
      </c>
      <c r="P39392">
        <v>0</v>
      </c>
      <c r="Q39392" t="s">
        <v>50043</v>
      </c>
      <c r="R39392" s="3">
        <v>0.55199339052624241</v>
      </c>
      <c r="S39392" t="s">
        <v>50016</v>
      </c>
      <c r="T39392" t="s">
        <v>50035</v>
      </c>
    </row>
    <row r="39393" spans="1:20" x14ac:dyDescent="0.3">
      <c r="A39393" s="1" t="s">
        <v>39407</v>
      </c>
      <c r="B39393">
        <v>465.68714259696873</v>
      </c>
      <c r="C39393">
        <v>0</v>
      </c>
      <c r="D39393">
        <v>0.47583104821390299</v>
      </c>
      <c r="E39393">
        <v>82.405497532094245</v>
      </c>
      <c r="F39393">
        <v>97</v>
      </c>
      <c r="G39393">
        <v>142.32983465463309</v>
      </c>
      <c r="H39393">
        <v>10.22202404964561</v>
      </c>
      <c r="I39393">
        <v>27.670584000000002</v>
      </c>
      <c r="J39393">
        <v>25.257824963019889</v>
      </c>
      <c r="K39393">
        <v>506231.44045582449</v>
      </c>
      <c r="L39393">
        <v>663215.35499273858</v>
      </c>
      <c r="M39393">
        <v>471633.93674162979</v>
      </c>
      <c r="N39393">
        <v>-0.1039335406828287</v>
      </c>
      <c r="O39393">
        <v>7983931.8263937114</v>
      </c>
      <c r="P39393">
        <v>0</v>
      </c>
      <c r="Q39393" t="s">
        <v>50043</v>
      </c>
      <c r="R39393" s="3">
        <v>0.47583104821390304</v>
      </c>
      <c r="S39393" t="s">
        <v>50016</v>
      </c>
      <c r="T39393" t="s">
        <v>50035</v>
      </c>
    </row>
    <row r="39394" spans="1:20" x14ac:dyDescent="0.3">
      <c r="A39394" s="1" t="s">
        <v>39408</v>
      </c>
      <c r="B39394">
        <v>339.86553809518051</v>
      </c>
      <c r="C39394">
        <v>0</v>
      </c>
      <c r="D39394">
        <v>1.0876059322018039</v>
      </c>
      <c r="E39394">
        <v>74.022914012989219</v>
      </c>
      <c r="F39394">
        <v>97</v>
      </c>
      <c r="G39394">
        <v>91.263232441501032</v>
      </c>
      <c r="H39394">
        <v>4.6706770119172534</v>
      </c>
      <c r="I39394">
        <v>27.670584000000002</v>
      </c>
      <c r="J39394">
        <v>27.84825616497108</v>
      </c>
      <c r="K39394">
        <v>476723.41357577313</v>
      </c>
      <c r="L39394">
        <v>459221.23910591891</v>
      </c>
      <c r="M39394">
        <v>173984.60560975401</v>
      </c>
      <c r="N39394">
        <v>-0.32996893338212457</v>
      </c>
      <c r="O39394">
        <v>1796870.4770100049</v>
      </c>
      <c r="P39394">
        <v>0</v>
      </c>
      <c r="Q39394" t="s">
        <v>50043</v>
      </c>
      <c r="R39394" s="3">
        <v>1.0876059322018037</v>
      </c>
      <c r="S39394" t="s">
        <v>50016</v>
      </c>
      <c r="T39394" t="s">
        <v>50035</v>
      </c>
    </row>
    <row r="39395" spans="1:20" x14ac:dyDescent="0.3">
      <c r="A39395" s="1" t="s">
        <v>39409</v>
      </c>
      <c r="B39395">
        <v>1229.706165888977</v>
      </c>
      <c r="C39395">
        <v>0</v>
      </c>
      <c r="D39395">
        <v>0.4320340885745767</v>
      </c>
      <c r="E39395">
        <v>83.409699923762403</v>
      </c>
      <c r="F39395">
        <v>97</v>
      </c>
      <c r="G39395">
        <v>201.17344992928889</v>
      </c>
      <c r="H39395">
        <v>2.5001773948966841</v>
      </c>
      <c r="I39395">
        <v>27.670584000000002</v>
      </c>
      <c r="J39395">
        <v>47.922614503588932</v>
      </c>
      <c r="K39395">
        <v>1318296.992243682</v>
      </c>
      <c r="L39395">
        <v>954585.7887892673</v>
      </c>
      <c r="M39395">
        <v>2512134.032235526</v>
      </c>
      <c r="N39395">
        <v>-0.20845678596135689</v>
      </c>
      <c r="O39395">
        <v>18033458.12914525</v>
      </c>
      <c r="P39395">
        <v>0</v>
      </c>
      <c r="Q39395" t="s">
        <v>50043</v>
      </c>
      <c r="R39395" s="3">
        <v>0.4320340885745767</v>
      </c>
      <c r="S39395" t="s">
        <v>50016</v>
      </c>
      <c r="T39395" t="s">
        <v>50035</v>
      </c>
    </row>
    <row r="39396" spans="1:20" x14ac:dyDescent="0.3">
      <c r="A39396" s="1" t="s">
        <v>39410</v>
      </c>
      <c r="B39396">
        <v>699.93522781240063</v>
      </c>
      <c r="C39396">
        <v>0</v>
      </c>
      <c r="D39396">
        <v>0.40648870225451028</v>
      </c>
      <c r="E39396">
        <v>47.749943115649643</v>
      </c>
      <c r="F39396">
        <v>97</v>
      </c>
      <c r="G39396">
        <v>151.2323237057202</v>
      </c>
      <c r="H39396">
        <v>4.6192792344893192</v>
      </c>
      <c r="I39396">
        <v>27.670584000000002</v>
      </c>
      <c r="J39396">
        <v>12.552851478890121</v>
      </c>
      <c r="K39396">
        <v>352037.36271349428</v>
      </c>
      <c r="L39396">
        <v>1844977.7481826369</v>
      </c>
      <c r="M39396">
        <v>7040679.0917636808</v>
      </c>
      <c r="N39396">
        <v>-3.4281512106660278E-2</v>
      </c>
      <c r="O39396">
        <v>62294514.982220039</v>
      </c>
      <c r="P39396">
        <v>0</v>
      </c>
      <c r="Q39396" t="s">
        <v>50043</v>
      </c>
      <c r="R39396" s="3">
        <v>0.40648870225451034</v>
      </c>
      <c r="S39396" t="s">
        <v>50024</v>
      </c>
      <c r="T39396" t="s">
        <v>50040</v>
      </c>
    </row>
    <row r="39397" spans="1:20" x14ac:dyDescent="0.3">
      <c r="A39397" s="1" t="s">
        <v>39411</v>
      </c>
      <c r="B39397">
        <v>105.9013617740584</v>
      </c>
      <c r="C39397">
        <v>0</v>
      </c>
      <c r="D39397">
        <v>0.77157192097710448</v>
      </c>
      <c r="E39397">
        <v>52.800902968603438</v>
      </c>
      <c r="F39397">
        <v>97</v>
      </c>
      <c r="G39397">
        <v>310.09438733338698</v>
      </c>
      <c r="H39397">
        <v>2.055214007084833</v>
      </c>
      <c r="I39397">
        <v>27.670584000000002</v>
      </c>
      <c r="J39397">
        <v>42.354282026312049</v>
      </c>
      <c r="K39397">
        <v>49519.331025560386</v>
      </c>
      <c r="L39397">
        <v>65027.660208542067</v>
      </c>
      <c r="M39397">
        <v>1149598.1735369321</v>
      </c>
      <c r="N39397">
        <v>-0.18011040033872769</v>
      </c>
      <c r="O39397">
        <v>3854294.4562210678</v>
      </c>
      <c r="P39397">
        <v>0</v>
      </c>
      <c r="Q39397" t="s">
        <v>50043</v>
      </c>
      <c r="R39397" s="3">
        <v>0.77157192097710448</v>
      </c>
      <c r="S39397" t="s">
        <v>50016</v>
      </c>
      <c r="T39397" t="s">
        <v>50035</v>
      </c>
    </row>
    <row r="39398" spans="1:20" x14ac:dyDescent="0.3">
      <c r="A39398" s="1" t="s">
        <v>39412</v>
      </c>
      <c r="B39398">
        <v>131.7386972226883</v>
      </c>
      <c r="C39398">
        <v>0</v>
      </c>
      <c r="D39398">
        <v>0.43809789769297519</v>
      </c>
      <c r="E39398">
        <v>74.895077193637576</v>
      </c>
      <c r="F39398">
        <v>97</v>
      </c>
      <c r="G39398">
        <v>219.30190923050961</v>
      </c>
      <c r="H39398">
        <v>3.7392060979499311</v>
      </c>
      <c r="I39398">
        <v>27.670584000000002</v>
      </c>
      <c r="J39398">
        <v>53.03006290378211</v>
      </c>
      <c r="K39398">
        <v>46316.530929314453</v>
      </c>
      <c r="L39398">
        <v>42158.539428944743</v>
      </c>
      <c r="M39398">
        <v>3747.4611037130039</v>
      </c>
      <c r="N39398">
        <v>-0.19234620157905541</v>
      </c>
      <c r="O39398">
        <v>3771638.5892578382</v>
      </c>
      <c r="P39398">
        <v>0</v>
      </c>
      <c r="Q39398" t="s">
        <v>50043</v>
      </c>
      <c r="R39398" s="3">
        <v>0.43809789769297519</v>
      </c>
      <c r="S39398" t="s">
        <v>50016</v>
      </c>
      <c r="T39398" t="s">
        <v>50035</v>
      </c>
    </row>
    <row r="39399" spans="1:20" x14ac:dyDescent="0.3">
      <c r="A39399" s="1" t="s">
        <v>39413</v>
      </c>
      <c r="B39399">
        <v>1864.8016117382481</v>
      </c>
      <c r="C39399">
        <v>0</v>
      </c>
      <c r="D39399">
        <v>0.84904329654326249</v>
      </c>
      <c r="E39399">
        <v>87.270133886592305</v>
      </c>
      <c r="F39399">
        <v>97</v>
      </c>
      <c r="G39399">
        <v>99.314125787131729</v>
      </c>
      <c r="H39399">
        <v>5.7155180621008954</v>
      </c>
      <c r="I39399">
        <v>27.670584000000002</v>
      </c>
      <c r="J39399">
        <v>14.76557839121433</v>
      </c>
      <c r="K39399">
        <v>623755.76069285069</v>
      </c>
      <c r="L39399">
        <v>1714858.2613017031</v>
      </c>
      <c r="M39399">
        <v>3643627.8142569452</v>
      </c>
      <c r="N39399">
        <v>-0.2358547226969131</v>
      </c>
      <c r="O39399">
        <v>30042907.50216255</v>
      </c>
      <c r="P39399">
        <v>0</v>
      </c>
      <c r="Q39399" t="s">
        <v>50043</v>
      </c>
      <c r="R39399" s="3">
        <v>0.84904329654326249</v>
      </c>
      <c r="S39399" t="s">
        <v>50024</v>
      </c>
      <c r="T39399" t="s">
        <v>50040</v>
      </c>
    </row>
    <row r="39400" spans="1:20" x14ac:dyDescent="0.3">
      <c r="A39400" s="1" t="s">
        <v>39414</v>
      </c>
      <c r="B39400">
        <v>7055.4419062775269</v>
      </c>
      <c r="C39400">
        <v>0</v>
      </c>
      <c r="D39400">
        <v>0.43141667404059297</v>
      </c>
      <c r="E39400">
        <v>76.713769764508356</v>
      </c>
      <c r="F39400">
        <v>97</v>
      </c>
      <c r="G39400">
        <v>126.47517668647291</v>
      </c>
      <c r="H39400">
        <v>9.8622778971902001</v>
      </c>
      <c r="I39400">
        <v>27.670584000000002</v>
      </c>
      <c r="J39400">
        <v>10.61521624892989</v>
      </c>
      <c r="K39400">
        <v>14479203.50864392</v>
      </c>
      <c r="L39400">
        <v>8780578.9492772054</v>
      </c>
      <c r="M39400">
        <v>6686504.0175270978</v>
      </c>
      <c r="N39400">
        <v>-5.6705388474560157E-2</v>
      </c>
      <c r="O39400">
        <v>64474666.011919834</v>
      </c>
      <c r="P39400">
        <v>0</v>
      </c>
      <c r="Q39400" t="s">
        <v>50043</v>
      </c>
      <c r="R39400" s="3">
        <v>0.43141667404059303</v>
      </c>
      <c r="S39400" t="s">
        <v>50016</v>
      </c>
      <c r="T39400" t="s">
        <v>50035</v>
      </c>
    </row>
    <row r="39401" spans="1:20" x14ac:dyDescent="0.3">
      <c r="A39401" s="1" t="s">
        <v>39415</v>
      </c>
      <c r="B39401">
        <v>1167.682744579984</v>
      </c>
      <c r="C39401">
        <v>0</v>
      </c>
      <c r="D39401">
        <v>4.4818785702138664</v>
      </c>
      <c r="E39401">
        <v>80.648618085936519</v>
      </c>
      <c r="F39401">
        <v>95.813782000000003</v>
      </c>
      <c r="G39401">
        <v>45.576058399889277</v>
      </c>
      <c r="H39401">
        <v>33.885233056372158</v>
      </c>
      <c r="I39401">
        <v>27.670584000000002</v>
      </c>
      <c r="J39401">
        <v>7.5176260861475823</v>
      </c>
      <c r="K39401">
        <v>5595634.5824494148</v>
      </c>
      <c r="L39401">
        <v>7353290.0397462314</v>
      </c>
      <c r="M39401">
        <v>18111357.986725219</v>
      </c>
      <c r="N39401">
        <v>-0.4063448569450086</v>
      </c>
      <c r="O39401">
        <v>240805369.7644318</v>
      </c>
      <c r="P39401">
        <v>0</v>
      </c>
      <c r="Q39401" t="s">
        <v>50043</v>
      </c>
      <c r="R39401" s="3">
        <v>4.4818785702138664</v>
      </c>
      <c r="S39401" t="s">
        <v>50017</v>
      </c>
      <c r="T39401" t="s">
        <v>50036</v>
      </c>
    </row>
    <row r="39402" spans="1:20" x14ac:dyDescent="0.3">
      <c r="A39402" s="1" t="s">
        <v>39416</v>
      </c>
      <c r="B39402">
        <v>167.61857087921319</v>
      </c>
      <c r="C39402">
        <v>0</v>
      </c>
      <c r="D39402">
        <v>0.20129572052142131</v>
      </c>
      <c r="E39402">
        <v>82.396186235266626</v>
      </c>
      <c r="F39402">
        <v>97</v>
      </c>
      <c r="G39402">
        <v>160.94054590545099</v>
      </c>
      <c r="H39402">
        <v>29.778383563307209</v>
      </c>
      <c r="I39402">
        <v>27.670584000000002</v>
      </c>
      <c r="J39402">
        <v>55.904818058768448</v>
      </c>
      <c r="K39402">
        <v>89433.014341253351</v>
      </c>
      <c r="L39402">
        <v>49423.775185701583</v>
      </c>
      <c r="M39402">
        <v>1880763.033133937</v>
      </c>
      <c r="N39402">
        <v>-9.8540491295957666E-3</v>
      </c>
      <c r="O39402">
        <v>559133.24519403372</v>
      </c>
      <c r="P39402">
        <v>0</v>
      </c>
      <c r="Q39402" t="s">
        <v>50043</v>
      </c>
      <c r="R39402" s="3">
        <v>0.20129572052142128</v>
      </c>
      <c r="S39402" t="s">
        <v>50016</v>
      </c>
      <c r="T39402" t="s">
        <v>50035</v>
      </c>
    </row>
    <row r="39403" spans="1:20" x14ac:dyDescent="0.3">
      <c r="A39403" s="1" t="s">
        <v>39417</v>
      </c>
      <c r="B39403">
        <v>97.309778497487784</v>
      </c>
      <c r="C39403">
        <v>0</v>
      </c>
      <c r="D39403">
        <v>0.80274186797979397</v>
      </c>
      <c r="E39403">
        <v>51.841950418508873</v>
      </c>
      <c r="F39403">
        <v>97</v>
      </c>
      <c r="G39403">
        <v>289.05667698690831</v>
      </c>
      <c r="H39403">
        <v>2.1885103657178351</v>
      </c>
      <c r="I39403">
        <v>27.670584000000002</v>
      </c>
      <c r="J39403">
        <v>38.375428795505449</v>
      </c>
      <c r="K39403">
        <v>54884.690229619722</v>
      </c>
      <c r="L39403">
        <v>60570.247146690082</v>
      </c>
      <c r="M39403">
        <v>1112478.295233581</v>
      </c>
      <c r="N39403">
        <v>-0.20565472119290351</v>
      </c>
      <c r="O39403">
        <v>3977466.350297248</v>
      </c>
      <c r="P39403">
        <v>0</v>
      </c>
      <c r="Q39403" t="s">
        <v>50043</v>
      </c>
      <c r="R39403" s="3">
        <v>0.80274186797979397</v>
      </c>
      <c r="S39403" t="s">
        <v>50016</v>
      </c>
      <c r="T39403" t="s">
        <v>50035</v>
      </c>
    </row>
    <row r="39404" spans="1:20" x14ac:dyDescent="0.3">
      <c r="A39404" s="1" t="s">
        <v>39418</v>
      </c>
      <c r="B39404">
        <v>1366.9889662670239</v>
      </c>
      <c r="C39404">
        <v>0</v>
      </c>
      <c r="D39404">
        <v>0.43641915275709808</v>
      </c>
      <c r="E39404">
        <v>90.014913930766809</v>
      </c>
      <c r="F39404">
        <v>97</v>
      </c>
      <c r="G39404">
        <v>207.13981984879319</v>
      </c>
      <c r="H39404">
        <v>2.1855264028309751</v>
      </c>
      <c r="I39404">
        <v>27.670584000000002</v>
      </c>
      <c r="J39404">
        <v>47.834897213929843</v>
      </c>
      <c r="K39404">
        <v>1281992.1313217341</v>
      </c>
      <c r="L39404">
        <v>1119711.74673235</v>
      </c>
      <c r="M39404">
        <v>2619307.7646421059</v>
      </c>
      <c r="N39404">
        <v>-0.19977173862413619</v>
      </c>
      <c r="O39404">
        <v>17188405.93291172</v>
      </c>
      <c r="P39404">
        <v>0</v>
      </c>
      <c r="Q39404" t="s">
        <v>50043</v>
      </c>
      <c r="R39404" s="3">
        <v>0.43641915275709814</v>
      </c>
      <c r="S39404" t="s">
        <v>50016</v>
      </c>
      <c r="T39404" t="s">
        <v>50035</v>
      </c>
    </row>
    <row r="39405" spans="1:20" x14ac:dyDescent="0.3">
      <c r="A39405" s="1" t="s">
        <v>39419</v>
      </c>
      <c r="B39405">
        <v>553.61533038007974</v>
      </c>
      <c r="C39405">
        <v>0</v>
      </c>
      <c r="D39405">
        <v>0.84741646957428551</v>
      </c>
      <c r="E39405">
        <v>94.467287251880038</v>
      </c>
      <c r="F39405">
        <v>97</v>
      </c>
      <c r="G39405">
        <v>209.56383890372601</v>
      </c>
      <c r="H39405">
        <v>2.1731614073050349</v>
      </c>
      <c r="I39405">
        <v>27.670584000000002</v>
      </c>
      <c r="J39405">
        <v>30.125638551065521</v>
      </c>
      <c r="K39405">
        <v>368715.77036303701</v>
      </c>
      <c r="L39405">
        <v>680311.44788030698</v>
      </c>
      <c r="M39405">
        <v>66662.321179840583</v>
      </c>
      <c r="N39405">
        <v>-0.19362518367485959</v>
      </c>
      <c r="O39405">
        <v>21738296.831659839</v>
      </c>
      <c r="P39405">
        <v>0</v>
      </c>
      <c r="Q39405" t="s">
        <v>50043</v>
      </c>
      <c r="R39405" s="3">
        <v>0.84741646957428551</v>
      </c>
      <c r="S39405" t="s">
        <v>50016</v>
      </c>
      <c r="T39405" t="s">
        <v>50035</v>
      </c>
    </row>
    <row r="39406" spans="1:20" x14ac:dyDescent="0.3">
      <c r="A39406" s="1" t="s">
        <v>39420</v>
      </c>
      <c r="B39406">
        <v>674.73534423242859</v>
      </c>
      <c r="C39406">
        <v>0</v>
      </c>
      <c r="D39406">
        <v>0.58742795190538388</v>
      </c>
      <c r="E39406">
        <v>83.613251576549445</v>
      </c>
      <c r="F39406">
        <v>97</v>
      </c>
      <c r="G39406">
        <v>162.03392571963951</v>
      </c>
      <c r="H39406">
        <v>4.0066320410799463</v>
      </c>
      <c r="I39406">
        <v>27.670584000000002</v>
      </c>
      <c r="J39406">
        <v>53.249171594166057</v>
      </c>
      <c r="K39406">
        <v>313197.20326760039</v>
      </c>
      <c r="L39406">
        <v>492600.54835443897</v>
      </c>
      <c r="M39406">
        <v>3495019.0738328248</v>
      </c>
      <c r="N39406">
        <v>-1.9439948013190139E-2</v>
      </c>
      <c r="O39406">
        <v>7027313.7790481234</v>
      </c>
      <c r="P39406">
        <v>0</v>
      </c>
      <c r="Q39406" t="s">
        <v>50043</v>
      </c>
      <c r="R39406" s="3">
        <v>0.58742795190538388</v>
      </c>
      <c r="S39406" t="s">
        <v>50016</v>
      </c>
      <c r="T39406" t="s">
        <v>50035</v>
      </c>
    </row>
    <row r="39407" spans="1:20" x14ac:dyDescent="0.3">
      <c r="A39407" s="1" t="s">
        <v>39421</v>
      </c>
      <c r="B39407">
        <v>261.07441207070769</v>
      </c>
      <c r="C39407">
        <v>0</v>
      </c>
      <c r="D39407">
        <v>0.59164851807851726</v>
      </c>
      <c r="E39407">
        <v>80.037231537748781</v>
      </c>
      <c r="F39407">
        <v>97</v>
      </c>
      <c r="G39407">
        <v>199.7776377328511</v>
      </c>
      <c r="H39407">
        <v>2.5545305301134138</v>
      </c>
      <c r="I39407">
        <v>27.670584000000002</v>
      </c>
      <c r="J39407">
        <v>40.321299128922121</v>
      </c>
      <c r="K39407">
        <v>118465.7558046117</v>
      </c>
      <c r="L39407">
        <v>447607.27747109049</v>
      </c>
      <c r="M39407">
        <v>2417395.0518743028</v>
      </c>
      <c r="N39407">
        <v>-0.19187002721344329</v>
      </c>
      <c r="O39407">
        <v>6604706.7864687173</v>
      </c>
      <c r="P39407">
        <v>0</v>
      </c>
      <c r="Q39407" t="s">
        <v>50043</v>
      </c>
      <c r="R39407" s="3">
        <v>0.59164851807851726</v>
      </c>
      <c r="S39407" t="s">
        <v>50016</v>
      </c>
      <c r="T39407" t="s">
        <v>50035</v>
      </c>
    </row>
    <row r="39408" spans="1:20" x14ac:dyDescent="0.3">
      <c r="A39408" s="1" t="s">
        <v>39422</v>
      </c>
      <c r="B39408">
        <v>1374.3670435468071</v>
      </c>
      <c r="C39408">
        <v>0</v>
      </c>
      <c r="D39408">
        <v>0.70581977666161644</v>
      </c>
      <c r="E39408">
        <v>87.092709336255936</v>
      </c>
      <c r="F39408">
        <v>97</v>
      </c>
      <c r="G39408">
        <v>204.2684342731369</v>
      </c>
      <c r="H39408">
        <v>3.2933396707963398</v>
      </c>
      <c r="I39408">
        <v>27.670584000000002</v>
      </c>
      <c r="J39408">
        <v>55.213865993812007</v>
      </c>
      <c r="K39408">
        <v>1184619.1767751169</v>
      </c>
      <c r="L39408">
        <v>2957352.6662115818</v>
      </c>
      <c r="M39408">
        <v>4349440.7444340345</v>
      </c>
      <c r="N39408">
        <v>-0.21181732233466499</v>
      </c>
      <c r="O39408">
        <v>93337158.596642807</v>
      </c>
      <c r="P39408">
        <v>0</v>
      </c>
      <c r="Q39408" t="s">
        <v>50043</v>
      </c>
      <c r="R39408" s="3">
        <v>0.70581977666161644</v>
      </c>
      <c r="S39408" t="s">
        <v>50016</v>
      </c>
      <c r="T39408" t="s">
        <v>50035</v>
      </c>
    </row>
    <row r="39409" spans="1:20" x14ac:dyDescent="0.3">
      <c r="A39409" s="1" t="s">
        <v>39423</v>
      </c>
      <c r="B39409">
        <v>42.249579126251518</v>
      </c>
      <c r="C39409">
        <v>0</v>
      </c>
      <c r="D39409">
        <v>1.664641362742167</v>
      </c>
      <c r="E39409">
        <v>92.866907100390506</v>
      </c>
      <c r="F39409">
        <v>97</v>
      </c>
      <c r="G39409">
        <v>105.38467614880931</v>
      </c>
      <c r="H39409">
        <v>7.7303948885499247</v>
      </c>
      <c r="I39409">
        <v>27.670584000000002</v>
      </c>
      <c r="J39409">
        <v>25.0329659151474</v>
      </c>
      <c r="K39409">
        <v>129092.6409049849</v>
      </c>
      <c r="L39409">
        <v>46131.977129524254</v>
      </c>
      <c r="M39409">
        <v>252047.0301564548</v>
      </c>
      <c r="N39409">
        <v>-0.53144174312127224</v>
      </c>
      <c r="O39409">
        <v>157855.5428284728</v>
      </c>
      <c r="P39409">
        <v>0</v>
      </c>
      <c r="Q39409" t="s">
        <v>50043</v>
      </c>
      <c r="R39409" s="3">
        <v>1.6646413627421666</v>
      </c>
      <c r="S39409" t="s">
        <v>50016</v>
      </c>
      <c r="T39409" t="s">
        <v>50035</v>
      </c>
    </row>
    <row r="39410" spans="1:20" x14ac:dyDescent="0.3">
      <c r="A39410" s="1" t="s">
        <v>39424</v>
      </c>
      <c r="B39410">
        <v>403.89255857407119</v>
      </c>
      <c r="C39410">
        <v>0</v>
      </c>
      <c r="D39410">
        <v>1.3150333083128489</v>
      </c>
      <c r="E39410">
        <v>95.715973450934385</v>
      </c>
      <c r="F39410">
        <v>97</v>
      </c>
      <c r="G39410">
        <v>101.8989410339418</v>
      </c>
      <c r="H39410">
        <v>7.4512204141578673</v>
      </c>
      <c r="I39410">
        <v>27.670584000000002</v>
      </c>
      <c r="J39410">
        <v>32.728926338878807</v>
      </c>
      <c r="K39410">
        <v>764408.25344219198</v>
      </c>
      <c r="L39410">
        <v>266217.44002743863</v>
      </c>
      <c r="M39410">
        <v>436034.36302174558</v>
      </c>
      <c r="N39410">
        <v>-0.2471717602223901</v>
      </c>
      <c r="O39410">
        <v>8983110.2775623258</v>
      </c>
      <c r="P39410">
        <v>0</v>
      </c>
      <c r="Q39410" t="s">
        <v>50043</v>
      </c>
      <c r="R39410" s="3">
        <v>1.3150333083128487</v>
      </c>
      <c r="S39410" t="s">
        <v>50016</v>
      </c>
      <c r="T39410" t="s">
        <v>50035</v>
      </c>
    </row>
    <row r="39411" spans="1:20" x14ac:dyDescent="0.3">
      <c r="A39411" s="1" t="s">
        <v>39425</v>
      </c>
      <c r="B39411">
        <v>23790.620173173422</v>
      </c>
      <c r="C39411">
        <v>0</v>
      </c>
      <c r="D39411">
        <v>0.34132872011139781</v>
      </c>
      <c r="E39411">
        <v>84.999235483780538</v>
      </c>
      <c r="F39411">
        <v>96.75</v>
      </c>
      <c r="G39411">
        <v>184.86541047954299</v>
      </c>
      <c r="H39411">
        <v>3.308489234867467</v>
      </c>
      <c r="I39411">
        <v>27.670584000000002</v>
      </c>
      <c r="J39411">
        <v>2.7143919407973578</v>
      </c>
      <c r="K39411">
        <v>32291377.809529979</v>
      </c>
      <c r="L39411">
        <v>14071506.30394117</v>
      </c>
      <c r="M39411">
        <v>153816495.24668849</v>
      </c>
      <c r="N39411">
        <v>-0.19026405777587541</v>
      </c>
      <c r="O39411">
        <v>440700237.42966789</v>
      </c>
      <c r="P39411">
        <v>0</v>
      </c>
      <c r="Q39411" t="s">
        <v>50043</v>
      </c>
      <c r="R39411" s="3">
        <v>0.34132872011139775</v>
      </c>
      <c r="S39411" t="s">
        <v>50021</v>
      </c>
      <c r="T39411" t="s">
        <v>50038</v>
      </c>
    </row>
    <row r="39412" spans="1:20" x14ac:dyDescent="0.3">
      <c r="A39412" s="1" t="s">
        <v>39426</v>
      </c>
      <c r="B39412">
        <v>700.56702809478702</v>
      </c>
      <c r="C39412">
        <v>0</v>
      </c>
      <c r="D39412">
        <v>2.1310092884466192</v>
      </c>
      <c r="E39412">
        <v>76.174121252619059</v>
      </c>
      <c r="F39412">
        <v>97</v>
      </c>
      <c r="G39412">
        <v>32.69855614042077</v>
      </c>
      <c r="H39412">
        <v>3.839229961074679</v>
      </c>
      <c r="I39412">
        <v>27.670584000000002</v>
      </c>
      <c r="J39412">
        <v>11.017981418703361</v>
      </c>
      <c r="K39412">
        <v>599721.95461168489</v>
      </c>
      <c r="L39412">
        <v>588353.61542830453</v>
      </c>
      <c r="M39412">
        <v>181467.80408765099</v>
      </c>
      <c r="N39412">
        <v>-0.46408150654547498</v>
      </c>
      <c r="O39412">
        <v>5267827.2311229063</v>
      </c>
      <c r="P39412">
        <v>0</v>
      </c>
      <c r="Q39412" t="s">
        <v>50043</v>
      </c>
      <c r="R39412" s="3">
        <v>2.1310092884466187</v>
      </c>
      <c r="S39412" t="s">
        <v>50016</v>
      </c>
      <c r="T39412" t="s">
        <v>50035</v>
      </c>
    </row>
    <row r="39413" spans="1:20" x14ac:dyDescent="0.3">
      <c r="A39413" s="1" t="s">
        <v>39427</v>
      </c>
      <c r="B39413">
        <v>808.69123408107316</v>
      </c>
      <c r="C39413">
        <v>0</v>
      </c>
      <c r="D39413">
        <v>0.44869160600399011</v>
      </c>
      <c r="E39413">
        <v>82.407867649269136</v>
      </c>
      <c r="F39413">
        <v>97</v>
      </c>
      <c r="G39413">
        <v>216.11371676249331</v>
      </c>
      <c r="H39413">
        <v>11.3830181511007</v>
      </c>
      <c r="I39413">
        <v>27.670584000000002</v>
      </c>
      <c r="J39413">
        <v>61.844683042573223</v>
      </c>
      <c r="K39413">
        <v>24058.171058361419</v>
      </c>
      <c r="L39413">
        <v>40405.416520983097</v>
      </c>
      <c r="M39413">
        <v>479238.40595292981</v>
      </c>
      <c r="N39413">
        <v>-0.20679237969102321</v>
      </c>
      <c r="O39413">
        <v>1488028.8777758621</v>
      </c>
      <c r="P39413">
        <v>0</v>
      </c>
      <c r="Q39413" t="s">
        <v>50043</v>
      </c>
      <c r="R39413" s="3">
        <v>0.44869160600399005</v>
      </c>
      <c r="S39413" t="s">
        <v>50016</v>
      </c>
      <c r="T39413" t="s">
        <v>50035</v>
      </c>
    </row>
    <row r="39414" spans="1:20" x14ac:dyDescent="0.3">
      <c r="A39414" s="1" t="s">
        <v>39428</v>
      </c>
      <c r="B39414">
        <v>1438.620268407961</v>
      </c>
      <c r="C39414">
        <v>0</v>
      </c>
      <c r="D39414">
        <v>0.8488901746573928</v>
      </c>
      <c r="E39414">
        <v>71.490531746445598</v>
      </c>
      <c r="F39414">
        <v>97</v>
      </c>
      <c r="G39414">
        <v>149.36423848141371</v>
      </c>
      <c r="H39414">
        <v>9.202873817175794</v>
      </c>
      <c r="I39414">
        <v>27.670584000000002</v>
      </c>
      <c r="J39414">
        <v>43.891325563170923</v>
      </c>
      <c r="K39414">
        <v>948055.93699836545</v>
      </c>
      <c r="L39414">
        <v>2093909.6777920439</v>
      </c>
      <c r="M39414">
        <v>118138.02389478451</v>
      </c>
      <c r="N39414">
        <v>-8.6987645290053622E-2</v>
      </c>
      <c r="O39414">
        <v>39711292.418632701</v>
      </c>
      <c r="P39414">
        <v>0</v>
      </c>
      <c r="Q39414" t="s">
        <v>50043</v>
      </c>
      <c r="R39414" s="3">
        <v>0.8488901746573928</v>
      </c>
      <c r="S39414" t="s">
        <v>50016</v>
      </c>
      <c r="T39414" t="s">
        <v>50035</v>
      </c>
    </row>
    <row r="39415" spans="1:20" x14ac:dyDescent="0.3">
      <c r="A39415" s="1" t="s">
        <v>39429</v>
      </c>
      <c r="B39415">
        <v>2386.6993321648638</v>
      </c>
      <c r="C39415">
        <v>0</v>
      </c>
      <c r="D39415">
        <v>1.0859483822102349</v>
      </c>
      <c r="E39415">
        <v>84.631529915872406</v>
      </c>
      <c r="F39415">
        <v>97</v>
      </c>
      <c r="G39415">
        <v>130.03173622871941</v>
      </c>
      <c r="H39415">
        <v>6.8568649434583762</v>
      </c>
      <c r="I39415">
        <v>27.670584000000002</v>
      </c>
      <c r="J39415">
        <v>37.165448791618587</v>
      </c>
      <c r="K39415">
        <v>316147.70409857167</v>
      </c>
      <c r="L39415">
        <v>3618247.1067845952</v>
      </c>
      <c r="M39415">
        <v>3784740.5665442608</v>
      </c>
      <c r="N39415">
        <v>-0.19618531365492861</v>
      </c>
      <c r="O39415">
        <v>59814038.298900761</v>
      </c>
      <c r="P39415">
        <v>0</v>
      </c>
      <c r="Q39415" t="s">
        <v>50043</v>
      </c>
      <c r="R39415" s="3">
        <v>1.0859483822102349</v>
      </c>
      <c r="S39415" t="s">
        <v>50016</v>
      </c>
      <c r="T39415" t="s">
        <v>50035</v>
      </c>
    </row>
    <row r="39416" spans="1:20" x14ac:dyDescent="0.3">
      <c r="A39416" s="1" t="s">
        <v>39430</v>
      </c>
      <c r="B39416">
        <v>403.93666602247168</v>
      </c>
      <c r="C39416">
        <v>0</v>
      </c>
      <c r="D39416">
        <v>0.89918478516806566</v>
      </c>
      <c r="E39416">
        <v>98.016494870920283</v>
      </c>
      <c r="F39416">
        <v>97</v>
      </c>
      <c r="G39416">
        <v>125.2950261192608</v>
      </c>
      <c r="H39416">
        <v>11.30426057327778</v>
      </c>
      <c r="I39416">
        <v>27.670584000000002</v>
      </c>
      <c r="J39416">
        <v>32.918464397534663</v>
      </c>
      <c r="K39416">
        <v>287225.54295556602</v>
      </c>
      <c r="L39416">
        <v>579529.41675125738</v>
      </c>
      <c r="M39416">
        <v>377601.86311284959</v>
      </c>
      <c r="N39416">
        <v>-0.29488814136112912</v>
      </c>
      <c r="O39416">
        <v>10529073.75637619</v>
      </c>
      <c r="P39416">
        <v>0</v>
      </c>
      <c r="Q39416" t="s">
        <v>50043</v>
      </c>
      <c r="R39416" s="3">
        <v>0.89918478516806566</v>
      </c>
      <c r="S39416" t="s">
        <v>50016</v>
      </c>
      <c r="T39416" t="s">
        <v>50035</v>
      </c>
    </row>
    <row r="39417" spans="1:20" x14ac:dyDescent="0.3">
      <c r="A39417" s="1" t="s">
        <v>39431</v>
      </c>
      <c r="B39417">
        <v>7268.2716156907281</v>
      </c>
      <c r="C39417">
        <v>0</v>
      </c>
      <c r="D39417">
        <v>0.53704576593707687</v>
      </c>
      <c r="E39417">
        <v>89.247551261220664</v>
      </c>
      <c r="F39417">
        <v>97</v>
      </c>
      <c r="G39417">
        <v>155.99077726215299</v>
      </c>
      <c r="H39417">
        <v>5.0562404796590563</v>
      </c>
      <c r="I39417">
        <v>27.670584000000002</v>
      </c>
      <c r="J39417">
        <v>39.355056527123928</v>
      </c>
      <c r="K39417">
        <v>7298920.3929240014</v>
      </c>
      <c r="L39417">
        <v>3067680.5936876931</v>
      </c>
      <c r="M39417">
        <v>16768459.13950872</v>
      </c>
      <c r="N39417">
        <v>-0.1207410296157</v>
      </c>
      <c r="O39417">
        <v>38266497.75128679</v>
      </c>
      <c r="P39417">
        <v>0</v>
      </c>
      <c r="Q39417" t="s">
        <v>50043</v>
      </c>
      <c r="R39417" s="3">
        <v>0.53704576593707687</v>
      </c>
      <c r="S39417" t="s">
        <v>50016</v>
      </c>
      <c r="T39417" t="s">
        <v>50035</v>
      </c>
    </row>
    <row r="39418" spans="1:20" x14ac:dyDescent="0.3">
      <c r="A39418" s="1" t="s">
        <v>39432</v>
      </c>
      <c r="B39418">
        <v>106.7244760446429</v>
      </c>
      <c r="C39418">
        <v>0</v>
      </c>
      <c r="D39418">
        <v>0.64921129180521464</v>
      </c>
      <c r="E39418">
        <v>78.707223693600184</v>
      </c>
      <c r="F39418">
        <v>97</v>
      </c>
      <c r="G39418">
        <v>148.26861850868721</v>
      </c>
      <c r="H39418">
        <v>7.4541861630733903</v>
      </c>
      <c r="I39418">
        <v>27.670584000000002</v>
      </c>
      <c r="J39418">
        <v>36.65911505313958</v>
      </c>
      <c r="K39418">
        <v>144709.57744372249</v>
      </c>
      <c r="L39418">
        <v>84864.009439508212</v>
      </c>
      <c r="M39418">
        <v>801022.96645045292</v>
      </c>
      <c r="N39418">
        <v>-0.10398721164885651</v>
      </c>
      <c r="O39418">
        <v>4823110.7724993862</v>
      </c>
      <c r="P39418">
        <v>0</v>
      </c>
      <c r="Q39418" t="s">
        <v>50043</v>
      </c>
      <c r="R39418" s="3">
        <v>0.64921129180521464</v>
      </c>
      <c r="S39418" t="s">
        <v>50016</v>
      </c>
      <c r="T39418" t="s">
        <v>50035</v>
      </c>
    </row>
    <row r="39419" spans="1:20" x14ac:dyDescent="0.3">
      <c r="A39419" s="1" t="s">
        <v>39433</v>
      </c>
      <c r="B39419">
        <v>10950.59622495957</v>
      </c>
      <c r="C39419">
        <v>0</v>
      </c>
      <c r="D39419">
        <v>0.69702194381787219</v>
      </c>
      <c r="E39419">
        <v>86.685478693151197</v>
      </c>
      <c r="F39419">
        <v>97</v>
      </c>
      <c r="G39419">
        <v>172.8270981615378</v>
      </c>
      <c r="H39419">
        <v>17.18369166852467</v>
      </c>
      <c r="I39419">
        <v>27.670584000000002</v>
      </c>
      <c r="J39419">
        <v>14.521711200862971</v>
      </c>
      <c r="K39419">
        <v>10710726.960256871</v>
      </c>
      <c r="L39419">
        <v>32856834.81901763</v>
      </c>
      <c r="M39419">
        <v>3129337.5239091921</v>
      </c>
      <c r="N39419">
        <v>-5.2363461456845152E-2</v>
      </c>
      <c r="O39419">
        <v>326144994.83352578</v>
      </c>
      <c r="P39419">
        <v>0</v>
      </c>
      <c r="Q39419" t="s">
        <v>50043</v>
      </c>
      <c r="R39419" s="3">
        <v>0.69702194381787219</v>
      </c>
      <c r="S39419" t="s">
        <v>50018</v>
      </c>
      <c r="T39419" t="s">
        <v>50037</v>
      </c>
    </row>
    <row r="39420" spans="1:20" x14ac:dyDescent="0.3">
      <c r="A39420" s="1" t="s">
        <v>39434</v>
      </c>
      <c r="B39420">
        <v>36309.376391679907</v>
      </c>
      <c r="C39420">
        <v>0</v>
      </c>
      <c r="D39420">
        <v>0.35545475702342988</v>
      </c>
      <c r="E39420">
        <v>65.002093607836301</v>
      </c>
      <c r="F39420">
        <v>100</v>
      </c>
      <c r="G39420">
        <v>107.9257113536362</v>
      </c>
      <c r="H39420">
        <v>6.6369132066824923</v>
      </c>
      <c r="I39420">
        <v>27.670584000000002</v>
      </c>
      <c r="J39420">
        <v>3.3171000188214141</v>
      </c>
      <c r="K39420">
        <v>9681734.5884219799</v>
      </c>
      <c r="L39420">
        <v>56709837.369862407</v>
      </c>
      <c r="M39420">
        <v>23678792.561934918</v>
      </c>
      <c r="N39420">
        <v>-0.1646201283000038</v>
      </c>
      <c r="O39420">
        <v>442019069.41272467</v>
      </c>
      <c r="P39420">
        <v>0</v>
      </c>
      <c r="Q39420" t="s">
        <v>50043</v>
      </c>
      <c r="R39420" s="3">
        <v>0.35545475702342988</v>
      </c>
      <c r="S39420" t="s">
        <v>50021</v>
      </c>
      <c r="T39420" t="s">
        <v>50038</v>
      </c>
    </row>
    <row r="39421" spans="1:20" x14ac:dyDescent="0.3">
      <c r="A39421" s="1" t="s">
        <v>39435</v>
      </c>
      <c r="B39421">
        <v>730.35104817224078</v>
      </c>
      <c r="C39421">
        <v>0</v>
      </c>
      <c r="D39421">
        <v>0.19583059374874531</v>
      </c>
      <c r="E39421">
        <v>81.868693998039348</v>
      </c>
      <c r="F39421">
        <v>89.226821999999999</v>
      </c>
      <c r="G39421">
        <v>40.170564391889911</v>
      </c>
      <c r="H39421">
        <v>3.63667857573249</v>
      </c>
      <c r="I39421">
        <v>27.670584000000002</v>
      </c>
      <c r="J39421">
        <v>15.401856793928079</v>
      </c>
      <c r="K39421">
        <v>31118.359045743851</v>
      </c>
      <c r="L39421">
        <v>104702.0306602933</v>
      </c>
      <c r="M39421">
        <v>86932.840824531013</v>
      </c>
      <c r="N39421">
        <v>-0.95359903148203307</v>
      </c>
      <c r="O39421">
        <v>206476.84743340869</v>
      </c>
      <c r="P39421">
        <v>0</v>
      </c>
      <c r="Q39421" t="s">
        <v>50043</v>
      </c>
      <c r="R39421" s="3">
        <v>0.19583059374874526</v>
      </c>
      <c r="S39421" t="s">
        <v>50024</v>
      </c>
      <c r="T39421" t="s">
        <v>50040</v>
      </c>
    </row>
    <row r="39422" spans="1:20" x14ac:dyDescent="0.3">
      <c r="A39422" s="1" t="s">
        <v>39436</v>
      </c>
      <c r="B39422">
        <v>526.16805734974128</v>
      </c>
      <c r="C39422">
        <v>0</v>
      </c>
      <c r="D39422">
        <v>0.90255942679265977</v>
      </c>
      <c r="E39422">
        <v>81.613994428626654</v>
      </c>
      <c r="F39422">
        <v>97</v>
      </c>
      <c r="G39422">
        <v>208.36711149476471</v>
      </c>
      <c r="H39422">
        <v>2.3701637248935992</v>
      </c>
      <c r="I39422">
        <v>27.670584000000002</v>
      </c>
      <c r="J39422">
        <v>30.26740781610301</v>
      </c>
      <c r="K39422">
        <v>367049.87909602729</v>
      </c>
      <c r="L39422">
        <v>582612.27137006668</v>
      </c>
      <c r="M39422">
        <v>67685.365435095824</v>
      </c>
      <c r="N39422">
        <v>-0.18969494865831019</v>
      </c>
      <c r="O39422">
        <v>21357750.146620609</v>
      </c>
      <c r="P39422">
        <v>0</v>
      </c>
      <c r="Q39422" t="s">
        <v>50043</v>
      </c>
      <c r="R39422" s="3">
        <v>0.90255942679265977</v>
      </c>
      <c r="S39422" t="s">
        <v>50016</v>
      </c>
      <c r="T39422" t="s">
        <v>50035</v>
      </c>
    </row>
    <row r="39423" spans="1:20" x14ac:dyDescent="0.3">
      <c r="A39423" s="1" t="s">
        <v>39437</v>
      </c>
      <c r="B39423">
        <v>1386.8974995119479</v>
      </c>
      <c r="C39423">
        <v>0</v>
      </c>
      <c r="D39423">
        <v>0.67153714843892998</v>
      </c>
      <c r="E39423">
        <v>81.667761339488834</v>
      </c>
      <c r="F39423">
        <v>97</v>
      </c>
      <c r="G39423">
        <v>185.76931313080709</v>
      </c>
      <c r="H39423">
        <v>3.2151578722428011</v>
      </c>
      <c r="I39423">
        <v>27.670584000000002</v>
      </c>
      <c r="J39423">
        <v>52.040071622154649</v>
      </c>
      <c r="K39423">
        <v>1373542.021979138</v>
      </c>
      <c r="L39423">
        <v>2964737.6631546482</v>
      </c>
      <c r="M39423">
        <v>4358091.0558899939</v>
      </c>
      <c r="N39423">
        <v>-0.2066491114738955</v>
      </c>
      <c r="O39423">
        <v>93406434.267674342</v>
      </c>
      <c r="P39423">
        <v>0</v>
      </c>
      <c r="Q39423" t="s">
        <v>50043</v>
      </c>
      <c r="R39423" s="3">
        <v>0.67153714843892998</v>
      </c>
      <c r="S39423" t="s">
        <v>50016</v>
      </c>
      <c r="T39423" t="s">
        <v>50035</v>
      </c>
    </row>
    <row r="39424" spans="1:20" x14ac:dyDescent="0.3">
      <c r="A39424" s="1" t="s">
        <v>39438</v>
      </c>
      <c r="B39424">
        <v>684.41219808697599</v>
      </c>
      <c r="C39424">
        <v>0</v>
      </c>
      <c r="D39424">
        <v>0.45177480114212248</v>
      </c>
      <c r="E39424">
        <v>74.259220160531072</v>
      </c>
      <c r="F39424">
        <v>97</v>
      </c>
      <c r="G39424">
        <v>202.1903723224855</v>
      </c>
      <c r="H39424">
        <v>9.8938385911453679</v>
      </c>
      <c r="I39424">
        <v>27.670584000000002</v>
      </c>
      <c r="J39424">
        <v>43.967824552514017</v>
      </c>
      <c r="K39424">
        <v>367602.48708605347</v>
      </c>
      <c r="L39424">
        <v>329731.26784360461</v>
      </c>
      <c r="M39424">
        <v>4879571.8063499536</v>
      </c>
      <c r="N39424">
        <v>-0.1918843246237015</v>
      </c>
      <c r="O39424">
        <v>27332092.64997251</v>
      </c>
      <c r="P39424">
        <v>0</v>
      </c>
      <c r="Q39424" t="s">
        <v>50043</v>
      </c>
      <c r="R39424" s="3">
        <v>0.45177480114212248</v>
      </c>
      <c r="S39424" t="s">
        <v>50016</v>
      </c>
      <c r="T39424" t="s">
        <v>50035</v>
      </c>
    </row>
    <row r="39425" spans="1:20" x14ac:dyDescent="0.3">
      <c r="A39425" s="1" t="s">
        <v>39439</v>
      </c>
      <c r="B39425">
        <v>705.10571001006974</v>
      </c>
      <c r="C39425">
        <v>0</v>
      </c>
      <c r="D39425">
        <v>2.6637270110988149</v>
      </c>
      <c r="E39425">
        <v>100</v>
      </c>
      <c r="F39425">
        <v>97</v>
      </c>
      <c r="G39425">
        <v>132.28917392211</v>
      </c>
      <c r="H39425">
        <v>20.412628588639251</v>
      </c>
      <c r="I39425">
        <v>27.670584000000002</v>
      </c>
      <c r="J39425">
        <v>8.5739777194228886</v>
      </c>
      <c r="K39425">
        <v>3482155.4812687719</v>
      </c>
      <c r="L39425">
        <v>1638930.239546817</v>
      </c>
      <c r="M39425">
        <v>7783621.2744323192</v>
      </c>
      <c r="N39425">
        <v>-0.26143979614970547</v>
      </c>
      <c r="O39425">
        <v>59953015.570008963</v>
      </c>
      <c r="P39425">
        <v>0</v>
      </c>
      <c r="Q39425" t="s">
        <v>50043</v>
      </c>
      <c r="R39425" s="3">
        <v>2.6637270110988149</v>
      </c>
      <c r="S39425" t="s">
        <v>50030</v>
      </c>
      <c r="T39425" t="s">
        <v>50038</v>
      </c>
    </row>
    <row r="39426" spans="1:20" x14ac:dyDescent="0.3">
      <c r="A39426" s="1" t="s">
        <v>39440</v>
      </c>
      <c r="B39426">
        <v>226.0542253327171</v>
      </c>
      <c r="C39426">
        <v>0</v>
      </c>
      <c r="D39426">
        <v>0.5088471910341773</v>
      </c>
      <c r="E39426">
        <v>80.175846028056924</v>
      </c>
      <c r="F39426">
        <v>97</v>
      </c>
      <c r="G39426">
        <v>183.704141628309</v>
      </c>
      <c r="H39426">
        <v>2.7682072549199219</v>
      </c>
      <c r="I39426">
        <v>27.670584000000002</v>
      </c>
      <c r="J39426">
        <v>39.432525920376889</v>
      </c>
      <c r="K39426">
        <v>123156.4417100548</v>
      </c>
      <c r="L39426">
        <v>392311.19271799549</v>
      </c>
      <c r="M39426">
        <v>2398544.0284896321</v>
      </c>
      <c r="N39426">
        <v>-0.20688946353777371</v>
      </c>
      <c r="O39426">
        <v>6664196.6903029401</v>
      </c>
      <c r="P39426">
        <v>0</v>
      </c>
      <c r="Q39426" t="s">
        <v>50043</v>
      </c>
      <c r="R39426" s="3">
        <v>0.5088471910341773</v>
      </c>
      <c r="S39426" t="s">
        <v>50016</v>
      </c>
      <c r="T39426" t="s">
        <v>50035</v>
      </c>
    </row>
    <row r="39427" spans="1:20" x14ac:dyDescent="0.3">
      <c r="A39427" s="1" t="s">
        <v>39441</v>
      </c>
      <c r="B39427">
        <v>249.21141836346439</v>
      </c>
      <c r="C39427">
        <v>0</v>
      </c>
      <c r="D39427">
        <v>1.512488545831197</v>
      </c>
      <c r="E39427">
        <v>86.374321139088707</v>
      </c>
      <c r="F39427">
        <v>97</v>
      </c>
      <c r="G39427">
        <v>86.006100651260112</v>
      </c>
      <c r="H39427">
        <v>5.2599474532807466</v>
      </c>
      <c r="I39427">
        <v>27.670584000000002</v>
      </c>
      <c r="J39427">
        <v>32.316254330557243</v>
      </c>
      <c r="K39427">
        <v>73271.744027140056</v>
      </c>
      <c r="L39427">
        <v>39896.272236141747</v>
      </c>
      <c r="M39427">
        <v>126560.4017697716</v>
      </c>
      <c r="N39427">
        <v>-0.54930237913841595</v>
      </c>
      <c r="O39427">
        <v>768217.951517293</v>
      </c>
      <c r="P39427">
        <v>0</v>
      </c>
      <c r="Q39427" t="s">
        <v>50043</v>
      </c>
      <c r="R39427" s="3">
        <v>1.5124885458311965</v>
      </c>
      <c r="S39427" t="s">
        <v>50016</v>
      </c>
      <c r="T39427" t="s">
        <v>50035</v>
      </c>
    </row>
    <row r="39428" spans="1:20" x14ac:dyDescent="0.3">
      <c r="A39428" s="1" t="s">
        <v>39442</v>
      </c>
      <c r="B39428">
        <v>8139.0745086729175</v>
      </c>
      <c r="C39428">
        <v>0</v>
      </c>
      <c r="D39428">
        <v>8.6183970642344468E-2</v>
      </c>
      <c r="E39428">
        <v>20.276241215228939</v>
      </c>
      <c r="F39428">
        <v>90</v>
      </c>
      <c r="G39428">
        <v>228.29916399659231</v>
      </c>
      <c r="H39428">
        <v>1.1536253086939161</v>
      </c>
      <c r="I39428">
        <v>27.670584000000002</v>
      </c>
      <c r="J39428">
        <v>1.3053605008601159</v>
      </c>
      <c r="K39428">
        <v>160279.4442244095</v>
      </c>
      <c r="L39428">
        <v>43615.167653243327</v>
      </c>
      <c r="M39428">
        <v>16176883.49413217</v>
      </c>
      <c r="N39428">
        <v>-0.2024862336338375</v>
      </c>
      <c r="O39428">
        <v>902053.73674046108</v>
      </c>
      <c r="P39428">
        <v>0</v>
      </c>
      <c r="Q39428" t="s">
        <v>50043</v>
      </c>
      <c r="R39428" s="3">
        <v>8.6183970642344468E-2</v>
      </c>
      <c r="S39428" t="s">
        <v>50032</v>
      </c>
      <c r="T39428" t="s">
        <v>50036</v>
      </c>
    </row>
    <row r="39429" spans="1:20" x14ac:dyDescent="0.3">
      <c r="A39429" s="1" t="s">
        <v>39443</v>
      </c>
      <c r="B39429">
        <v>1370.0121285414609</v>
      </c>
      <c r="C39429">
        <v>0</v>
      </c>
      <c r="D39429">
        <v>1.0177180839148749</v>
      </c>
      <c r="E39429">
        <v>80.11643497142974</v>
      </c>
      <c r="F39429">
        <v>94.480682000000002</v>
      </c>
      <c r="G39429">
        <v>128.78970581972669</v>
      </c>
      <c r="H39429">
        <v>2.723249658637263</v>
      </c>
      <c r="I39429">
        <v>27.670584000000002</v>
      </c>
      <c r="J39429">
        <v>9.0550339533401214</v>
      </c>
      <c r="K39429">
        <v>181735.3528708443</v>
      </c>
      <c r="L39429">
        <v>4601944.1175430045</v>
      </c>
      <c r="M39429">
        <v>7131987.3468072033</v>
      </c>
      <c r="N39429">
        <v>-0.26536626014851378</v>
      </c>
      <c r="O39429">
        <v>262621420.06239831</v>
      </c>
      <c r="P39429">
        <v>0</v>
      </c>
      <c r="Q39429" t="s">
        <v>50043</v>
      </c>
      <c r="R39429" s="3">
        <v>1.0177180839148752</v>
      </c>
      <c r="S39429" t="s">
        <v>50025</v>
      </c>
      <c r="T39429" t="s">
        <v>50039</v>
      </c>
    </row>
    <row r="39430" spans="1:20" x14ac:dyDescent="0.3">
      <c r="A39430" s="1" t="s">
        <v>39444</v>
      </c>
      <c r="B39430">
        <v>990.57733631574342</v>
      </c>
      <c r="C39430">
        <v>0</v>
      </c>
      <c r="D39430">
        <v>0.6298595341993799</v>
      </c>
      <c r="E39430">
        <v>86.988938861211665</v>
      </c>
      <c r="F39430">
        <v>97</v>
      </c>
      <c r="G39430">
        <v>201.99516325069001</v>
      </c>
      <c r="H39430">
        <v>3.7072933786484721</v>
      </c>
      <c r="I39430">
        <v>27.670584000000002</v>
      </c>
      <c r="J39430">
        <v>45.247130058977532</v>
      </c>
      <c r="K39430">
        <v>941785.59748645697</v>
      </c>
      <c r="L39430">
        <v>493522.95252892462</v>
      </c>
      <c r="M39430">
        <v>600461.93603515497</v>
      </c>
      <c r="N39430">
        <v>-0.19940544610450131</v>
      </c>
      <c r="O39430">
        <v>8113126.3032621667</v>
      </c>
      <c r="P39430">
        <v>0</v>
      </c>
      <c r="Q39430" t="s">
        <v>50043</v>
      </c>
      <c r="R39430" s="3">
        <v>0.6298595341993799</v>
      </c>
      <c r="S39430" t="s">
        <v>50016</v>
      </c>
      <c r="T39430" t="s">
        <v>50035</v>
      </c>
    </row>
    <row r="39431" spans="1:20" x14ac:dyDescent="0.3">
      <c r="A39431" s="1" t="s">
        <v>39445</v>
      </c>
      <c r="B39431">
        <v>176.23914011100209</v>
      </c>
      <c r="C39431">
        <v>0</v>
      </c>
      <c r="D39431">
        <v>0.73857011597236399</v>
      </c>
      <c r="E39431">
        <v>93.207576627319156</v>
      </c>
      <c r="F39431">
        <v>97</v>
      </c>
      <c r="G39431">
        <v>205.00213390222879</v>
      </c>
      <c r="H39431">
        <v>1.540328989579975</v>
      </c>
      <c r="I39431">
        <v>27.670584000000002</v>
      </c>
      <c r="J39431">
        <v>36.463575286750142</v>
      </c>
      <c r="K39431">
        <v>195873.40259391899</v>
      </c>
      <c r="L39431">
        <v>168798.68033138249</v>
      </c>
      <c r="M39431">
        <v>1781821.605896476</v>
      </c>
      <c r="N39431">
        <v>-1.373916939051154E-2</v>
      </c>
      <c r="O39431">
        <v>1925244.3805404829</v>
      </c>
      <c r="P39431">
        <v>0</v>
      </c>
      <c r="Q39431" t="s">
        <v>50043</v>
      </c>
      <c r="R39431" s="3">
        <v>0.73857011597236399</v>
      </c>
      <c r="S39431" t="s">
        <v>50016</v>
      </c>
      <c r="T39431" t="s">
        <v>50035</v>
      </c>
    </row>
    <row r="39432" spans="1:20" x14ac:dyDescent="0.3">
      <c r="A39432" s="1" t="s">
        <v>39446</v>
      </c>
      <c r="B39432">
        <v>41647.158251168512</v>
      </c>
      <c r="C39432">
        <v>0</v>
      </c>
      <c r="D39432">
        <v>0.80298835761529908</v>
      </c>
      <c r="E39432">
        <v>86.902608912708345</v>
      </c>
      <c r="F39432">
        <v>95.800003000000004</v>
      </c>
      <c r="G39432">
        <v>82.062412895863659</v>
      </c>
      <c r="H39432">
        <v>19.744917374121009</v>
      </c>
      <c r="I39432">
        <v>27.670584000000002</v>
      </c>
      <c r="J39432">
        <v>3.5178074761485849</v>
      </c>
      <c r="K39432">
        <v>15782860.595196171</v>
      </c>
      <c r="L39432">
        <v>36767313.316039599</v>
      </c>
      <c r="M39432">
        <v>12608303.069936611</v>
      </c>
      <c r="N39432">
        <v>-0.28019241718103127</v>
      </c>
      <c r="O39432">
        <v>328600100.64270169</v>
      </c>
      <c r="P39432">
        <v>0</v>
      </c>
      <c r="Q39432" t="s">
        <v>50043</v>
      </c>
      <c r="R39432" s="3">
        <v>0.80298835761529908</v>
      </c>
      <c r="S39432" t="s">
        <v>50026</v>
      </c>
      <c r="T39432" t="s">
        <v>50038</v>
      </c>
    </row>
    <row r="39433" spans="1:20" x14ac:dyDescent="0.3">
      <c r="A39433" s="1" t="s">
        <v>39447</v>
      </c>
      <c r="B39433">
        <v>1263.3675506047371</v>
      </c>
      <c r="C39433">
        <v>0</v>
      </c>
      <c r="D39433">
        <v>0.62669780050937574</v>
      </c>
      <c r="E39433">
        <v>79.451349789042538</v>
      </c>
      <c r="F39433">
        <v>97</v>
      </c>
      <c r="G39433">
        <v>199.96916423188841</v>
      </c>
      <c r="H39433">
        <v>3.6779177055000849</v>
      </c>
      <c r="I39433">
        <v>27.670584000000002</v>
      </c>
      <c r="J39433">
        <v>57.52285361271894</v>
      </c>
      <c r="K39433">
        <v>1244867.247999284</v>
      </c>
      <c r="L39433">
        <v>2714817.4554747581</v>
      </c>
      <c r="M39433">
        <v>4663902.8019506643</v>
      </c>
      <c r="N39433">
        <v>-0.20709193993207281</v>
      </c>
      <c r="O39433">
        <v>87212586.771140605</v>
      </c>
      <c r="P39433">
        <v>0</v>
      </c>
      <c r="Q39433" t="s">
        <v>50043</v>
      </c>
      <c r="R39433" s="3">
        <v>0.62669780050937574</v>
      </c>
      <c r="S39433" t="s">
        <v>50016</v>
      </c>
      <c r="T39433" t="s">
        <v>50035</v>
      </c>
    </row>
    <row r="39434" spans="1:20" x14ac:dyDescent="0.3">
      <c r="A39434" s="1" t="s">
        <v>39448</v>
      </c>
      <c r="B39434">
        <v>11610.06427561614</v>
      </c>
      <c r="C39434">
        <v>0</v>
      </c>
      <c r="D39434">
        <v>0.44019160804451568</v>
      </c>
      <c r="E39434">
        <v>82.978464198975615</v>
      </c>
      <c r="F39434">
        <v>95.769233999999997</v>
      </c>
      <c r="G39434">
        <v>138.89984991062019</v>
      </c>
      <c r="H39434">
        <v>6.2097993967252574</v>
      </c>
      <c r="I39434">
        <v>27.670584000000002</v>
      </c>
      <c r="J39434">
        <v>2.4354950227564589</v>
      </c>
      <c r="K39434">
        <v>1420809.20757172</v>
      </c>
      <c r="L39434">
        <v>12492697.442881839</v>
      </c>
      <c r="M39434">
        <v>2741842.6991311172</v>
      </c>
      <c r="N39434">
        <v>-0.1983790327935509</v>
      </c>
      <c r="O39434">
        <v>450991824.93485087</v>
      </c>
      <c r="P39434">
        <v>0</v>
      </c>
      <c r="Q39434" t="s">
        <v>50043</v>
      </c>
      <c r="R39434" s="3">
        <v>0.44019160804451574</v>
      </c>
      <c r="S39434" t="s">
        <v>50025</v>
      </c>
      <c r="T39434" t="s">
        <v>50039</v>
      </c>
    </row>
    <row r="39435" spans="1:20" x14ac:dyDescent="0.3">
      <c r="A39435" s="1" t="s">
        <v>39449</v>
      </c>
      <c r="B39435">
        <v>104.6838303069719</v>
      </c>
      <c r="C39435">
        <v>0</v>
      </c>
      <c r="D39435">
        <v>1.328840425011856</v>
      </c>
      <c r="E39435">
        <v>69.930437368767414</v>
      </c>
      <c r="F39435">
        <v>97</v>
      </c>
      <c r="G39435">
        <v>149.59942684164881</v>
      </c>
      <c r="H39435">
        <v>9.011076999666539</v>
      </c>
      <c r="I39435">
        <v>27.670584000000002</v>
      </c>
      <c r="J39435">
        <v>40.333513862669513</v>
      </c>
      <c r="K39435">
        <v>217742.76399556559</v>
      </c>
      <c r="L39435">
        <v>80475.484694427039</v>
      </c>
      <c r="M39435">
        <v>9030.7157593851189</v>
      </c>
      <c r="N39435">
        <v>-0.1049186378823502</v>
      </c>
      <c r="O39435">
        <v>1360539.2147631489</v>
      </c>
      <c r="P39435">
        <v>0</v>
      </c>
      <c r="Q39435" t="s">
        <v>50043</v>
      </c>
      <c r="R39435" s="3">
        <v>1.3288404250118564</v>
      </c>
      <c r="S39435" t="s">
        <v>50016</v>
      </c>
      <c r="T39435" t="s">
        <v>50035</v>
      </c>
    </row>
    <row r="39436" spans="1:20" x14ac:dyDescent="0.3">
      <c r="A39436" s="1" t="s">
        <v>39450</v>
      </c>
      <c r="B39436">
        <v>1662.26588264877</v>
      </c>
      <c r="C39436">
        <v>0</v>
      </c>
      <c r="D39436">
        <v>0.48927486388820102</v>
      </c>
      <c r="E39436">
        <v>73.314257780780977</v>
      </c>
      <c r="F39436">
        <v>97</v>
      </c>
      <c r="G39436">
        <v>144.67456695868839</v>
      </c>
      <c r="H39436">
        <v>3.295268936580861</v>
      </c>
      <c r="I39436">
        <v>27.670584000000002</v>
      </c>
      <c r="J39436">
        <v>31.383743640901471</v>
      </c>
      <c r="K39436">
        <v>1353765.204356824</v>
      </c>
      <c r="L39436">
        <v>981037.75009375392</v>
      </c>
      <c r="M39436">
        <v>1353964.5469646209</v>
      </c>
      <c r="N39436">
        <v>-0.1124607655542039</v>
      </c>
      <c r="O39436">
        <v>10918961.82532773</v>
      </c>
      <c r="P39436">
        <v>0</v>
      </c>
      <c r="Q39436" t="s">
        <v>50043</v>
      </c>
      <c r="R39436" s="3">
        <v>0.48927486388820102</v>
      </c>
      <c r="S39436" t="s">
        <v>50016</v>
      </c>
      <c r="T39436" t="s">
        <v>50035</v>
      </c>
    </row>
    <row r="39437" spans="1:20" x14ac:dyDescent="0.3">
      <c r="A39437" s="1" t="s">
        <v>39451</v>
      </c>
      <c r="B39437">
        <v>121.12695862136459</v>
      </c>
      <c r="C39437">
        <v>0</v>
      </c>
      <c r="D39437">
        <v>1.3599377471383021</v>
      </c>
      <c r="E39437">
        <v>67.872390075085491</v>
      </c>
      <c r="F39437">
        <v>97</v>
      </c>
      <c r="G39437">
        <v>131.28330758054429</v>
      </c>
      <c r="H39437">
        <v>8.3716842448516271</v>
      </c>
      <c r="I39437">
        <v>27.670584000000002</v>
      </c>
      <c r="J39437">
        <v>42.658427785872753</v>
      </c>
      <c r="K39437">
        <v>207430.97968364379</v>
      </c>
      <c r="L39437">
        <v>88119.113002321683</v>
      </c>
      <c r="M39437">
        <v>10635.068758324829</v>
      </c>
      <c r="N39437">
        <v>-0.1027603782613361</v>
      </c>
      <c r="O39437">
        <v>1309737.759826632</v>
      </c>
      <c r="P39437">
        <v>0</v>
      </c>
      <c r="Q39437" t="s">
        <v>50043</v>
      </c>
      <c r="R39437" s="3">
        <v>1.3599377471383018</v>
      </c>
      <c r="S39437" t="s">
        <v>50016</v>
      </c>
      <c r="T39437" t="s">
        <v>50035</v>
      </c>
    </row>
    <row r="39438" spans="1:20" x14ac:dyDescent="0.3">
      <c r="A39438" s="1" t="s">
        <v>39452</v>
      </c>
      <c r="B39438">
        <v>141.86460378146359</v>
      </c>
      <c r="C39438">
        <v>0</v>
      </c>
      <c r="D39438">
        <v>0.53506900030367122</v>
      </c>
      <c r="E39438">
        <v>76.417882787899728</v>
      </c>
      <c r="F39438">
        <v>97</v>
      </c>
      <c r="G39438">
        <v>180.30387189013601</v>
      </c>
      <c r="H39438">
        <v>3.6645270959567759</v>
      </c>
      <c r="I39438">
        <v>27.670584000000002</v>
      </c>
      <c r="J39438">
        <v>32.225755406133999</v>
      </c>
      <c r="K39438">
        <v>98861.335593223732</v>
      </c>
      <c r="L39438">
        <v>97672.394943422463</v>
      </c>
      <c r="M39438">
        <v>95416.361133230355</v>
      </c>
      <c r="N39438">
        <v>-6.8948341531151314E-2</v>
      </c>
      <c r="O39438">
        <v>1489390.7189672401</v>
      </c>
      <c r="P39438">
        <v>0</v>
      </c>
      <c r="Q39438" t="s">
        <v>50043</v>
      </c>
      <c r="R39438" s="3">
        <v>0.53506900030367122</v>
      </c>
      <c r="S39438" t="s">
        <v>50016</v>
      </c>
      <c r="T39438" t="s">
        <v>50035</v>
      </c>
    </row>
    <row r="39439" spans="1:20" x14ac:dyDescent="0.3">
      <c r="A39439" s="1" t="s">
        <v>39453</v>
      </c>
      <c r="B39439">
        <v>1190.475558358303</v>
      </c>
      <c r="C39439">
        <v>0</v>
      </c>
      <c r="D39439">
        <v>0.79698318509335231</v>
      </c>
      <c r="E39439">
        <v>84.527687146812497</v>
      </c>
      <c r="F39439">
        <v>97</v>
      </c>
      <c r="G39439">
        <v>220.1685453152011</v>
      </c>
      <c r="H39439">
        <v>1.9572919876289301</v>
      </c>
      <c r="I39439">
        <v>27.670584000000002</v>
      </c>
      <c r="J39439">
        <v>35.632262205639442</v>
      </c>
      <c r="K39439">
        <v>347813.1873285725</v>
      </c>
      <c r="L39439">
        <v>908814.80024774978</v>
      </c>
      <c r="M39439">
        <v>59484.7709642724</v>
      </c>
      <c r="N39439">
        <v>-5.1293688463353158E-2</v>
      </c>
      <c r="O39439">
        <v>9726983.8452511337</v>
      </c>
      <c r="P39439">
        <v>0</v>
      </c>
      <c r="Q39439" t="s">
        <v>50043</v>
      </c>
      <c r="R39439" s="3">
        <v>0.79698318509335231</v>
      </c>
      <c r="S39439" t="s">
        <v>50016</v>
      </c>
      <c r="T39439" t="s">
        <v>50035</v>
      </c>
    </row>
    <row r="39440" spans="1:20" x14ac:dyDescent="0.3">
      <c r="A39440" s="1" t="s">
        <v>39454</v>
      </c>
      <c r="B39440">
        <v>153.7498790156904</v>
      </c>
      <c r="C39440">
        <v>0</v>
      </c>
      <c r="D39440">
        <v>0.42572843492000101</v>
      </c>
      <c r="E39440">
        <v>78.204882621313871</v>
      </c>
      <c r="F39440">
        <v>97</v>
      </c>
      <c r="G39440">
        <v>267.8142574971356</v>
      </c>
      <c r="H39440">
        <v>1.972444299188709</v>
      </c>
      <c r="I39440">
        <v>27.670584000000002</v>
      </c>
      <c r="J39440">
        <v>46.448294214600139</v>
      </c>
      <c r="K39440">
        <v>2992.1098431962432</v>
      </c>
      <c r="L39440">
        <v>57526.256664934699</v>
      </c>
      <c r="M39440">
        <v>211720.43212758741</v>
      </c>
      <c r="N39440">
        <v>-0.18215397802994551</v>
      </c>
      <c r="O39440">
        <v>422248.80866385723</v>
      </c>
      <c r="P39440">
        <v>0</v>
      </c>
      <c r="Q39440" t="s">
        <v>50043</v>
      </c>
      <c r="R39440" s="3">
        <v>0.42572843492000101</v>
      </c>
      <c r="S39440" t="s">
        <v>50016</v>
      </c>
      <c r="T39440" t="s">
        <v>50035</v>
      </c>
    </row>
    <row r="39441" spans="1:20" x14ac:dyDescent="0.3">
      <c r="A39441" s="1" t="s">
        <v>39455</v>
      </c>
      <c r="B39441">
        <v>343.03717360455568</v>
      </c>
      <c r="C39441">
        <v>0</v>
      </c>
      <c r="D39441">
        <v>0.66330611629043812</v>
      </c>
      <c r="E39441">
        <v>96.215916134017192</v>
      </c>
      <c r="F39441">
        <v>97</v>
      </c>
      <c r="G39441">
        <v>222.58485633302479</v>
      </c>
      <c r="H39441">
        <v>3.198687462348353</v>
      </c>
      <c r="I39441">
        <v>27.670584000000002</v>
      </c>
      <c r="J39441">
        <v>35.462805775215593</v>
      </c>
      <c r="K39441">
        <v>283941.44308292557</v>
      </c>
      <c r="L39441">
        <v>199137.983919152</v>
      </c>
      <c r="M39441">
        <v>3841558.2387812338</v>
      </c>
      <c r="N39441">
        <v>-0.18104581244573581</v>
      </c>
      <c r="O39441">
        <v>3357561.4446387128</v>
      </c>
      <c r="P39441">
        <v>0</v>
      </c>
      <c r="Q39441" t="s">
        <v>50043</v>
      </c>
      <c r="R39441" s="3">
        <v>0.66330611629043812</v>
      </c>
      <c r="S39441" t="s">
        <v>50016</v>
      </c>
      <c r="T39441" t="s">
        <v>50035</v>
      </c>
    </row>
    <row r="39442" spans="1:20" x14ac:dyDescent="0.3">
      <c r="A39442" s="1" t="s">
        <v>39456</v>
      </c>
      <c r="B39442">
        <v>2628.4839240130359</v>
      </c>
      <c r="C39442">
        <v>0</v>
      </c>
      <c r="D39442">
        <v>0.43901227361767498</v>
      </c>
      <c r="E39442">
        <v>89.830396285659461</v>
      </c>
      <c r="F39442">
        <v>97</v>
      </c>
      <c r="G39442">
        <v>133.91978764262041</v>
      </c>
      <c r="H39442">
        <v>2.3738338419095411</v>
      </c>
      <c r="I39442">
        <v>27.670584000000002</v>
      </c>
      <c r="J39442">
        <v>34.617799626064553</v>
      </c>
      <c r="K39442">
        <v>2844028.410564485</v>
      </c>
      <c r="L39442">
        <v>2587135.1499768472</v>
      </c>
      <c r="M39442">
        <v>2034749.2334662001</v>
      </c>
      <c r="N39442">
        <v>-0.15993312250731651</v>
      </c>
      <c r="O39442">
        <v>162219822.2193141</v>
      </c>
      <c r="P39442">
        <v>0</v>
      </c>
      <c r="Q39442" t="s">
        <v>50043</v>
      </c>
      <c r="R39442" s="3">
        <v>0.43901227361767503</v>
      </c>
      <c r="S39442" t="s">
        <v>50016</v>
      </c>
      <c r="T39442" t="s">
        <v>50035</v>
      </c>
    </row>
    <row r="39443" spans="1:20" x14ac:dyDescent="0.3">
      <c r="A39443" s="1" t="s">
        <v>39457</v>
      </c>
      <c r="B39443">
        <v>708.09291009782703</v>
      </c>
      <c r="C39443">
        <v>0</v>
      </c>
      <c r="D39443">
        <v>0.66722635738039227</v>
      </c>
      <c r="E39443">
        <v>83.371055710816435</v>
      </c>
      <c r="F39443">
        <v>97</v>
      </c>
      <c r="G39443">
        <v>147.36722708377991</v>
      </c>
      <c r="H39443">
        <v>1.86835950161839</v>
      </c>
      <c r="I39443">
        <v>27.670584000000002</v>
      </c>
      <c r="J39443">
        <v>28.528119730033829</v>
      </c>
      <c r="K39443">
        <v>354191.22476031602</v>
      </c>
      <c r="L39443">
        <v>616847.46968284715</v>
      </c>
      <c r="M39443">
        <v>633575.9706126987</v>
      </c>
      <c r="N39443">
        <v>-0.13410977323435341</v>
      </c>
      <c r="O39443">
        <v>9877612.6047470327</v>
      </c>
      <c r="P39443">
        <v>0</v>
      </c>
      <c r="Q39443" t="s">
        <v>50043</v>
      </c>
      <c r="R39443" s="3">
        <v>0.66722635738039227</v>
      </c>
      <c r="S39443" t="s">
        <v>50016</v>
      </c>
      <c r="T39443" t="s">
        <v>50035</v>
      </c>
    </row>
    <row r="39444" spans="1:20" x14ac:dyDescent="0.3">
      <c r="A39444" s="1" t="s">
        <v>39458</v>
      </c>
      <c r="B39444">
        <v>73.970694482891659</v>
      </c>
      <c r="C39444">
        <v>0</v>
      </c>
      <c r="D39444">
        <v>0.98689623487114631</v>
      </c>
      <c r="E39444">
        <v>99.060560485030649</v>
      </c>
      <c r="F39444">
        <v>97</v>
      </c>
      <c r="G39444">
        <v>194.46948129421921</v>
      </c>
      <c r="H39444">
        <v>2.284351057644292</v>
      </c>
      <c r="I39444">
        <v>27.670584000000002</v>
      </c>
      <c r="J39444">
        <v>35.519737004410587</v>
      </c>
      <c r="K39444">
        <v>14783.082873142081</v>
      </c>
      <c r="L39444">
        <v>9034.9466446651004</v>
      </c>
      <c r="M39444">
        <v>2161.2112718709641</v>
      </c>
      <c r="N39444">
        <v>-8.4573397255360963E-2</v>
      </c>
      <c r="O39444">
        <v>720593.55933956162</v>
      </c>
      <c r="P39444">
        <v>0</v>
      </c>
      <c r="Q39444" t="s">
        <v>50043</v>
      </c>
      <c r="R39444" s="3">
        <v>0.98689623487114631</v>
      </c>
      <c r="S39444" t="s">
        <v>50016</v>
      </c>
      <c r="T39444" t="s">
        <v>50035</v>
      </c>
    </row>
    <row r="39445" spans="1:20" x14ac:dyDescent="0.3">
      <c r="A39445" s="1" t="s">
        <v>39459</v>
      </c>
      <c r="B39445">
        <v>1839.916285168506</v>
      </c>
      <c r="C39445">
        <v>0</v>
      </c>
      <c r="D39445">
        <v>0.81212135055340373</v>
      </c>
      <c r="E39445">
        <v>79.956477230603411</v>
      </c>
      <c r="F39445">
        <v>97</v>
      </c>
      <c r="G39445">
        <v>98.981068156820029</v>
      </c>
      <c r="H39445">
        <v>6.1900255467192062</v>
      </c>
      <c r="I39445">
        <v>27.670584000000002</v>
      </c>
      <c r="J39445">
        <v>14.82423281768869</v>
      </c>
      <c r="K39445">
        <v>709015.68069796998</v>
      </c>
      <c r="L39445">
        <v>1834494.547126215</v>
      </c>
      <c r="M39445">
        <v>3470277.556155114</v>
      </c>
      <c r="N39445">
        <v>-0.23577666852800189</v>
      </c>
      <c r="O39445">
        <v>27252956.650492609</v>
      </c>
      <c r="P39445">
        <v>0</v>
      </c>
      <c r="Q39445" t="s">
        <v>50043</v>
      </c>
      <c r="R39445" s="3">
        <v>0.81212135055340373</v>
      </c>
      <c r="S39445" t="s">
        <v>50024</v>
      </c>
      <c r="T39445" t="s">
        <v>50040</v>
      </c>
    </row>
    <row r="39446" spans="1:20" x14ac:dyDescent="0.3">
      <c r="A39446" s="1" t="s">
        <v>39460</v>
      </c>
      <c r="B39446">
        <v>3339.2809059734568</v>
      </c>
      <c r="C39446">
        <v>0</v>
      </c>
      <c r="D39446">
        <v>0.39994986124647303</v>
      </c>
      <c r="E39446">
        <v>91.995993537114984</v>
      </c>
      <c r="F39446">
        <v>97</v>
      </c>
      <c r="G39446">
        <v>177.1668297628801</v>
      </c>
      <c r="H39446">
        <v>17.131795796700739</v>
      </c>
      <c r="I39446">
        <v>27.670584000000002</v>
      </c>
      <c r="J39446">
        <v>10.537264141988549</v>
      </c>
      <c r="K39446">
        <v>2933542.0237407768</v>
      </c>
      <c r="L39446">
        <v>3372576.5142835188</v>
      </c>
      <c r="M39446">
        <v>1727274.7665404491</v>
      </c>
      <c r="N39446">
        <v>-5.2787875924194337E-2</v>
      </c>
      <c r="O39446">
        <v>35555003.214400291</v>
      </c>
      <c r="P39446">
        <v>0</v>
      </c>
      <c r="Q39446" t="s">
        <v>50043</v>
      </c>
      <c r="R39446" s="3">
        <v>0.39994986124647297</v>
      </c>
      <c r="S39446" t="s">
        <v>50016</v>
      </c>
      <c r="T39446" t="s">
        <v>50035</v>
      </c>
    </row>
    <row r="39447" spans="1:20" x14ac:dyDescent="0.3">
      <c r="A39447" s="1" t="s">
        <v>39461</v>
      </c>
      <c r="B39447">
        <v>18242.984175131121</v>
      </c>
      <c r="C39447">
        <v>0</v>
      </c>
      <c r="D39447">
        <v>2.792753980801709</v>
      </c>
      <c r="E39447">
        <v>81.983054886816973</v>
      </c>
      <c r="F39447">
        <v>100</v>
      </c>
      <c r="G39447">
        <v>114.5731578369473</v>
      </c>
      <c r="H39447">
        <v>10.16363628085973</v>
      </c>
      <c r="I39447">
        <v>27.670584000000002</v>
      </c>
      <c r="J39447">
        <v>17.414143013123109</v>
      </c>
      <c r="K39447">
        <v>8699598.8141562082</v>
      </c>
      <c r="L39447">
        <v>79208476.614944205</v>
      </c>
      <c r="M39447">
        <v>62328850.11534474</v>
      </c>
      <c r="N39447">
        <v>-0.27183484563912608</v>
      </c>
      <c r="O39447">
        <v>5374699282.5089569</v>
      </c>
      <c r="P39447">
        <v>0</v>
      </c>
      <c r="Q39447" t="s">
        <v>50043</v>
      </c>
      <c r="R39447" s="3">
        <v>2.7927539808017094</v>
      </c>
      <c r="S39447" t="s">
        <v>50017</v>
      </c>
      <c r="T39447" t="s">
        <v>50036</v>
      </c>
    </row>
    <row r="39448" spans="1:20" x14ac:dyDescent="0.3">
      <c r="A39448" s="1" t="s">
        <v>39462</v>
      </c>
      <c r="B39448">
        <v>614.9009555324742</v>
      </c>
      <c r="C39448">
        <v>0</v>
      </c>
      <c r="D39448">
        <v>0.36475802994885381</v>
      </c>
      <c r="E39448">
        <v>44.237187425608333</v>
      </c>
      <c r="F39448">
        <v>97</v>
      </c>
      <c r="G39448">
        <v>147.11361594318751</v>
      </c>
      <c r="H39448">
        <v>4.9042707885127363</v>
      </c>
      <c r="I39448">
        <v>27.670584000000002</v>
      </c>
      <c r="J39448">
        <v>12.439956074680991</v>
      </c>
      <c r="K39448">
        <v>311234.55505574332</v>
      </c>
      <c r="L39448">
        <v>1748669.3374939931</v>
      </c>
      <c r="M39448">
        <v>6387002.334834476</v>
      </c>
      <c r="N39448">
        <v>-2.890103194674299E-2</v>
      </c>
      <c r="O39448">
        <v>57070693.727731854</v>
      </c>
      <c r="P39448">
        <v>0</v>
      </c>
      <c r="Q39448" t="s">
        <v>50043</v>
      </c>
      <c r="R39448" s="3">
        <v>0.36475802994885381</v>
      </c>
      <c r="S39448" t="s">
        <v>50024</v>
      </c>
      <c r="T39448" t="s">
        <v>50040</v>
      </c>
    </row>
    <row r="39449" spans="1:20" x14ac:dyDescent="0.3">
      <c r="A39449" s="1" t="s">
        <v>39463</v>
      </c>
      <c r="B39449">
        <v>458.58885498367027</v>
      </c>
      <c r="C39449">
        <v>0</v>
      </c>
      <c r="D39449">
        <v>0.97700637893968134</v>
      </c>
      <c r="E39449">
        <v>76.818621708629195</v>
      </c>
      <c r="F39449">
        <v>97</v>
      </c>
      <c r="G39449">
        <v>87.750634926058652</v>
      </c>
      <c r="H39449">
        <v>6.8769119828196601</v>
      </c>
      <c r="I39449">
        <v>27.670584000000002</v>
      </c>
      <c r="J39449">
        <v>38.358693974417058</v>
      </c>
      <c r="K39449">
        <v>1421990.907207398</v>
      </c>
      <c r="L39449">
        <v>338532.47934377549</v>
      </c>
      <c r="M39449">
        <v>377907.03757491813</v>
      </c>
      <c r="N39449">
        <v>-0.20161942847486389</v>
      </c>
      <c r="O39449">
        <v>3257357.3658123598</v>
      </c>
      <c r="P39449">
        <v>0</v>
      </c>
      <c r="Q39449" t="s">
        <v>50043</v>
      </c>
      <c r="R39449" s="3">
        <v>0.97700637893968134</v>
      </c>
      <c r="S39449" t="s">
        <v>50016</v>
      </c>
      <c r="T39449" t="s">
        <v>50035</v>
      </c>
    </row>
    <row r="39450" spans="1:20" x14ac:dyDescent="0.3">
      <c r="A39450" s="1" t="s">
        <v>39464</v>
      </c>
      <c r="B39450">
        <v>130.391805394454</v>
      </c>
      <c r="C39450">
        <v>0</v>
      </c>
      <c r="D39450">
        <v>1.8876741376196919</v>
      </c>
      <c r="E39450">
        <v>84.641861210965615</v>
      </c>
      <c r="F39450">
        <v>97</v>
      </c>
      <c r="G39450">
        <v>71.562632740495431</v>
      </c>
      <c r="H39450">
        <v>6.3969927538137368</v>
      </c>
      <c r="I39450">
        <v>27.670584000000002</v>
      </c>
      <c r="J39450">
        <v>35.862557135485318</v>
      </c>
      <c r="K39450">
        <v>300921.49153993122</v>
      </c>
      <c r="L39450">
        <v>307281.71943456831</v>
      </c>
      <c r="M39450">
        <v>145210.61422159109</v>
      </c>
      <c r="N39450">
        <v>-0.65922736057692555</v>
      </c>
      <c r="O39450">
        <v>5862583.9513131101</v>
      </c>
      <c r="P39450">
        <v>0</v>
      </c>
      <c r="Q39450" t="s">
        <v>50043</v>
      </c>
      <c r="R39450" s="3">
        <v>1.8876741376196917</v>
      </c>
      <c r="S39450" t="s">
        <v>50016</v>
      </c>
      <c r="T39450" t="s">
        <v>50035</v>
      </c>
    </row>
    <row r="39451" spans="1:20" x14ac:dyDescent="0.3">
      <c r="A39451" s="1" t="s">
        <v>39465</v>
      </c>
      <c r="B39451">
        <v>141.21972792981001</v>
      </c>
      <c r="C39451">
        <v>0</v>
      </c>
      <c r="D39451">
        <v>0.51528881695157402</v>
      </c>
      <c r="E39451">
        <v>66.961151922487247</v>
      </c>
      <c r="F39451">
        <v>97</v>
      </c>
      <c r="G39451">
        <v>178.9704027760238</v>
      </c>
      <c r="H39451">
        <v>3.5963391795296742</v>
      </c>
      <c r="I39451">
        <v>27.670584000000002</v>
      </c>
      <c r="J39451">
        <v>28.538935840998779</v>
      </c>
      <c r="K39451">
        <v>93434.489945641515</v>
      </c>
      <c r="L39451">
        <v>88718.605205655214</v>
      </c>
      <c r="M39451">
        <v>103424.7097912094</v>
      </c>
      <c r="N39451">
        <v>-6.973741075210721E-2</v>
      </c>
      <c r="O39451">
        <v>1677562.2508738891</v>
      </c>
      <c r="P39451">
        <v>0</v>
      </c>
      <c r="Q39451" t="s">
        <v>50043</v>
      </c>
      <c r="R39451" s="3">
        <v>0.51528881695157402</v>
      </c>
      <c r="S39451" t="s">
        <v>50016</v>
      </c>
      <c r="T39451" t="s">
        <v>50035</v>
      </c>
    </row>
    <row r="39452" spans="1:20" x14ac:dyDescent="0.3">
      <c r="A39452" s="1" t="s">
        <v>39466</v>
      </c>
      <c r="B39452">
        <v>3246.8810388516381</v>
      </c>
      <c r="C39452">
        <v>0</v>
      </c>
      <c r="D39452">
        <v>0.41748614459947458</v>
      </c>
      <c r="E39452">
        <v>80.136425281966154</v>
      </c>
      <c r="F39452">
        <v>97</v>
      </c>
      <c r="G39452">
        <v>147.852406252062</v>
      </c>
      <c r="H39452">
        <v>15.8938129888045</v>
      </c>
      <c r="I39452">
        <v>27.670584000000002</v>
      </c>
      <c r="J39452">
        <v>11.740996723423549</v>
      </c>
      <c r="K39452">
        <v>3050641.2665989292</v>
      </c>
      <c r="L39452">
        <v>3032911.4060267359</v>
      </c>
      <c r="M39452">
        <v>1874223.073296254</v>
      </c>
      <c r="N39452">
        <v>-5.8342052314083702E-2</v>
      </c>
      <c r="O39452">
        <v>36340065.105708033</v>
      </c>
      <c r="P39452">
        <v>0</v>
      </c>
      <c r="Q39452" t="s">
        <v>50043</v>
      </c>
      <c r="R39452" s="3">
        <v>0.41748614459947464</v>
      </c>
      <c r="S39452" t="s">
        <v>50016</v>
      </c>
      <c r="T39452" t="s">
        <v>50035</v>
      </c>
    </row>
    <row r="39453" spans="1:20" x14ac:dyDescent="0.3">
      <c r="A39453" s="1" t="s">
        <v>39467</v>
      </c>
      <c r="B39453">
        <v>11084.08880582583</v>
      </c>
      <c r="C39453">
        <v>0</v>
      </c>
      <c r="D39453">
        <v>0.45785930983722012</v>
      </c>
      <c r="E39453">
        <v>77.489388406106869</v>
      </c>
      <c r="F39453">
        <v>95.321640000000002</v>
      </c>
      <c r="G39453">
        <v>172.47454359326159</v>
      </c>
      <c r="H39453">
        <v>11.72412546710442</v>
      </c>
      <c r="I39453">
        <v>27.670584000000002</v>
      </c>
      <c r="J39453">
        <v>0</v>
      </c>
      <c r="K39453">
        <v>11106715.80164104</v>
      </c>
      <c r="L39453">
        <v>6086065.0771536762</v>
      </c>
      <c r="M39453">
        <v>12071969.705042699</v>
      </c>
      <c r="N39453">
        <v>-9.3415353690786851E-2</v>
      </c>
      <c r="O39453">
        <v>48825714.675664298</v>
      </c>
      <c r="P39453">
        <v>0</v>
      </c>
      <c r="Q39453" t="s">
        <v>50043</v>
      </c>
      <c r="R39453" s="3">
        <v>0.45785930983722012</v>
      </c>
      <c r="S39453" t="s">
        <v>50022</v>
      </c>
      <c r="T39453" t="s">
        <v>50037</v>
      </c>
    </row>
    <row r="39454" spans="1:20" x14ac:dyDescent="0.3">
      <c r="A39454" s="1" t="s">
        <v>39468</v>
      </c>
      <c r="B39454">
        <v>862.00418494386065</v>
      </c>
      <c r="C39454">
        <v>0</v>
      </c>
      <c r="D39454">
        <v>4.3154145018949732</v>
      </c>
      <c r="E39454">
        <v>92.927217093058374</v>
      </c>
      <c r="F39454">
        <v>95.153548999999998</v>
      </c>
      <c r="G39454">
        <v>87.152042061097447</v>
      </c>
      <c r="H39454">
        <v>5.0785617737569666</v>
      </c>
      <c r="I39454">
        <v>27.670584000000002</v>
      </c>
      <c r="J39454">
        <v>21.96993033691615</v>
      </c>
      <c r="K39454">
        <v>1060812.078718069</v>
      </c>
      <c r="L39454">
        <v>2691356.8286680989</v>
      </c>
      <c r="M39454">
        <v>9747880.2761515435</v>
      </c>
      <c r="N39454">
        <v>-0.64559617817523718</v>
      </c>
      <c r="O39454">
        <v>13427134.3383849</v>
      </c>
      <c r="P39454">
        <v>0</v>
      </c>
      <c r="Q39454" t="s">
        <v>50043</v>
      </c>
      <c r="R39454" s="3">
        <v>4.3154145018949732</v>
      </c>
      <c r="S39454" t="s">
        <v>50023</v>
      </c>
      <c r="T39454" t="s">
        <v>50039</v>
      </c>
    </row>
    <row r="39455" spans="1:20" x14ac:dyDescent="0.3">
      <c r="A39455" s="1" t="s">
        <v>39469</v>
      </c>
      <c r="B39455">
        <v>1034.2585089512361</v>
      </c>
      <c r="C39455">
        <v>0</v>
      </c>
      <c r="D39455">
        <v>0.63572883477318365</v>
      </c>
      <c r="E39455">
        <v>80.206605430408004</v>
      </c>
      <c r="F39455">
        <v>97</v>
      </c>
      <c r="G39455">
        <v>222.01134641779311</v>
      </c>
      <c r="H39455">
        <v>7.8290697198788317</v>
      </c>
      <c r="I39455">
        <v>27.670584000000002</v>
      </c>
      <c r="J39455">
        <v>46.674440852725198</v>
      </c>
      <c r="K39455">
        <v>1348963.446145915</v>
      </c>
      <c r="L39455">
        <v>491168.40391438938</v>
      </c>
      <c r="M39455">
        <v>1197195.8136398811</v>
      </c>
      <c r="N39455">
        <v>-0.1918117420924472</v>
      </c>
      <c r="O39455">
        <v>2654842.437869668</v>
      </c>
      <c r="P39455">
        <v>0</v>
      </c>
      <c r="Q39455" t="s">
        <v>50043</v>
      </c>
      <c r="R39455" s="3">
        <v>0.63572883477318365</v>
      </c>
      <c r="S39455" t="s">
        <v>50016</v>
      </c>
      <c r="T39455" t="s">
        <v>50035</v>
      </c>
    </row>
    <row r="39456" spans="1:20" x14ac:dyDescent="0.3">
      <c r="A39456" s="1" t="s">
        <v>39470</v>
      </c>
      <c r="B39456">
        <v>10026.56642212016</v>
      </c>
      <c r="C39456">
        <v>0</v>
      </c>
      <c r="D39456">
        <v>0.45134189359171761</v>
      </c>
      <c r="E39456">
        <v>85.058882772948152</v>
      </c>
      <c r="F39456">
        <v>95.321640000000002</v>
      </c>
      <c r="G39456">
        <v>171.53768405286431</v>
      </c>
      <c r="H39456">
        <v>11.52575087308073</v>
      </c>
      <c r="I39456">
        <v>27.670584000000002</v>
      </c>
      <c r="J39456">
        <v>0</v>
      </c>
      <c r="K39456">
        <v>11456818.263036611</v>
      </c>
      <c r="L39456">
        <v>5089059.5612828033</v>
      </c>
      <c r="M39456">
        <v>12912756.01464547</v>
      </c>
      <c r="N39456">
        <v>-9.5916798630982694E-2</v>
      </c>
      <c r="O39456">
        <v>40547944.585282192</v>
      </c>
      <c r="P39456">
        <v>0</v>
      </c>
      <c r="Q39456" t="s">
        <v>50043</v>
      </c>
      <c r="R39456" s="3">
        <v>0.45134189359171756</v>
      </c>
      <c r="S39456" t="s">
        <v>50022</v>
      </c>
      <c r="T39456" t="s">
        <v>50037</v>
      </c>
    </row>
    <row r="39457" spans="1:20" x14ac:dyDescent="0.3">
      <c r="A39457" s="1" t="s">
        <v>39471</v>
      </c>
      <c r="B39457">
        <v>1084.770162578933</v>
      </c>
      <c r="C39457">
        <v>0</v>
      </c>
      <c r="D39457">
        <v>0.64323882166805857</v>
      </c>
      <c r="E39457">
        <v>83.429198398813369</v>
      </c>
      <c r="F39457">
        <v>97</v>
      </c>
      <c r="G39457">
        <v>216.47737369120551</v>
      </c>
      <c r="H39457">
        <v>8.6962649341722997</v>
      </c>
      <c r="I39457">
        <v>27.670584000000002</v>
      </c>
      <c r="J39457">
        <v>47.588072501311338</v>
      </c>
      <c r="K39457">
        <v>1441391.7590646739</v>
      </c>
      <c r="L39457">
        <v>507690.446969732</v>
      </c>
      <c r="M39457">
        <v>1344219.2642886289</v>
      </c>
      <c r="N39457">
        <v>-0.20839989729366681</v>
      </c>
      <c r="O39457">
        <v>2548978.8942235149</v>
      </c>
      <c r="P39457">
        <v>0</v>
      </c>
      <c r="Q39457" t="s">
        <v>50043</v>
      </c>
      <c r="R39457" s="3">
        <v>0.64323882166805857</v>
      </c>
      <c r="S39457" t="s">
        <v>50016</v>
      </c>
      <c r="T39457" t="s">
        <v>50035</v>
      </c>
    </row>
    <row r="39458" spans="1:20" x14ac:dyDescent="0.3">
      <c r="A39458" s="1" t="s">
        <v>39472</v>
      </c>
      <c r="B39458">
        <v>143.58356083673149</v>
      </c>
      <c r="C39458">
        <v>0</v>
      </c>
      <c r="D39458">
        <v>0.43034817898596911</v>
      </c>
      <c r="E39458">
        <v>81.803081192832892</v>
      </c>
      <c r="F39458">
        <v>97</v>
      </c>
      <c r="G39458">
        <v>252.1980467933985</v>
      </c>
      <c r="H39458">
        <v>5.581842985515288</v>
      </c>
      <c r="I39458">
        <v>27.670584000000002</v>
      </c>
      <c r="J39458">
        <v>51.771108121074079</v>
      </c>
      <c r="K39458">
        <v>30807.98780694163</v>
      </c>
      <c r="L39458">
        <v>51871.664890954933</v>
      </c>
      <c r="M39458">
        <v>76006.065441390354</v>
      </c>
      <c r="N39458">
        <v>-0.18856916796633699</v>
      </c>
      <c r="O39458">
        <v>732283.63644146605</v>
      </c>
      <c r="P39458">
        <v>0</v>
      </c>
      <c r="Q39458" t="s">
        <v>50043</v>
      </c>
      <c r="R39458" s="3">
        <v>0.43034817898596905</v>
      </c>
      <c r="S39458" t="s">
        <v>50016</v>
      </c>
      <c r="T39458" t="s">
        <v>50035</v>
      </c>
    </row>
    <row r="39459" spans="1:20" x14ac:dyDescent="0.3">
      <c r="A39459" s="1" t="s">
        <v>39473</v>
      </c>
      <c r="B39459">
        <v>272.31419435925682</v>
      </c>
      <c r="C39459">
        <v>0</v>
      </c>
      <c r="D39459">
        <v>3.6422378047069959</v>
      </c>
      <c r="E39459">
        <v>100</v>
      </c>
      <c r="F39459">
        <v>97</v>
      </c>
      <c r="G39459">
        <v>29.544938516271799</v>
      </c>
      <c r="H39459">
        <v>7.1609408628526543</v>
      </c>
      <c r="I39459">
        <v>27.670584000000002</v>
      </c>
      <c r="J39459">
        <v>8.1527307218654581</v>
      </c>
      <c r="K39459">
        <v>39196.952426939642</v>
      </c>
      <c r="L39459">
        <v>259004.2277202149</v>
      </c>
      <c r="M39459">
        <v>430.86142572718438</v>
      </c>
      <c r="N39459">
        <v>-0.94741432471538067</v>
      </c>
      <c r="O39459">
        <v>8435254.365439456</v>
      </c>
      <c r="P39459">
        <v>0</v>
      </c>
      <c r="Q39459" t="s">
        <v>50043</v>
      </c>
      <c r="R39459" s="3">
        <v>3.6422378047069963</v>
      </c>
      <c r="S39459" t="s">
        <v>50016</v>
      </c>
      <c r="T39459" t="s">
        <v>50035</v>
      </c>
    </row>
    <row r="39460" spans="1:20" x14ac:dyDescent="0.3">
      <c r="A39460" s="1" t="s">
        <v>39474</v>
      </c>
      <c r="B39460">
        <v>45.049496895709623</v>
      </c>
      <c r="C39460">
        <v>0</v>
      </c>
      <c r="D39460">
        <v>0.39868589944550248</v>
      </c>
      <c r="E39460">
        <v>77.34560158025586</v>
      </c>
      <c r="F39460">
        <v>97</v>
      </c>
      <c r="G39460">
        <v>112.94265440643009</v>
      </c>
      <c r="H39460">
        <v>5.8968118652491466</v>
      </c>
      <c r="I39460">
        <v>27.670584000000002</v>
      </c>
      <c r="J39460">
        <v>12.64872243061183</v>
      </c>
      <c r="K39460">
        <v>16142.9922452219</v>
      </c>
      <c r="L39460">
        <v>14598.35668082106</v>
      </c>
      <c r="M39460">
        <v>11832.01717453285</v>
      </c>
      <c r="N39460">
        <v>-0.1594955357441209</v>
      </c>
      <c r="O39460">
        <v>190477.02963545179</v>
      </c>
      <c r="P39460">
        <v>0</v>
      </c>
      <c r="Q39460" t="s">
        <v>50043</v>
      </c>
      <c r="R39460" s="3">
        <v>0.39868589944550248</v>
      </c>
      <c r="S39460" t="s">
        <v>50016</v>
      </c>
      <c r="T39460" t="s">
        <v>50035</v>
      </c>
    </row>
    <row r="39461" spans="1:20" x14ac:dyDescent="0.3">
      <c r="A39461" s="1" t="s">
        <v>39475</v>
      </c>
      <c r="B39461">
        <v>787.92667911136812</v>
      </c>
      <c r="C39461">
        <v>0</v>
      </c>
      <c r="D39461">
        <v>5.0520646330954291</v>
      </c>
      <c r="E39461">
        <v>95.049906623075273</v>
      </c>
      <c r="F39461">
        <v>95.153548999999998</v>
      </c>
      <c r="G39461">
        <v>100.52120358751669</v>
      </c>
      <c r="H39461">
        <v>5.1291547101643156</v>
      </c>
      <c r="I39461">
        <v>27.670584000000002</v>
      </c>
      <c r="J39461">
        <v>20.528633044728458</v>
      </c>
      <c r="K39461">
        <v>1056600.792848927</v>
      </c>
      <c r="L39461">
        <v>2313382.9878727058</v>
      </c>
      <c r="M39461">
        <v>9370038.0803015362</v>
      </c>
      <c r="N39461">
        <v>-0.62289423157791368</v>
      </c>
      <c r="O39461">
        <v>12316243.46520919</v>
      </c>
      <c r="P39461">
        <v>0</v>
      </c>
      <c r="Q39461" t="s">
        <v>50043</v>
      </c>
      <c r="R39461" s="3">
        <v>5.0520646330954291</v>
      </c>
      <c r="S39461" t="s">
        <v>50023</v>
      </c>
      <c r="T39461" t="s">
        <v>50039</v>
      </c>
    </row>
    <row r="39462" spans="1:20" x14ac:dyDescent="0.3">
      <c r="A39462" s="1" t="s">
        <v>39476</v>
      </c>
      <c r="B39462">
        <v>10812.87622146284</v>
      </c>
      <c r="C39462">
        <v>0</v>
      </c>
      <c r="D39462">
        <v>0.59691872101298293</v>
      </c>
      <c r="E39462">
        <v>92.549133710661067</v>
      </c>
      <c r="F39462">
        <v>97</v>
      </c>
      <c r="G39462">
        <v>176.9909543870703</v>
      </c>
      <c r="H39462">
        <v>16.9616070815316</v>
      </c>
      <c r="I39462">
        <v>27.670584000000002</v>
      </c>
      <c r="J39462">
        <v>14.85684016302732</v>
      </c>
      <c r="K39462">
        <v>11540582.465140181</v>
      </c>
      <c r="L39462">
        <v>31114057.65088224</v>
      </c>
      <c r="M39462">
        <v>3193737.3053017971</v>
      </c>
      <c r="N39462">
        <v>-4.6580379037943341E-2</v>
      </c>
      <c r="O39462">
        <v>369875838.57289118</v>
      </c>
      <c r="P39462">
        <v>0</v>
      </c>
      <c r="Q39462" t="s">
        <v>50043</v>
      </c>
      <c r="R39462" s="3">
        <v>0.59691872101298293</v>
      </c>
      <c r="S39462" t="s">
        <v>50018</v>
      </c>
      <c r="T39462" t="s">
        <v>50037</v>
      </c>
    </row>
    <row r="39463" spans="1:20" x14ac:dyDescent="0.3">
      <c r="A39463" s="1" t="s">
        <v>39477</v>
      </c>
      <c r="B39463">
        <v>1292.4390697401341</v>
      </c>
      <c r="C39463">
        <v>0</v>
      </c>
      <c r="D39463">
        <v>0.26437562658747499</v>
      </c>
      <c r="E39463">
        <v>91.493277148203163</v>
      </c>
      <c r="F39463">
        <v>97</v>
      </c>
      <c r="G39463">
        <v>216.2680096058904</v>
      </c>
      <c r="H39463">
        <v>6.6702464510821917</v>
      </c>
      <c r="I39463">
        <v>27.670584000000002</v>
      </c>
      <c r="J39463">
        <v>36.166448693181337</v>
      </c>
      <c r="K39463">
        <v>115573.7069648406</v>
      </c>
      <c r="L39463">
        <v>702260.5091908325</v>
      </c>
      <c r="M39463">
        <v>14610264.557220319</v>
      </c>
      <c r="N39463">
        <v>-0.19255089021751559</v>
      </c>
      <c r="O39463">
        <v>11324442.634725111</v>
      </c>
      <c r="P39463">
        <v>0</v>
      </c>
      <c r="Q39463" t="s">
        <v>50043</v>
      </c>
      <c r="R39463" s="3">
        <v>0.26437562658747499</v>
      </c>
      <c r="S39463" t="s">
        <v>50016</v>
      </c>
      <c r="T39463" t="s">
        <v>50035</v>
      </c>
    </row>
    <row r="39464" spans="1:20" x14ac:dyDescent="0.3">
      <c r="A39464" s="1" t="s">
        <v>39478</v>
      </c>
      <c r="B39464">
        <v>121.72496007943261</v>
      </c>
      <c r="C39464">
        <v>0</v>
      </c>
      <c r="D39464">
        <v>0.44918381455869583</v>
      </c>
      <c r="E39464">
        <v>81.839985944351838</v>
      </c>
      <c r="F39464">
        <v>97</v>
      </c>
      <c r="G39464">
        <v>223.13595896752591</v>
      </c>
      <c r="H39464">
        <v>3.7988971628428772</v>
      </c>
      <c r="I39464">
        <v>27.670584000000002</v>
      </c>
      <c r="J39464">
        <v>52.743651772737081</v>
      </c>
      <c r="K39464">
        <v>40837.375441500153</v>
      </c>
      <c r="L39464">
        <v>45995.122859918833</v>
      </c>
      <c r="M39464">
        <v>3636.8252250405549</v>
      </c>
      <c r="N39464">
        <v>-0.17768431761111031</v>
      </c>
      <c r="O39464">
        <v>3654742.133850086</v>
      </c>
      <c r="P39464">
        <v>0</v>
      </c>
      <c r="Q39464" t="s">
        <v>50043</v>
      </c>
      <c r="R39464" s="3">
        <v>0.44918381455869577</v>
      </c>
      <c r="S39464" t="s">
        <v>50016</v>
      </c>
      <c r="T39464" t="s">
        <v>50035</v>
      </c>
    </row>
    <row r="39465" spans="1:20" x14ac:dyDescent="0.3">
      <c r="A39465" s="1" t="s">
        <v>39479</v>
      </c>
      <c r="B39465">
        <v>105.6424436724074</v>
      </c>
      <c r="C39465">
        <v>0</v>
      </c>
      <c r="D39465">
        <v>1.3651624809880989</v>
      </c>
      <c r="E39465">
        <v>81.126281828454708</v>
      </c>
      <c r="F39465">
        <v>97</v>
      </c>
      <c r="G39465">
        <v>132.86200552553851</v>
      </c>
      <c r="H39465">
        <v>8.2271228813999286</v>
      </c>
      <c r="I39465">
        <v>27.670584000000002</v>
      </c>
      <c r="J39465">
        <v>38.539552399090852</v>
      </c>
      <c r="K39465">
        <v>228442.77661361889</v>
      </c>
      <c r="L39465">
        <v>85741.039697395652</v>
      </c>
      <c r="M39465">
        <v>10517.60393150546</v>
      </c>
      <c r="N39465">
        <v>-0.1239360698482707</v>
      </c>
      <c r="O39465">
        <v>1512033.569260072</v>
      </c>
      <c r="P39465">
        <v>0</v>
      </c>
      <c r="Q39465" t="s">
        <v>50043</v>
      </c>
      <c r="R39465" s="3">
        <v>1.3651624809880989</v>
      </c>
      <c r="S39465" t="s">
        <v>50016</v>
      </c>
      <c r="T39465" t="s">
        <v>50035</v>
      </c>
    </row>
    <row r="39466" spans="1:20" x14ac:dyDescent="0.3">
      <c r="A39466" s="1" t="s">
        <v>39480</v>
      </c>
      <c r="B39466">
        <v>164.27086115940159</v>
      </c>
      <c r="C39466">
        <v>0</v>
      </c>
      <c r="D39466">
        <v>0.83720375247761181</v>
      </c>
      <c r="E39466">
        <v>85.678913210651857</v>
      </c>
      <c r="F39466">
        <v>97</v>
      </c>
      <c r="G39466">
        <v>138.54579499840781</v>
      </c>
      <c r="H39466">
        <v>9.8627864735093169</v>
      </c>
      <c r="I39466">
        <v>27.670584000000002</v>
      </c>
      <c r="J39466">
        <v>54.842218131004152</v>
      </c>
      <c r="K39466">
        <v>158261.8478573942</v>
      </c>
      <c r="L39466">
        <v>153278.8112705102</v>
      </c>
      <c r="M39466">
        <v>1932060.6732488889</v>
      </c>
      <c r="N39466">
        <v>-0.18686833914167339</v>
      </c>
      <c r="O39466">
        <v>1459063.4715467889</v>
      </c>
      <c r="P39466">
        <v>0</v>
      </c>
      <c r="Q39466" t="s">
        <v>50043</v>
      </c>
      <c r="R39466" s="3">
        <v>0.83720375247761181</v>
      </c>
      <c r="S39466" t="s">
        <v>50016</v>
      </c>
      <c r="T39466" t="s">
        <v>50035</v>
      </c>
    </row>
    <row r="39467" spans="1:20" x14ac:dyDescent="0.3">
      <c r="A39467" s="1" t="s">
        <v>39481</v>
      </c>
      <c r="B39467">
        <v>583.74626935436959</v>
      </c>
      <c r="C39467">
        <v>0</v>
      </c>
      <c r="D39467">
        <v>2.7222569825010772</v>
      </c>
      <c r="E39467">
        <v>96.708188495012337</v>
      </c>
      <c r="F39467">
        <v>97</v>
      </c>
      <c r="G39467">
        <v>56.104954520020087</v>
      </c>
      <c r="H39467">
        <v>10.43706666209388</v>
      </c>
      <c r="I39467">
        <v>27.670584000000002</v>
      </c>
      <c r="J39467">
        <v>23.479142308764761</v>
      </c>
      <c r="K39467">
        <v>835162.09849577711</v>
      </c>
      <c r="L39467">
        <v>1172449.351813257</v>
      </c>
      <c r="M39467">
        <v>646683.07414205244</v>
      </c>
      <c r="N39467">
        <v>-0.51193827394276326</v>
      </c>
      <c r="O39467">
        <v>12981306.737117849</v>
      </c>
      <c r="P39467">
        <v>0</v>
      </c>
      <c r="Q39467" t="s">
        <v>50043</v>
      </c>
      <c r="R39467" s="3">
        <v>2.7222569825010772</v>
      </c>
      <c r="S39467" t="s">
        <v>50016</v>
      </c>
      <c r="T39467" t="s">
        <v>50035</v>
      </c>
    </row>
    <row r="39468" spans="1:20" x14ac:dyDescent="0.3">
      <c r="A39468" s="1" t="s">
        <v>39482</v>
      </c>
      <c r="B39468">
        <v>2646.8468161492979</v>
      </c>
      <c r="C39468">
        <v>0</v>
      </c>
      <c r="D39468">
        <v>2.7119549620234071</v>
      </c>
      <c r="E39468">
        <v>84.59450708943946</v>
      </c>
      <c r="F39468">
        <v>97</v>
      </c>
      <c r="G39468">
        <v>219.82326574223569</v>
      </c>
      <c r="H39468">
        <v>4.4101766770409334</v>
      </c>
      <c r="I39468">
        <v>27.670584000000002</v>
      </c>
      <c r="J39468">
        <v>15.419724168298851</v>
      </c>
      <c r="K39468">
        <v>7514886.4906079546</v>
      </c>
      <c r="L39468">
        <v>21561202.804042451</v>
      </c>
      <c r="M39468">
        <v>5105508.1288814303</v>
      </c>
      <c r="N39468">
        <v>-0.17686841401135739</v>
      </c>
      <c r="O39468">
        <v>299236228.96271992</v>
      </c>
      <c r="P39468">
        <v>0</v>
      </c>
      <c r="Q39468" t="s">
        <v>50043</v>
      </c>
      <c r="R39468" s="3">
        <v>2.7119549620234067</v>
      </c>
      <c r="S39468" t="s">
        <v>50031</v>
      </c>
      <c r="T39468" t="s">
        <v>50036</v>
      </c>
    </row>
    <row r="39469" spans="1:20" x14ac:dyDescent="0.3">
      <c r="A39469" s="1" t="s">
        <v>39483</v>
      </c>
      <c r="B39469">
        <v>1321.83589024549</v>
      </c>
      <c r="C39469">
        <v>0</v>
      </c>
      <c r="D39469">
        <v>0.98385079220850402</v>
      </c>
      <c r="E39469">
        <v>76.476014900025348</v>
      </c>
      <c r="F39469">
        <v>94.480682000000002</v>
      </c>
      <c r="G39469">
        <v>123.6712669648751</v>
      </c>
      <c r="H39469">
        <v>2.962895347124757</v>
      </c>
      <c r="I39469">
        <v>27.670584000000002</v>
      </c>
      <c r="J39469">
        <v>9.5565938968703001</v>
      </c>
      <c r="K39469">
        <v>184904.73941603591</v>
      </c>
      <c r="L39469">
        <v>4753319.471552466</v>
      </c>
      <c r="M39469">
        <v>6223157.3226861367</v>
      </c>
      <c r="N39469">
        <v>-0.26332375854741769</v>
      </c>
      <c r="O39469">
        <v>301110209.58144242</v>
      </c>
      <c r="P39469">
        <v>0</v>
      </c>
      <c r="Q39469" t="s">
        <v>50043</v>
      </c>
      <c r="R39469" s="3">
        <v>0.98385079220850402</v>
      </c>
      <c r="S39469" t="s">
        <v>50025</v>
      </c>
      <c r="T39469" t="s">
        <v>50039</v>
      </c>
    </row>
    <row r="39470" spans="1:20" x14ac:dyDescent="0.3">
      <c r="A39470" s="1" t="s">
        <v>39484</v>
      </c>
      <c r="B39470">
        <v>338.71667894887082</v>
      </c>
      <c r="C39470">
        <v>0</v>
      </c>
      <c r="D39470">
        <v>0.43592319239632038</v>
      </c>
      <c r="E39470">
        <v>84.737408956020715</v>
      </c>
      <c r="F39470">
        <v>97</v>
      </c>
      <c r="G39470">
        <v>177.24566612969599</v>
      </c>
      <c r="H39470">
        <v>2.9925238214756882</v>
      </c>
      <c r="I39470">
        <v>27.670584000000002</v>
      </c>
      <c r="J39470">
        <v>31.720012329952191</v>
      </c>
      <c r="K39470">
        <v>316995.18662823999</v>
      </c>
      <c r="L39470">
        <v>250423.76906873571</v>
      </c>
      <c r="M39470">
        <v>572570.62861220946</v>
      </c>
      <c r="N39470">
        <v>-0.10274437542697509</v>
      </c>
      <c r="O39470">
        <v>2051562.908335116</v>
      </c>
      <c r="P39470">
        <v>0</v>
      </c>
      <c r="Q39470" t="s">
        <v>50043</v>
      </c>
      <c r="R39470" s="3">
        <v>0.43592319239632038</v>
      </c>
      <c r="S39470" t="s">
        <v>50016</v>
      </c>
      <c r="T39470" t="s">
        <v>50035</v>
      </c>
    </row>
    <row r="39471" spans="1:20" x14ac:dyDescent="0.3">
      <c r="A39471" s="1" t="s">
        <v>39485</v>
      </c>
      <c r="B39471">
        <v>414.11109782057412</v>
      </c>
      <c r="C39471">
        <v>0</v>
      </c>
      <c r="D39471">
        <v>0.88163955301737618</v>
      </c>
      <c r="E39471">
        <v>93.652416586050364</v>
      </c>
      <c r="F39471">
        <v>97</v>
      </c>
      <c r="G39471">
        <v>122.332435959818</v>
      </c>
      <c r="H39471">
        <v>12.37289238714572</v>
      </c>
      <c r="I39471">
        <v>27.670584000000002</v>
      </c>
      <c r="J39471">
        <v>37.759739709637167</v>
      </c>
      <c r="K39471">
        <v>281971.17907883698</v>
      </c>
      <c r="L39471">
        <v>618578.5650175591</v>
      </c>
      <c r="M39471">
        <v>367903.69872313773</v>
      </c>
      <c r="N39471">
        <v>-0.27221619138724218</v>
      </c>
      <c r="O39471">
        <v>9774940.856406169</v>
      </c>
      <c r="P39471">
        <v>0</v>
      </c>
      <c r="Q39471" t="s">
        <v>50043</v>
      </c>
      <c r="R39471" s="3">
        <v>0.88163955301737618</v>
      </c>
      <c r="S39471" t="s">
        <v>50016</v>
      </c>
      <c r="T39471" t="s">
        <v>50035</v>
      </c>
    </row>
    <row r="39472" spans="1:20" x14ac:dyDescent="0.3">
      <c r="A39472" s="1" t="s">
        <v>39486</v>
      </c>
      <c r="B39472">
        <v>20546.35667534903</v>
      </c>
      <c r="C39472">
        <v>0</v>
      </c>
      <c r="D39472">
        <v>0.34893191540455759</v>
      </c>
      <c r="E39472">
        <v>77.77262867065923</v>
      </c>
      <c r="F39472">
        <v>96.75</v>
      </c>
      <c r="G39472">
        <v>191.4630046390096</v>
      </c>
      <c r="H39472">
        <v>3.0227630450519039</v>
      </c>
      <c r="I39472">
        <v>27.670584000000002</v>
      </c>
      <c r="J39472">
        <v>2.8306444813473068</v>
      </c>
      <c r="K39472">
        <v>33682251.715105303</v>
      </c>
      <c r="L39472">
        <v>14587484.146572899</v>
      </c>
      <c r="M39472">
        <v>179064084.8301079</v>
      </c>
      <c r="N39472">
        <v>-0.1783631560051322</v>
      </c>
      <c r="O39472">
        <v>470622399.11290622</v>
      </c>
      <c r="P39472">
        <v>0</v>
      </c>
      <c r="Q39472" t="s">
        <v>50043</v>
      </c>
      <c r="R39472" s="3">
        <v>0.34893191540455765</v>
      </c>
      <c r="S39472" t="s">
        <v>50021</v>
      </c>
      <c r="T39472" t="s">
        <v>50038</v>
      </c>
    </row>
    <row r="39473" spans="1:20" x14ac:dyDescent="0.3">
      <c r="A39473" s="1" t="s">
        <v>39487</v>
      </c>
      <c r="B39473">
        <v>390.14913375513902</v>
      </c>
      <c r="C39473">
        <v>0</v>
      </c>
      <c r="D39473">
        <v>0.88675126322524223</v>
      </c>
      <c r="E39473">
        <v>72.268968235725879</v>
      </c>
      <c r="F39473">
        <v>97</v>
      </c>
      <c r="G39473">
        <v>143.6102549570312</v>
      </c>
      <c r="H39473">
        <v>3.7227251455000472</v>
      </c>
      <c r="I39473">
        <v>27.670584000000002</v>
      </c>
      <c r="J39473">
        <v>47.999401627609089</v>
      </c>
      <c r="K39473">
        <v>274638.26296345261</v>
      </c>
      <c r="L39473">
        <v>320137.54882483563</v>
      </c>
      <c r="M39473">
        <v>7890284.9581577657</v>
      </c>
      <c r="N39473">
        <v>-0.1099403445378348</v>
      </c>
      <c r="O39473">
        <v>28710202.827382769</v>
      </c>
      <c r="P39473">
        <v>0</v>
      </c>
      <c r="Q39473" t="s">
        <v>50043</v>
      </c>
      <c r="R39473" s="3">
        <v>0.88675126322524223</v>
      </c>
      <c r="S39473" t="s">
        <v>50016</v>
      </c>
      <c r="T39473" t="s">
        <v>50035</v>
      </c>
    </row>
    <row r="39474" spans="1:20" x14ac:dyDescent="0.3">
      <c r="A39474" s="1" t="s">
        <v>39488</v>
      </c>
      <c r="B39474">
        <v>129.4498906987003</v>
      </c>
      <c r="C39474">
        <v>0</v>
      </c>
      <c r="D39474">
        <v>0.47338953310208082</v>
      </c>
      <c r="E39474">
        <v>86.268429607910633</v>
      </c>
      <c r="F39474">
        <v>97</v>
      </c>
      <c r="G39474">
        <v>260.88593151101293</v>
      </c>
      <c r="H39474">
        <v>3.862169170573897</v>
      </c>
      <c r="I39474">
        <v>27.670584000000002</v>
      </c>
      <c r="J39474">
        <v>51.696322923990529</v>
      </c>
      <c r="K39474">
        <v>40726.689781165747</v>
      </c>
      <c r="L39474">
        <v>44567.135121062172</v>
      </c>
      <c r="M39474">
        <v>3991.7883226158792</v>
      </c>
      <c r="N39474">
        <v>-0.21059740191741291</v>
      </c>
      <c r="O39474">
        <v>3375349.7648183499</v>
      </c>
      <c r="P39474">
        <v>0</v>
      </c>
      <c r="Q39474" t="s">
        <v>50043</v>
      </c>
      <c r="R39474" s="3">
        <v>0.47338953310208076</v>
      </c>
      <c r="S39474" t="s">
        <v>50016</v>
      </c>
      <c r="T39474" t="s">
        <v>50035</v>
      </c>
    </row>
    <row r="39475" spans="1:20" x14ac:dyDescent="0.3">
      <c r="A39475" s="1" t="s">
        <v>39489</v>
      </c>
      <c r="B39475">
        <v>9815.1313808688974</v>
      </c>
      <c r="C39475">
        <v>0</v>
      </c>
      <c r="D39475">
        <v>0.59345113860280385</v>
      </c>
      <c r="E39475">
        <v>82.072547750269592</v>
      </c>
      <c r="F39475">
        <v>97</v>
      </c>
      <c r="G39475">
        <v>168.74778979355699</v>
      </c>
      <c r="H39475">
        <v>17.2119951936658</v>
      </c>
      <c r="I39475">
        <v>27.670584000000002</v>
      </c>
      <c r="J39475">
        <v>14.02460150944067</v>
      </c>
      <c r="K39475">
        <v>10856030.28994403</v>
      </c>
      <c r="L39475">
        <v>32482172.53063241</v>
      </c>
      <c r="M39475">
        <v>2708029.4889447792</v>
      </c>
      <c r="N39475">
        <v>-4.7753699002278591E-2</v>
      </c>
      <c r="O39475">
        <v>327028132.41827762</v>
      </c>
      <c r="P39475">
        <v>0</v>
      </c>
      <c r="Q39475" t="s">
        <v>50043</v>
      </c>
      <c r="R39475" s="3">
        <v>0.59345113860280385</v>
      </c>
      <c r="S39475" t="s">
        <v>50018</v>
      </c>
      <c r="T39475" t="s">
        <v>50037</v>
      </c>
    </row>
    <row r="39476" spans="1:20" x14ac:dyDescent="0.3">
      <c r="A39476" s="1" t="s">
        <v>39490</v>
      </c>
      <c r="B39476">
        <v>163.96537023026059</v>
      </c>
      <c r="C39476">
        <v>0</v>
      </c>
      <c r="D39476">
        <v>0.46945080356479968</v>
      </c>
      <c r="E39476">
        <v>75.645586383103179</v>
      </c>
      <c r="F39476">
        <v>97</v>
      </c>
      <c r="G39476">
        <v>181.1658902754393</v>
      </c>
      <c r="H39476">
        <v>6.1474410082168207</v>
      </c>
      <c r="I39476">
        <v>27.670584000000002</v>
      </c>
      <c r="J39476">
        <v>59.879337117984733</v>
      </c>
      <c r="K39476">
        <v>75977.766672083511</v>
      </c>
      <c r="L39476">
        <v>137807.29388347809</v>
      </c>
      <c r="M39476">
        <v>10818.305489156101</v>
      </c>
      <c r="N39476">
        <v>-0.19263924215622949</v>
      </c>
      <c r="O39476">
        <v>2047755.3663077659</v>
      </c>
      <c r="P39476">
        <v>0</v>
      </c>
      <c r="Q39476" t="s">
        <v>50043</v>
      </c>
      <c r="R39476" s="3">
        <v>0.46945080356479968</v>
      </c>
      <c r="S39476" t="s">
        <v>50016</v>
      </c>
      <c r="T39476" t="s">
        <v>50035</v>
      </c>
    </row>
    <row r="39477" spans="1:20" x14ac:dyDescent="0.3">
      <c r="A39477" s="1" t="s">
        <v>39491</v>
      </c>
      <c r="B39477">
        <v>318.60126452471508</v>
      </c>
      <c r="C39477">
        <v>0</v>
      </c>
      <c r="D39477">
        <v>0.20124667637667579</v>
      </c>
      <c r="E39477">
        <v>89.482355776879118</v>
      </c>
      <c r="F39477">
        <v>97</v>
      </c>
      <c r="G39477">
        <v>748.9152421693633</v>
      </c>
      <c r="H39477">
        <v>2.2627535434014421</v>
      </c>
      <c r="I39477">
        <v>27.670584000000002</v>
      </c>
      <c r="J39477">
        <v>176.16408642239341</v>
      </c>
      <c r="K39477">
        <v>78941.825111419443</v>
      </c>
      <c r="L39477">
        <v>20880.412899999948</v>
      </c>
      <c r="M39477">
        <v>407885.61972920498</v>
      </c>
      <c r="N39477">
        <v>-0.178207222193556</v>
      </c>
      <c r="O39477">
        <v>718359.36504291522</v>
      </c>
      <c r="P39477">
        <v>0</v>
      </c>
      <c r="Q39477" t="s">
        <v>50043</v>
      </c>
      <c r="R39477" s="3">
        <v>0.20124667637667581</v>
      </c>
      <c r="S39477" t="s">
        <v>50016</v>
      </c>
      <c r="T39477" t="s">
        <v>50035</v>
      </c>
    </row>
    <row r="39478" spans="1:20" x14ac:dyDescent="0.3">
      <c r="A39478" s="1" t="s">
        <v>39492</v>
      </c>
      <c r="B39478">
        <v>3894.0850886698918</v>
      </c>
      <c r="C39478">
        <v>0</v>
      </c>
      <c r="D39478">
        <v>1.3580617247219009</v>
      </c>
      <c r="E39478">
        <v>87.349556783991829</v>
      </c>
      <c r="F39478">
        <v>97</v>
      </c>
      <c r="G39478">
        <v>266.25689171637163</v>
      </c>
      <c r="H39478">
        <v>10.427023726913371</v>
      </c>
      <c r="I39478">
        <v>27.670584000000002</v>
      </c>
      <c r="J39478">
        <v>17.375016731133631</v>
      </c>
      <c r="K39478">
        <v>3016861.042304893</v>
      </c>
      <c r="L39478">
        <v>16004785.166077049</v>
      </c>
      <c r="M39478">
        <v>189982.2793046507</v>
      </c>
      <c r="N39478">
        <v>-0.1780738496081605</v>
      </c>
      <c r="O39478">
        <v>158992493.74449831</v>
      </c>
      <c r="P39478">
        <v>0</v>
      </c>
      <c r="Q39478" t="s">
        <v>50043</v>
      </c>
      <c r="R39478" s="3">
        <v>1.3580617247219011</v>
      </c>
      <c r="S39478" t="s">
        <v>50018</v>
      </c>
      <c r="T39478" t="s">
        <v>50037</v>
      </c>
    </row>
    <row r="39479" spans="1:20" x14ac:dyDescent="0.3">
      <c r="A39479" s="1" t="s">
        <v>39493</v>
      </c>
      <c r="B39479">
        <v>1301.788047493103</v>
      </c>
      <c r="C39479">
        <v>0</v>
      </c>
      <c r="D39479">
        <v>0.44469897262852459</v>
      </c>
      <c r="E39479">
        <v>85.618564809508072</v>
      </c>
      <c r="F39479">
        <v>97</v>
      </c>
      <c r="G39479">
        <v>226.89670313232699</v>
      </c>
      <c r="H39479">
        <v>2.4603856217772559</v>
      </c>
      <c r="I39479">
        <v>27.670584000000002</v>
      </c>
      <c r="J39479">
        <v>46.98703374955177</v>
      </c>
      <c r="K39479">
        <v>1322824.375867066</v>
      </c>
      <c r="L39479">
        <v>1001965.828891317</v>
      </c>
      <c r="M39479">
        <v>2682184.8680744362</v>
      </c>
      <c r="N39479">
        <v>-0.1837714021248536</v>
      </c>
      <c r="O39479">
        <v>17295072.578721721</v>
      </c>
      <c r="P39479">
        <v>0</v>
      </c>
      <c r="Q39479" t="s">
        <v>50043</v>
      </c>
      <c r="R39479" s="3">
        <v>0.44469897262852459</v>
      </c>
      <c r="S39479" t="s">
        <v>50016</v>
      </c>
      <c r="T39479" t="s">
        <v>50035</v>
      </c>
    </row>
    <row r="39480" spans="1:20" x14ac:dyDescent="0.3">
      <c r="A39480" s="1" t="s">
        <v>39494</v>
      </c>
      <c r="B39480">
        <v>57.822997361209723</v>
      </c>
      <c r="C39480">
        <v>0</v>
      </c>
      <c r="D39480">
        <v>0.68408900964694608</v>
      </c>
      <c r="E39480">
        <v>100</v>
      </c>
      <c r="F39480">
        <v>97</v>
      </c>
      <c r="G39480">
        <v>162.06744862114849</v>
      </c>
      <c r="H39480">
        <v>2.0550422887186648</v>
      </c>
      <c r="I39480">
        <v>27.670584000000002</v>
      </c>
      <c r="J39480">
        <v>41.996140503502033</v>
      </c>
      <c r="K39480">
        <v>76675.465610213709</v>
      </c>
      <c r="L39480">
        <v>34957.422966475482</v>
      </c>
      <c r="M39480">
        <v>16387.339379423309</v>
      </c>
      <c r="N39480">
        <v>-0.1209887462984001</v>
      </c>
      <c r="O39480">
        <v>422500.22169528931</v>
      </c>
      <c r="P39480">
        <v>0</v>
      </c>
      <c r="Q39480" t="s">
        <v>50043</v>
      </c>
      <c r="R39480" s="3">
        <v>0.68408900964694608</v>
      </c>
      <c r="S39480" t="s">
        <v>50016</v>
      </c>
      <c r="T39480" t="s">
        <v>50035</v>
      </c>
    </row>
    <row r="39481" spans="1:20" x14ac:dyDescent="0.3">
      <c r="A39481" s="1" t="s">
        <v>39495</v>
      </c>
      <c r="B39481">
        <v>486.91432030349279</v>
      </c>
      <c r="C39481">
        <v>0</v>
      </c>
      <c r="D39481">
        <v>0.48695783854841079</v>
      </c>
      <c r="E39481">
        <v>83.366156195656274</v>
      </c>
      <c r="F39481">
        <v>97</v>
      </c>
      <c r="G39481">
        <v>129.27631419637581</v>
      </c>
      <c r="H39481">
        <v>11.03196755914581</v>
      </c>
      <c r="I39481">
        <v>27.670584000000002</v>
      </c>
      <c r="J39481">
        <v>27.729970172364219</v>
      </c>
      <c r="K39481">
        <v>475673.59716403339</v>
      </c>
      <c r="L39481">
        <v>668170.86469237308</v>
      </c>
      <c r="M39481">
        <v>444159.81350333162</v>
      </c>
      <c r="N39481">
        <v>-0.1116849127994933</v>
      </c>
      <c r="O39481">
        <v>8299337.5750775971</v>
      </c>
      <c r="P39481">
        <v>0</v>
      </c>
      <c r="Q39481" t="s">
        <v>50043</v>
      </c>
      <c r="R39481" s="3">
        <v>0.48695783854841085</v>
      </c>
      <c r="S39481" t="s">
        <v>50016</v>
      </c>
      <c r="T39481" t="s">
        <v>50035</v>
      </c>
    </row>
    <row r="39482" spans="1:20" x14ac:dyDescent="0.3">
      <c r="A39482" s="1" t="s">
        <v>39496</v>
      </c>
      <c r="B39482">
        <v>8646.19023733826</v>
      </c>
      <c r="C39482">
        <v>0</v>
      </c>
      <c r="D39482">
        <v>0.50359497753668947</v>
      </c>
      <c r="E39482">
        <v>83.637968348668281</v>
      </c>
      <c r="F39482">
        <v>97</v>
      </c>
      <c r="G39482">
        <v>298.89504040953528</v>
      </c>
      <c r="H39482">
        <v>2.7689652311904971</v>
      </c>
      <c r="I39482">
        <v>27.670584000000002</v>
      </c>
      <c r="J39482">
        <v>33.636828339735537</v>
      </c>
      <c r="K39482">
        <v>3550450.7543185898</v>
      </c>
      <c r="L39482">
        <v>7520508.488527</v>
      </c>
      <c r="M39482">
        <v>180797913.49428529</v>
      </c>
      <c r="N39482">
        <v>-0.20731745559339329</v>
      </c>
      <c r="O39482">
        <v>33671452.127441637</v>
      </c>
      <c r="P39482">
        <v>0</v>
      </c>
      <c r="Q39482" t="s">
        <v>50043</v>
      </c>
      <c r="R39482" s="3">
        <v>0.50359497753668947</v>
      </c>
      <c r="S39482" t="s">
        <v>50016</v>
      </c>
      <c r="T39482" t="s">
        <v>50035</v>
      </c>
    </row>
    <row r="39483" spans="1:20" x14ac:dyDescent="0.3">
      <c r="A39483" s="1" t="s">
        <v>39497</v>
      </c>
      <c r="B39483">
        <v>326.54768888391891</v>
      </c>
      <c r="C39483">
        <v>0</v>
      </c>
      <c r="D39483">
        <v>1.1160393931004</v>
      </c>
      <c r="E39483">
        <v>74.29379866170089</v>
      </c>
      <c r="F39483">
        <v>97</v>
      </c>
      <c r="G39483">
        <v>88.155349143760262</v>
      </c>
      <c r="H39483">
        <v>4.161442268002582</v>
      </c>
      <c r="I39483">
        <v>27.670584000000002</v>
      </c>
      <c r="J39483">
        <v>29.170019350016901</v>
      </c>
      <c r="K39483">
        <v>411747.39251756459</v>
      </c>
      <c r="L39483">
        <v>497603.34736020141</v>
      </c>
      <c r="M39483">
        <v>163920.79517761679</v>
      </c>
      <c r="N39483">
        <v>-0.29148412687635988</v>
      </c>
      <c r="O39483">
        <v>1965048.2179508959</v>
      </c>
      <c r="P39483">
        <v>0</v>
      </c>
      <c r="Q39483" t="s">
        <v>50043</v>
      </c>
      <c r="R39483" s="3">
        <v>1.1160393931004</v>
      </c>
      <c r="S39483" t="s">
        <v>50016</v>
      </c>
      <c r="T39483" t="s">
        <v>50035</v>
      </c>
    </row>
    <row r="39484" spans="1:20" x14ac:dyDescent="0.3">
      <c r="A39484" s="1" t="s">
        <v>39498</v>
      </c>
      <c r="B39484">
        <v>64.186945928384347</v>
      </c>
      <c r="C39484">
        <v>0</v>
      </c>
      <c r="D39484">
        <v>1.0284561975860409</v>
      </c>
      <c r="E39484">
        <v>92.335585222907198</v>
      </c>
      <c r="F39484">
        <v>97</v>
      </c>
      <c r="G39484">
        <v>201.5348235062657</v>
      </c>
      <c r="H39484">
        <v>2.107294645035632</v>
      </c>
      <c r="I39484">
        <v>27.670584000000002</v>
      </c>
      <c r="J39484">
        <v>36.5717770139508</v>
      </c>
      <c r="K39484">
        <v>14948.199802523821</v>
      </c>
      <c r="L39484">
        <v>9799.5274751505513</v>
      </c>
      <c r="M39484">
        <v>1937.4093373758899</v>
      </c>
      <c r="N39484">
        <v>-7.841101612066978E-2</v>
      </c>
      <c r="O39484">
        <v>832800.94278700254</v>
      </c>
      <c r="P39484">
        <v>0</v>
      </c>
      <c r="Q39484" t="s">
        <v>50043</v>
      </c>
      <c r="R39484" s="3">
        <v>1.0284561975860413</v>
      </c>
      <c r="S39484" t="s">
        <v>50016</v>
      </c>
      <c r="T39484" t="s">
        <v>50035</v>
      </c>
    </row>
    <row r="39485" spans="1:20" x14ac:dyDescent="0.3">
      <c r="A39485" s="1" t="s">
        <v>39499</v>
      </c>
      <c r="B39485">
        <v>218.6200795299452</v>
      </c>
      <c r="C39485">
        <v>0</v>
      </c>
      <c r="D39485">
        <v>1.32028377139138</v>
      </c>
      <c r="E39485">
        <v>88.099065508640862</v>
      </c>
      <c r="F39485">
        <v>97</v>
      </c>
      <c r="G39485">
        <v>121.35665759136</v>
      </c>
      <c r="H39485">
        <v>2.136155470935952</v>
      </c>
      <c r="I39485">
        <v>27.670584000000002</v>
      </c>
      <c r="J39485">
        <v>17.965923510592312</v>
      </c>
      <c r="K39485">
        <v>493804.4641950712</v>
      </c>
      <c r="L39485">
        <v>548362.01293190557</v>
      </c>
      <c r="M39485">
        <v>2201094.6165759219</v>
      </c>
      <c r="N39485">
        <v>-0.19454946595090519</v>
      </c>
      <c r="O39485">
        <v>9404352.4509224202</v>
      </c>
      <c r="P39485">
        <v>0</v>
      </c>
      <c r="Q39485" t="s">
        <v>50043</v>
      </c>
      <c r="R39485" s="3">
        <v>1.3202837713913804</v>
      </c>
      <c r="S39485" t="s">
        <v>50016</v>
      </c>
      <c r="T39485" t="s">
        <v>50035</v>
      </c>
    </row>
    <row r="39486" spans="1:20" x14ac:dyDescent="0.3">
      <c r="A39486" s="1" t="s">
        <v>39500</v>
      </c>
      <c r="B39486">
        <v>158.1699324952271</v>
      </c>
      <c r="C39486">
        <v>0</v>
      </c>
      <c r="D39486">
        <v>0.81087404234629568</v>
      </c>
      <c r="E39486">
        <v>93.987764242002072</v>
      </c>
      <c r="F39486">
        <v>97</v>
      </c>
      <c r="G39486">
        <v>197.1586117358236</v>
      </c>
      <c r="H39486">
        <v>1.6795883850005779</v>
      </c>
      <c r="I39486">
        <v>27.670584000000002</v>
      </c>
      <c r="J39486">
        <v>39.837071986762517</v>
      </c>
      <c r="K39486">
        <v>202747.63630052001</v>
      </c>
      <c r="L39486">
        <v>162614.87162388291</v>
      </c>
      <c r="M39486">
        <v>1768736.60106236</v>
      </c>
      <c r="N39486">
        <v>-1.242156741412768E-2</v>
      </c>
      <c r="O39486">
        <v>1683102.547741208</v>
      </c>
      <c r="P39486">
        <v>0</v>
      </c>
      <c r="Q39486" t="s">
        <v>50043</v>
      </c>
      <c r="R39486" s="3">
        <v>0.81087404234629568</v>
      </c>
      <c r="S39486" t="s">
        <v>50016</v>
      </c>
      <c r="T39486" t="s">
        <v>50035</v>
      </c>
    </row>
    <row r="39487" spans="1:20" x14ac:dyDescent="0.3">
      <c r="A39487" s="1" t="s">
        <v>39501</v>
      </c>
      <c r="B39487">
        <v>1770.6004282798251</v>
      </c>
      <c r="C39487">
        <v>0</v>
      </c>
      <c r="D39487">
        <v>0.76516821306693195</v>
      </c>
      <c r="E39487">
        <v>83.32163149578885</v>
      </c>
      <c r="F39487">
        <v>97</v>
      </c>
      <c r="G39487">
        <v>110.8946483121664</v>
      </c>
      <c r="H39487">
        <v>6.2213763515440563</v>
      </c>
      <c r="I39487">
        <v>27.670584000000002</v>
      </c>
      <c r="J39487">
        <v>11.6867459542901</v>
      </c>
      <c r="K39487">
        <v>1924012.9046854039</v>
      </c>
      <c r="L39487">
        <v>1896421.0994893161</v>
      </c>
      <c r="M39487">
        <v>429007.52327940759</v>
      </c>
      <c r="N39487">
        <v>-0.19353485812230611</v>
      </c>
      <c r="O39487">
        <v>39842072.835539229</v>
      </c>
      <c r="P39487">
        <v>0</v>
      </c>
      <c r="Q39487" t="s">
        <v>50043</v>
      </c>
      <c r="R39487" s="3">
        <v>0.76516821306693195</v>
      </c>
      <c r="S39487" t="s">
        <v>50016</v>
      </c>
      <c r="T39487" t="s">
        <v>50035</v>
      </c>
    </row>
    <row r="39488" spans="1:20" x14ac:dyDescent="0.3">
      <c r="A39488" s="1" t="s">
        <v>39502</v>
      </c>
      <c r="B39488">
        <v>773.24829617287401</v>
      </c>
      <c r="C39488">
        <v>0</v>
      </c>
      <c r="D39488">
        <v>4.9285877771457693</v>
      </c>
      <c r="E39488">
        <v>91.416116681709326</v>
      </c>
      <c r="F39488">
        <v>95.153548999999998</v>
      </c>
      <c r="G39488">
        <v>101.0450419362333</v>
      </c>
      <c r="H39488">
        <v>5.252211745939606</v>
      </c>
      <c r="I39488">
        <v>27.670584000000002</v>
      </c>
      <c r="J39488">
        <v>19.117718067315948</v>
      </c>
      <c r="K39488">
        <v>942040.51640307822</v>
      </c>
      <c r="L39488">
        <v>2612410.2608662411</v>
      </c>
      <c r="M39488">
        <v>9623127.278328862</v>
      </c>
      <c r="N39488">
        <v>-0.63830510264482865</v>
      </c>
      <c r="O39488">
        <v>12566617.68171164</v>
      </c>
      <c r="P39488">
        <v>0</v>
      </c>
      <c r="Q39488" t="s">
        <v>50043</v>
      </c>
      <c r="R39488" s="3">
        <v>4.9285877771457693</v>
      </c>
      <c r="S39488" t="s">
        <v>50023</v>
      </c>
      <c r="T39488" t="s">
        <v>50039</v>
      </c>
    </row>
    <row r="39489" spans="1:20" x14ac:dyDescent="0.3">
      <c r="A39489" s="1" t="s">
        <v>39503</v>
      </c>
      <c r="B39489">
        <v>1203.422574448638</v>
      </c>
      <c r="C39489">
        <v>0</v>
      </c>
      <c r="D39489">
        <v>0.48845503765853521</v>
      </c>
      <c r="E39489">
        <v>89.022285312085856</v>
      </c>
      <c r="F39489">
        <v>97</v>
      </c>
      <c r="G39489">
        <v>179.31086319396101</v>
      </c>
      <c r="H39489">
        <v>6.9592050320243217</v>
      </c>
      <c r="I39489">
        <v>27.670584000000002</v>
      </c>
      <c r="J39489">
        <v>41.583747591642741</v>
      </c>
      <c r="K39489">
        <v>858901.98801936442</v>
      </c>
      <c r="L39489">
        <v>1126631.1274565919</v>
      </c>
      <c r="M39489">
        <v>1141465.8726964809</v>
      </c>
      <c r="N39489">
        <v>-0.20864576281334379</v>
      </c>
      <c r="O39489">
        <v>5792580.3201538716</v>
      </c>
      <c r="P39489">
        <v>0</v>
      </c>
      <c r="Q39489" t="s">
        <v>50043</v>
      </c>
      <c r="R39489" s="3">
        <v>0.48845503765853515</v>
      </c>
      <c r="S39489" t="s">
        <v>50016</v>
      </c>
      <c r="T39489" t="s">
        <v>50035</v>
      </c>
    </row>
    <row r="39490" spans="1:20" x14ac:dyDescent="0.3">
      <c r="A39490" s="1" t="s">
        <v>39504</v>
      </c>
      <c r="B39490">
        <v>139.67617644676241</v>
      </c>
      <c r="C39490">
        <v>0</v>
      </c>
      <c r="D39490">
        <v>0.5048973699660525</v>
      </c>
      <c r="E39490">
        <v>82.83465379460155</v>
      </c>
      <c r="F39490">
        <v>97</v>
      </c>
      <c r="G39490">
        <v>161.69864240003321</v>
      </c>
      <c r="H39490">
        <v>3.833070988577413</v>
      </c>
      <c r="I39490">
        <v>27.670584000000002</v>
      </c>
      <c r="J39490">
        <v>60.477228214669587</v>
      </c>
      <c r="K39490">
        <v>86616.166517623788</v>
      </c>
      <c r="L39490">
        <v>102541.6602204887</v>
      </c>
      <c r="M39490">
        <v>171476.20181100679</v>
      </c>
      <c r="N39490">
        <v>-5.5381318435828268E-2</v>
      </c>
      <c r="O39490">
        <v>790725.56363019953</v>
      </c>
      <c r="P39490">
        <v>0</v>
      </c>
      <c r="Q39490" t="s">
        <v>50043</v>
      </c>
      <c r="R39490" s="3">
        <v>0.5048973699660525</v>
      </c>
      <c r="S39490" t="s">
        <v>50016</v>
      </c>
      <c r="T39490" t="s">
        <v>50035</v>
      </c>
    </row>
    <row r="39491" spans="1:20" x14ac:dyDescent="0.3">
      <c r="A39491" s="1" t="s">
        <v>39505</v>
      </c>
      <c r="B39491">
        <v>85.116291208603499</v>
      </c>
      <c r="C39491">
        <v>0</v>
      </c>
      <c r="D39491">
        <v>0.86788821912609537</v>
      </c>
      <c r="E39491">
        <v>77.806270476596708</v>
      </c>
      <c r="F39491">
        <v>97</v>
      </c>
      <c r="G39491">
        <v>75.784919185561975</v>
      </c>
      <c r="H39491">
        <v>4.3184534154888459</v>
      </c>
      <c r="I39491">
        <v>27.670584000000002</v>
      </c>
      <c r="J39491">
        <v>9.5894561336309501</v>
      </c>
      <c r="K39491">
        <v>7650.4746139656399</v>
      </c>
      <c r="L39491">
        <v>46661.611546556684</v>
      </c>
      <c r="M39491">
        <v>71094.564183649505</v>
      </c>
      <c r="N39491">
        <v>-0.36687248254312582</v>
      </c>
      <c r="O39491">
        <v>362619.4477650912</v>
      </c>
      <c r="P39491">
        <v>0</v>
      </c>
      <c r="Q39491" t="s">
        <v>50043</v>
      </c>
      <c r="R39491" s="3">
        <v>0.86788821912609537</v>
      </c>
      <c r="S39491" t="s">
        <v>50016</v>
      </c>
      <c r="T39491" t="s">
        <v>50035</v>
      </c>
    </row>
    <row r="39492" spans="1:20" x14ac:dyDescent="0.3">
      <c r="A39492" s="1" t="s">
        <v>39506</v>
      </c>
      <c r="B39492">
        <v>358.38090821340433</v>
      </c>
      <c r="C39492">
        <v>0</v>
      </c>
      <c r="D39492">
        <v>0.72448296638160148</v>
      </c>
      <c r="E39492">
        <v>91.551292416927495</v>
      </c>
      <c r="F39492">
        <v>97</v>
      </c>
      <c r="G39492">
        <v>203.7458566037318</v>
      </c>
      <c r="H39492">
        <v>2.947562379378653</v>
      </c>
      <c r="I39492">
        <v>27.670584000000002</v>
      </c>
      <c r="J39492">
        <v>40.600019974458299</v>
      </c>
      <c r="K39492">
        <v>264815.96105500858</v>
      </c>
      <c r="L39492">
        <v>208396.4253222697</v>
      </c>
      <c r="M39492">
        <v>3578035.9451003629</v>
      </c>
      <c r="N39492">
        <v>-0.19213956974815949</v>
      </c>
      <c r="O39492">
        <v>3312313.3971178061</v>
      </c>
      <c r="P39492">
        <v>0</v>
      </c>
      <c r="Q39492" t="s">
        <v>50043</v>
      </c>
      <c r="R39492" s="3">
        <v>0.72448296638160148</v>
      </c>
      <c r="S39492" t="s">
        <v>50016</v>
      </c>
      <c r="T39492" t="s">
        <v>50035</v>
      </c>
    </row>
    <row r="39493" spans="1:20" x14ac:dyDescent="0.3">
      <c r="A39493" s="1" t="s">
        <v>39507</v>
      </c>
      <c r="B39493">
        <v>168.00144206908931</v>
      </c>
      <c r="C39493">
        <v>0</v>
      </c>
      <c r="D39493">
        <v>0.40518993016584198</v>
      </c>
      <c r="E39493">
        <v>86.968201835205306</v>
      </c>
      <c r="F39493">
        <v>97</v>
      </c>
      <c r="G39493">
        <v>278.82750024673442</v>
      </c>
      <c r="H39493">
        <v>2.0973445952206071</v>
      </c>
      <c r="I39493">
        <v>27.670584000000002</v>
      </c>
      <c r="J39493">
        <v>41.20831880987275</v>
      </c>
      <c r="K39493">
        <v>3148.8343889678358</v>
      </c>
      <c r="L39493">
        <v>62177.249710162578</v>
      </c>
      <c r="M39493">
        <v>197555.47662553459</v>
      </c>
      <c r="N39493">
        <v>-0.17739747767664049</v>
      </c>
      <c r="O39493">
        <v>379486.78603911249</v>
      </c>
      <c r="P39493">
        <v>0</v>
      </c>
      <c r="Q39493" t="s">
        <v>50043</v>
      </c>
      <c r="R39493" s="3">
        <v>0.40518993016584198</v>
      </c>
      <c r="S39493" t="s">
        <v>50016</v>
      </c>
      <c r="T39493" t="s">
        <v>50035</v>
      </c>
    </row>
    <row r="39494" spans="1:20" x14ac:dyDescent="0.3">
      <c r="A39494" s="1" t="s">
        <v>39508</v>
      </c>
      <c r="B39494">
        <v>3439.3003456071592</v>
      </c>
      <c r="C39494">
        <v>0</v>
      </c>
      <c r="D39494">
        <v>0.59981254915332471</v>
      </c>
      <c r="E39494">
        <v>77.330270272436223</v>
      </c>
      <c r="F39494">
        <v>94.384888000000004</v>
      </c>
      <c r="G39494">
        <v>114.3007573312814</v>
      </c>
      <c r="H39494">
        <v>2.5718251814101381</v>
      </c>
      <c r="I39494">
        <v>27.670584000000002</v>
      </c>
      <c r="J39494">
        <v>5.9908124821046904</v>
      </c>
      <c r="K39494">
        <v>463385.53648617869</v>
      </c>
      <c r="L39494">
        <v>1014843.9432149309</v>
      </c>
      <c r="M39494">
        <v>1041276.895339575</v>
      </c>
      <c r="N39494">
        <v>-0.33617234259725509</v>
      </c>
      <c r="O39494">
        <v>23604988.705484089</v>
      </c>
      <c r="P39494">
        <v>0</v>
      </c>
      <c r="Q39494" t="s">
        <v>50043</v>
      </c>
      <c r="R39494" s="3">
        <v>0.59981254915332471</v>
      </c>
      <c r="S39494" t="s">
        <v>50033</v>
      </c>
      <c r="T39494" t="s">
        <v>50039</v>
      </c>
    </row>
    <row r="39495" spans="1:20" x14ac:dyDescent="0.3">
      <c r="A39495" s="1" t="s">
        <v>39509</v>
      </c>
      <c r="B39495">
        <v>794.0503648856444</v>
      </c>
      <c r="C39495">
        <v>0</v>
      </c>
      <c r="D39495">
        <v>0.38749125066608542</v>
      </c>
      <c r="E39495">
        <v>82.49583213211551</v>
      </c>
      <c r="F39495">
        <v>97</v>
      </c>
      <c r="G39495">
        <v>222.0490446225285</v>
      </c>
      <c r="H39495">
        <v>3.324459052936505</v>
      </c>
      <c r="I39495">
        <v>27.670584000000002</v>
      </c>
      <c r="J39495">
        <v>58.72456879412136</v>
      </c>
      <c r="K39495">
        <v>695302.18329730106</v>
      </c>
      <c r="L39495">
        <v>320882.28225880221</v>
      </c>
      <c r="M39495">
        <v>8128906.8930540634</v>
      </c>
      <c r="N39495">
        <v>-0.19955614776416991</v>
      </c>
      <c r="O39495">
        <v>4682987.4535341393</v>
      </c>
      <c r="P39495">
        <v>0</v>
      </c>
      <c r="Q39495" t="s">
        <v>50043</v>
      </c>
      <c r="R39495" s="3">
        <v>0.38749125066608542</v>
      </c>
      <c r="S39495" t="s">
        <v>50016</v>
      </c>
      <c r="T39495" t="s">
        <v>50035</v>
      </c>
    </row>
    <row r="39496" spans="1:20" x14ac:dyDescent="0.3">
      <c r="A39496" s="1" t="s">
        <v>39510</v>
      </c>
      <c r="B39496">
        <v>717.36363600757784</v>
      </c>
      <c r="C39496">
        <v>0</v>
      </c>
      <c r="D39496">
        <v>0.49864037436671238</v>
      </c>
      <c r="E39496">
        <v>95.491879876188989</v>
      </c>
      <c r="F39496">
        <v>97</v>
      </c>
      <c r="G39496">
        <v>199.42272142916821</v>
      </c>
      <c r="H39496">
        <v>5.2485775683558593</v>
      </c>
      <c r="I39496">
        <v>27.670584000000002</v>
      </c>
      <c r="J39496">
        <v>38.53975872689383</v>
      </c>
      <c r="K39496">
        <v>349537.88782293949</v>
      </c>
      <c r="L39496">
        <v>334533.33009768277</v>
      </c>
      <c r="M39496">
        <v>32158.328010947142</v>
      </c>
      <c r="N39496">
        <v>-3.3217974356451303E-2</v>
      </c>
      <c r="O39496">
        <v>1673156.3727971199</v>
      </c>
      <c r="P39496">
        <v>0</v>
      </c>
      <c r="Q39496" t="s">
        <v>50043</v>
      </c>
      <c r="R39496" s="3">
        <v>0.49864037436671238</v>
      </c>
      <c r="S39496" t="s">
        <v>50016</v>
      </c>
      <c r="T39496" t="s">
        <v>50035</v>
      </c>
    </row>
    <row r="39497" spans="1:20" x14ac:dyDescent="0.3">
      <c r="A39497" s="1" t="s">
        <v>39511</v>
      </c>
      <c r="B39497">
        <v>1239.3216123210259</v>
      </c>
      <c r="C39497">
        <v>0</v>
      </c>
      <c r="D39497">
        <v>0.36260393772899308</v>
      </c>
      <c r="E39497">
        <v>11.06381708599204</v>
      </c>
      <c r="F39497">
        <v>97</v>
      </c>
      <c r="G39497">
        <v>96.172948610044088</v>
      </c>
      <c r="H39497">
        <v>1.4669597381088131</v>
      </c>
      <c r="I39497">
        <v>27.670584000000002</v>
      </c>
      <c r="J39497">
        <v>5.3965925630599836</v>
      </c>
      <c r="K39497">
        <v>133628.92760696291</v>
      </c>
      <c r="L39497">
        <v>1161463.4291182191</v>
      </c>
      <c r="M39497">
        <v>107189.33519285569</v>
      </c>
      <c r="N39497">
        <v>-5.6894232970408853E-2</v>
      </c>
      <c r="O39497">
        <v>18227498.513605881</v>
      </c>
      <c r="P39497">
        <v>0</v>
      </c>
      <c r="Q39497" t="s">
        <v>50043</v>
      </c>
      <c r="R39497" s="3">
        <v>0.36260393772899308</v>
      </c>
      <c r="S39497" t="s">
        <v>50033</v>
      </c>
      <c r="T39497" t="s">
        <v>50039</v>
      </c>
    </row>
    <row r="39498" spans="1:20" x14ac:dyDescent="0.3">
      <c r="A39498" s="1" t="s">
        <v>39512</v>
      </c>
      <c r="B39498">
        <v>205.02461243432069</v>
      </c>
      <c r="C39498">
        <v>0</v>
      </c>
      <c r="D39498">
        <v>0.66405645749318476</v>
      </c>
      <c r="E39498">
        <v>92.918954983551032</v>
      </c>
      <c r="F39498">
        <v>97</v>
      </c>
      <c r="G39498">
        <v>225.53620070376209</v>
      </c>
      <c r="H39498">
        <v>3.4661829378777251</v>
      </c>
      <c r="I39498">
        <v>27.670584000000002</v>
      </c>
      <c r="J39498">
        <v>53.582977510519328</v>
      </c>
      <c r="K39498">
        <v>103250.3488293015</v>
      </c>
      <c r="L39498">
        <v>153913.96685031921</v>
      </c>
      <c r="M39498">
        <v>341741.15028865571</v>
      </c>
      <c r="N39498">
        <v>-0.19635339899085269</v>
      </c>
      <c r="O39498">
        <v>4896165.0320122978</v>
      </c>
      <c r="P39498">
        <v>0</v>
      </c>
      <c r="Q39498" t="s">
        <v>50043</v>
      </c>
      <c r="R39498" s="3">
        <v>0.66405645749318476</v>
      </c>
      <c r="S39498" t="s">
        <v>50016</v>
      </c>
      <c r="T39498" t="s">
        <v>50035</v>
      </c>
    </row>
    <row r="39499" spans="1:20" x14ac:dyDescent="0.3">
      <c r="A39499" s="1" t="s">
        <v>39513</v>
      </c>
      <c r="B39499">
        <v>306.73847225293503</v>
      </c>
      <c r="C39499">
        <v>0</v>
      </c>
      <c r="D39499">
        <v>1.421607515581341</v>
      </c>
      <c r="E39499">
        <v>92.582350845808335</v>
      </c>
      <c r="F39499">
        <v>97</v>
      </c>
      <c r="G39499">
        <v>138.23165484950891</v>
      </c>
      <c r="H39499">
        <v>1.262555710420119</v>
      </c>
      <c r="I39499">
        <v>27.670584000000002</v>
      </c>
      <c r="J39499">
        <v>30.355922347871651</v>
      </c>
      <c r="K39499">
        <v>3020641.4289040389</v>
      </c>
      <c r="L39499">
        <v>781349.43894440273</v>
      </c>
      <c r="M39499">
        <v>18210.99317231548</v>
      </c>
      <c r="N39499">
        <v>-0.13510073656848931</v>
      </c>
      <c r="O39499">
        <v>47190426.941911943</v>
      </c>
      <c r="P39499">
        <v>0</v>
      </c>
      <c r="Q39499" t="s">
        <v>50043</v>
      </c>
      <c r="R39499" s="3">
        <v>1.421607515581341</v>
      </c>
      <c r="S39499" t="s">
        <v>50016</v>
      </c>
      <c r="T39499" t="s">
        <v>50035</v>
      </c>
    </row>
    <row r="39500" spans="1:20" x14ac:dyDescent="0.3">
      <c r="A39500" s="1" t="s">
        <v>39514</v>
      </c>
      <c r="B39500">
        <v>352.64573262991689</v>
      </c>
      <c r="C39500">
        <v>0</v>
      </c>
      <c r="D39500">
        <v>0.66482051332332281</v>
      </c>
      <c r="E39500">
        <v>88.82801478537975</v>
      </c>
      <c r="F39500">
        <v>97</v>
      </c>
      <c r="G39500">
        <v>163.4139988822958</v>
      </c>
      <c r="H39500">
        <v>3.4641719617787978</v>
      </c>
      <c r="I39500">
        <v>27.670584000000002</v>
      </c>
      <c r="J39500">
        <v>54.325129583884433</v>
      </c>
      <c r="K39500">
        <v>427988.82162198011</v>
      </c>
      <c r="L39500">
        <v>604749.33212900476</v>
      </c>
      <c r="M39500">
        <v>115184.13419295861</v>
      </c>
      <c r="N39500">
        <v>-1.1209326538280859E-2</v>
      </c>
      <c r="O39500">
        <v>7319824.2295989254</v>
      </c>
      <c r="P39500">
        <v>0</v>
      </c>
      <c r="Q39500" t="s">
        <v>50043</v>
      </c>
      <c r="R39500" s="3">
        <v>0.66482051332332281</v>
      </c>
      <c r="S39500" t="s">
        <v>50016</v>
      </c>
      <c r="T39500" t="s">
        <v>50035</v>
      </c>
    </row>
    <row r="39501" spans="1:20" x14ac:dyDescent="0.3">
      <c r="A39501" s="1" t="s">
        <v>39515</v>
      </c>
      <c r="B39501">
        <v>1332.1759412159649</v>
      </c>
      <c r="C39501">
        <v>0</v>
      </c>
      <c r="D39501">
        <v>0.51908823720628816</v>
      </c>
      <c r="E39501">
        <v>98.626223004585853</v>
      </c>
      <c r="F39501">
        <v>97</v>
      </c>
      <c r="G39501">
        <v>152.2807873993421</v>
      </c>
      <c r="H39501">
        <v>28.960503940147291</v>
      </c>
      <c r="I39501">
        <v>27.670584000000002</v>
      </c>
      <c r="J39501">
        <v>46.790335076568176</v>
      </c>
      <c r="K39501">
        <v>1512296.7108945351</v>
      </c>
      <c r="L39501">
        <v>504032.52624140191</v>
      </c>
      <c r="M39501">
        <v>4487467.1831278428</v>
      </c>
      <c r="N39501">
        <v>-5.6970396917604707E-2</v>
      </c>
      <c r="O39501">
        <v>10790373.52557236</v>
      </c>
      <c r="P39501">
        <v>0</v>
      </c>
      <c r="Q39501" t="s">
        <v>50043</v>
      </c>
      <c r="R39501" s="3">
        <v>0.51908823720628816</v>
      </c>
      <c r="S39501" t="s">
        <v>50016</v>
      </c>
      <c r="T39501" t="s">
        <v>50035</v>
      </c>
    </row>
    <row r="39502" spans="1:20" x14ac:dyDescent="0.3">
      <c r="A39502" s="1" t="s">
        <v>39516</v>
      </c>
      <c r="B39502">
        <v>1784.097183470042</v>
      </c>
      <c r="C39502">
        <v>0</v>
      </c>
      <c r="D39502">
        <v>2.8367435724241048</v>
      </c>
      <c r="E39502">
        <v>47.032615816339892</v>
      </c>
      <c r="F39502">
        <v>100</v>
      </c>
      <c r="G39502">
        <v>180.22666132682161</v>
      </c>
      <c r="H39502">
        <v>0</v>
      </c>
      <c r="I39502">
        <v>27.670584000000002</v>
      </c>
      <c r="J39502">
        <v>2.7805567570113259</v>
      </c>
      <c r="K39502">
        <v>2167976.8853673749</v>
      </c>
      <c r="L39502">
        <v>2746419.9356212341</v>
      </c>
      <c r="M39502">
        <v>13646439.771855939</v>
      </c>
      <c r="N39502">
        <v>-0.22299704897979111</v>
      </c>
      <c r="O39502">
        <v>61901422.368124127</v>
      </c>
      <c r="P39502">
        <v>0</v>
      </c>
      <c r="Q39502" t="s">
        <v>50043</v>
      </c>
      <c r="R39502" s="3">
        <v>2.8367435724241048</v>
      </c>
      <c r="S39502" t="s">
        <v>50019</v>
      </c>
      <c r="T39502" t="s">
        <v>50035</v>
      </c>
    </row>
    <row r="39503" spans="1:20" x14ac:dyDescent="0.3">
      <c r="A39503" s="1" t="s">
        <v>39517</v>
      </c>
      <c r="B39503">
        <v>8808.7652998545273</v>
      </c>
      <c r="C39503">
        <v>0</v>
      </c>
      <c r="D39503">
        <v>0.53773916585087078</v>
      </c>
      <c r="E39503">
        <v>75.656202642090335</v>
      </c>
      <c r="F39503">
        <v>97</v>
      </c>
      <c r="G39503">
        <v>275.55163199454222</v>
      </c>
      <c r="H39503">
        <v>2.983184513140865</v>
      </c>
      <c r="I39503">
        <v>27.670584000000002</v>
      </c>
      <c r="J39503">
        <v>37.169541217067938</v>
      </c>
      <c r="K39503">
        <v>3695803.1971517499</v>
      </c>
      <c r="L39503">
        <v>6621042.4895731099</v>
      </c>
      <c r="M39503">
        <v>171772186.9436357</v>
      </c>
      <c r="N39503">
        <v>-0.20178176040791049</v>
      </c>
      <c r="O39503">
        <v>35686719.544968233</v>
      </c>
      <c r="P39503">
        <v>0</v>
      </c>
      <c r="Q39503" t="s">
        <v>50043</v>
      </c>
      <c r="R39503" s="3">
        <v>0.53773916585087078</v>
      </c>
      <c r="S39503" t="s">
        <v>50016</v>
      </c>
      <c r="T39503" t="s">
        <v>50035</v>
      </c>
    </row>
    <row r="39504" spans="1:20" x14ac:dyDescent="0.3">
      <c r="A39504" s="1" t="s">
        <v>39518</v>
      </c>
      <c r="B39504">
        <v>315.03992451328912</v>
      </c>
      <c r="C39504">
        <v>0</v>
      </c>
      <c r="D39504">
        <v>0.50638987987739337</v>
      </c>
      <c r="E39504">
        <v>92.428728785397283</v>
      </c>
      <c r="F39504">
        <v>97</v>
      </c>
      <c r="G39504">
        <v>152.79161268633439</v>
      </c>
      <c r="H39504">
        <v>2.7777687661280419</v>
      </c>
      <c r="I39504">
        <v>27.670584000000002</v>
      </c>
      <c r="J39504">
        <v>36.060458094268583</v>
      </c>
      <c r="K39504">
        <v>275099.32282565307</v>
      </c>
      <c r="L39504">
        <v>238200.7853046461</v>
      </c>
      <c r="M39504">
        <v>580529.7000685269</v>
      </c>
      <c r="N39504">
        <v>-0.110942292361404</v>
      </c>
      <c r="O39504">
        <v>1967930.698973042</v>
      </c>
      <c r="P39504">
        <v>0</v>
      </c>
      <c r="Q39504" t="s">
        <v>50043</v>
      </c>
      <c r="R39504" s="3">
        <v>0.50638987987739337</v>
      </c>
      <c r="S39504" t="s">
        <v>50016</v>
      </c>
      <c r="T39504" t="s">
        <v>50035</v>
      </c>
    </row>
    <row r="39505" spans="1:20" x14ac:dyDescent="0.3">
      <c r="A39505" s="1" t="s">
        <v>39519</v>
      </c>
      <c r="B39505">
        <v>826.43268066883957</v>
      </c>
      <c r="C39505">
        <v>0</v>
      </c>
      <c r="D39505">
        <v>0.39893545702855421</v>
      </c>
      <c r="E39505">
        <v>84.733930978305835</v>
      </c>
      <c r="F39505">
        <v>97</v>
      </c>
      <c r="G39505">
        <v>223.62369424901149</v>
      </c>
      <c r="H39505">
        <v>3.5871858003706341</v>
      </c>
      <c r="I39505">
        <v>27.670584000000002</v>
      </c>
      <c r="J39505">
        <v>60.188787054189312</v>
      </c>
      <c r="K39505">
        <v>595495.44472038688</v>
      </c>
      <c r="L39505">
        <v>336693.04239164601</v>
      </c>
      <c r="M39505">
        <v>9040865.9843342658</v>
      </c>
      <c r="N39505">
        <v>-0.20597562666687561</v>
      </c>
      <c r="O39505">
        <v>4720920.4066639803</v>
      </c>
      <c r="P39505">
        <v>0</v>
      </c>
      <c r="Q39505" t="s">
        <v>50043</v>
      </c>
      <c r="R39505" s="3">
        <v>0.39893545702855421</v>
      </c>
      <c r="S39505" t="s">
        <v>50016</v>
      </c>
      <c r="T39505" t="s">
        <v>50035</v>
      </c>
    </row>
    <row r="39506" spans="1:20" x14ac:dyDescent="0.3">
      <c r="A39506" s="1" t="s">
        <v>39520</v>
      </c>
      <c r="B39506">
        <v>90.844514910949158</v>
      </c>
      <c r="C39506">
        <v>0</v>
      </c>
      <c r="D39506">
        <v>0.7306415305459979</v>
      </c>
      <c r="E39506">
        <v>91.644443224982226</v>
      </c>
      <c r="F39506">
        <v>97</v>
      </c>
      <c r="G39506">
        <v>141.32058060281699</v>
      </c>
      <c r="H39506">
        <v>2.4253987955246381</v>
      </c>
      <c r="I39506">
        <v>27.670584000000002</v>
      </c>
      <c r="J39506">
        <v>29.799633721126941</v>
      </c>
      <c r="K39506">
        <v>93021.620633528291</v>
      </c>
      <c r="L39506">
        <v>92492.203995729695</v>
      </c>
      <c r="M39506">
        <v>102232.1045835198</v>
      </c>
      <c r="N39506">
        <v>-0.16592094492507761</v>
      </c>
      <c r="O39506">
        <v>5831395.0069160424</v>
      </c>
      <c r="P39506">
        <v>0</v>
      </c>
      <c r="Q39506" t="s">
        <v>50043</v>
      </c>
      <c r="R39506" s="3">
        <v>0.7306415305459979</v>
      </c>
      <c r="S39506" t="s">
        <v>50016</v>
      </c>
      <c r="T39506" t="s">
        <v>50035</v>
      </c>
    </row>
    <row r="39507" spans="1:20" x14ac:dyDescent="0.3">
      <c r="A39507" s="1" t="s">
        <v>39521</v>
      </c>
      <c r="B39507">
        <v>75.907585272670389</v>
      </c>
      <c r="C39507">
        <v>0</v>
      </c>
      <c r="D39507">
        <v>0.86473448339494097</v>
      </c>
      <c r="E39507">
        <v>86.054540359132403</v>
      </c>
      <c r="F39507">
        <v>97</v>
      </c>
      <c r="G39507">
        <v>176.7399582404104</v>
      </c>
      <c r="H39507">
        <v>2.320289973841831</v>
      </c>
      <c r="I39507">
        <v>27.670584000000002</v>
      </c>
      <c r="J39507">
        <v>32.444223529334693</v>
      </c>
      <c r="K39507">
        <v>15190.47611811117</v>
      </c>
      <c r="L39507">
        <v>9159.3136030555434</v>
      </c>
      <c r="M39507">
        <v>2113.5356753183619</v>
      </c>
      <c r="N39507">
        <v>-8.2684357223048857E-2</v>
      </c>
      <c r="O39507">
        <v>799572.28377417964</v>
      </c>
      <c r="P39507">
        <v>0</v>
      </c>
      <c r="Q39507" t="s">
        <v>50043</v>
      </c>
      <c r="R39507" s="3">
        <v>0.86473448339494097</v>
      </c>
      <c r="S39507" t="s">
        <v>50016</v>
      </c>
      <c r="T39507" t="s">
        <v>50035</v>
      </c>
    </row>
    <row r="39508" spans="1:20" x14ac:dyDescent="0.3">
      <c r="A39508" s="1" t="s">
        <v>39522</v>
      </c>
      <c r="B39508">
        <v>9.2614919532652991</v>
      </c>
      <c r="C39508">
        <v>0</v>
      </c>
      <c r="D39508">
        <v>0.82478260661453151</v>
      </c>
      <c r="E39508">
        <v>85.27367768827871</v>
      </c>
      <c r="F39508">
        <v>97</v>
      </c>
      <c r="G39508">
        <v>180.44621488045939</v>
      </c>
      <c r="H39508">
        <v>2.514436445141774</v>
      </c>
      <c r="I39508">
        <v>27.670584000000002</v>
      </c>
      <c r="J39508">
        <v>35.333640188243777</v>
      </c>
      <c r="K39508">
        <v>19509.101220050219</v>
      </c>
      <c r="L39508">
        <v>19380.032861498781</v>
      </c>
      <c r="M39508">
        <v>277.09329265156151</v>
      </c>
      <c r="N39508">
        <v>-1.4206449334074431E-2</v>
      </c>
      <c r="O39508">
        <v>365395.88788172271</v>
      </c>
      <c r="P39508">
        <v>0</v>
      </c>
      <c r="Q39508" t="s">
        <v>50043</v>
      </c>
      <c r="R39508" s="3">
        <v>0.82478260661453151</v>
      </c>
      <c r="S39508" t="s">
        <v>50016</v>
      </c>
      <c r="T39508" t="s">
        <v>50035</v>
      </c>
    </row>
    <row r="39509" spans="1:20" x14ac:dyDescent="0.3">
      <c r="A39509" s="1" t="s">
        <v>39523</v>
      </c>
      <c r="B39509">
        <v>857.58968723417058</v>
      </c>
      <c r="C39509">
        <v>0</v>
      </c>
      <c r="D39509">
        <v>0.26736578796440352</v>
      </c>
      <c r="E39509">
        <v>64.720909126724791</v>
      </c>
      <c r="F39509">
        <v>97</v>
      </c>
      <c r="G39509">
        <v>183.16225772462451</v>
      </c>
      <c r="H39509">
        <v>3.3504453334560762</v>
      </c>
      <c r="I39509">
        <v>27.670584000000002</v>
      </c>
      <c r="J39509">
        <v>51.63435972949349</v>
      </c>
      <c r="K39509">
        <v>226304.2920049018</v>
      </c>
      <c r="L39509">
        <v>72895.842880801647</v>
      </c>
      <c r="M39509">
        <v>65154.531108269912</v>
      </c>
      <c r="N39509">
        <v>-5.2265423237213351E-3</v>
      </c>
      <c r="O39509">
        <v>2549876.9552317262</v>
      </c>
      <c r="P39509">
        <v>0</v>
      </c>
      <c r="Q39509" t="s">
        <v>50043</v>
      </c>
      <c r="R39509" s="3">
        <v>0.26736578796440352</v>
      </c>
      <c r="S39509" t="s">
        <v>50016</v>
      </c>
      <c r="T39509" t="s">
        <v>50035</v>
      </c>
    </row>
    <row r="39510" spans="1:20" x14ac:dyDescent="0.3">
      <c r="A39510" s="1" t="s">
        <v>39524</v>
      </c>
      <c r="B39510">
        <v>747.69921897742495</v>
      </c>
      <c r="C39510">
        <v>0</v>
      </c>
      <c r="D39510">
        <v>1.9675201963384259</v>
      </c>
      <c r="E39510">
        <v>82.888444984309174</v>
      </c>
      <c r="F39510">
        <v>97</v>
      </c>
      <c r="G39510">
        <v>98.785368444744165</v>
      </c>
      <c r="H39510">
        <v>27.341594783131541</v>
      </c>
      <c r="I39510">
        <v>27.670584000000002</v>
      </c>
      <c r="J39510">
        <v>3.0386287605809081</v>
      </c>
      <c r="K39510">
        <v>3964925.5020257388</v>
      </c>
      <c r="L39510">
        <v>3510454.159096342</v>
      </c>
      <c r="M39510">
        <v>8092688.164643799</v>
      </c>
      <c r="N39510">
        <v>-0.13133760581093701</v>
      </c>
      <c r="O39510">
        <v>265764448.68152869</v>
      </c>
      <c r="P39510">
        <v>0</v>
      </c>
      <c r="Q39510" t="s">
        <v>50043</v>
      </c>
      <c r="R39510" s="3">
        <v>1.9675201963384259</v>
      </c>
      <c r="S39510" t="s">
        <v>50029</v>
      </c>
      <c r="T39510" t="s">
        <v>50036</v>
      </c>
    </row>
    <row r="39511" spans="1:20" x14ac:dyDescent="0.3">
      <c r="A39511" s="1" t="s">
        <v>39525</v>
      </c>
      <c r="B39511">
        <v>816.10683560419602</v>
      </c>
      <c r="C39511">
        <v>0</v>
      </c>
      <c r="D39511">
        <v>0.47095929034003542</v>
      </c>
      <c r="E39511">
        <v>89.32161443817435</v>
      </c>
      <c r="F39511">
        <v>97</v>
      </c>
      <c r="G39511">
        <v>324.46335498552259</v>
      </c>
      <c r="H39511">
        <v>0</v>
      </c>
      <c r="I39511">
        <v>27.670584000000002</v>
      </c>
      <c r="J39511">
        <v>45.036295257516308</v>
      </c>
      <c r="K39511">
        <v>251406.94334256751</v>
      </c>
      <c r="L39511">
        <v>207911.74971835699</v>
      </c>
      <c r="M39511">
        <v>41297.618172080169</v>
      </c>
      <c r="N39511">
        <v>-0.21216454676844099</v>
      </c>
      <c r="O39511">
        <v>1506064.583643609</v>
      </c>
      <c r="P39511">
        <v>0</v>
      </c>
      <c r="Q39511" t="s">
        <v>50043</v>
      </c>
      <c r="R39511" s="3">
        <v>0.47095929034003536</v>
      </c>
      <c r="S39511" t="s">
        <v>50016</v>
      </c>
      <c r="T39511" t="s">
        <v>50035</v>
      </c>
    </row>
    <row r="39512" spans="1:20" x14ac:dyDescent="0.3">
      <c r="A39512" s="1" t="s">
        <v>39526</v>
      </c>
      <c r="B39512">
        <v>298.47705505369493</v>
      </c>
      <c r="C39512">
        <v>0</v>
      </c>
      <c r="D39512">
        <v>0.19883291238715889</v>
      </c>
      <c r="E39512">
        <v>95.123815646909662</v>
      </c>
      <c r="F39512">
        <v>97</v>
      </c>
      <c r="G39512">
        <v>780.6211596915673</v>
      </c>
      <c r="H39512">
        <v>2.1025224800183899</v>
      </c>
      <c r="I39512">
        <v>27.670584000000002</v>
      </c>
      <c r="J39512">
        <v>166.04935923684349</v>
      </c>
      <c r="K39512">
        <v>81767.404733207994</v>
      </c>
      <c r="L39512">
        <v>18335.270271083849</v>
      </c>
      <c r="M39512">
        <v>431505.47187270899</v>
      </c>
      <c r="N39512">
        <v>-0.20130176735114871</v>
      </c>
      <c r="O39512">
        <v>720487.69523802609</v>
      </c>
      <c r="P39512">
        <v>0</v>
      </c>
      <c r="Q39512" t="s">
        <v>50043</v>
      </c>
      <c r="R39512" s="3">
        <v>0.19883291238715889</v>
      </c>
      <c r="S39512" t="s">
        <v>50016</v>
      </c>
      <c r="T39512" t="s">
        <v>50035</v>
      </c>
    </row>
    <row r="39513" spans="1:20" x14ac:dyDescent="0.3">
      <c r="A39513" s="1" t="s">
        <v>39527</v>
      </c>
      <c r="B39513">
        <v>220.49560970168631</v>
      </c>
      <c r="C39513">
        <v>0</v>
      </c>
      <c r="D39513">
        <v>1.3753088902790369</v>
      </c>
      <c r="E39513">
        <v>92.439753554963303</v>
      </c>
      <c r="F39513">
        <v>97</v>
      </c>
      <c r="G39513">
        <v>102.24271616731291</v>
      </c>
      <c r="H39513">
        <v>2.1755580737236908</v>
      </c>
      <c r="I39513">
        <v>27.670584000000002</v>
      </c>
      <c r="J39513">
        <v>20.091471049772739</v>
      </c>
      <c r="K39513">
        <v>491194.44621198758</v>
      </c>
      <c r="L39513">
        <v>577609.91382457165</v>
      </c>
      <c r="M39513">
        <v>1979763.5693007321</v>
      </c>
      <c r="N39513">
        <v>-0.19870448570227911</v>
      </c>
      <c r="O39513">
        <v>9749782.2336819023</v>
      </c>
      <c r="P39513">
        <v>0</v>
      </c>
      <c r="Q39513" t="s">
        <v>50043</v>
      </c>
      <c r="R39513" s="3">
        <v>1.3753088902790371</v>
      </c>
      <c r="S39513" t="s">
        <v>50016</v>
      </c>
      <c r="T39513" t="s">
        <v>50035</v>
      </c>
    </row>
    <row r="39514" spans="1:20" x14ac:dyDescent="0.3">
      <c r="A39514" s="1" t="s">
        <v>39528</v>
      </c>
      <c r="B39514">
        <v>765.39042027643518</v>
      </c>
      <c r="C39514">
        <v>0</v>
      </c>
      <c r="D39514">
        <v>4.8538767695811487</v>
      </c>
      <c r="E39514">
        <v>100</v>
      </c>
      <c r="F39514">
        <v>95.153548999999998</v>
      </c>
      <c r="G39514">
        <v>98.929604728258028</v>
      </c>
      <c r="H39514">
        <v>4.9920488902286424</v>
      </c>
      <c r="I39514">
        <v>27.670584000000002</v>
      </c>
      <c r="J39514">
        <v>18.83263456941522</v>
      </c>
      <c r="K39514">
        <v>960413.916458408</v>
      </c>
      <c r="L39514">
        <v>2503433.3992952532</v>
      </c>
      <c r="M39514">
        <v>9122415.5112453047</v>
      </c>
      <c r="N39514">
        <v>-0.65199268371020269</v>
      </c>
      <c r="O39514">
        <v>12693787.85803026</v>
      </c>
      <c r="P39514">
        <v>0</v>
      </c>
      <c r="Q39514" t="s">
        <v>50043</v>
      </c>
      <c r="R39514" s="3">
        <v>4.8538767695811487</v>
      </c>
      <c r="S39514" t="s">
        <v>50023</v>
      </c>
      <c r="T39514" t="s">
        <v>50039</v>
      </c>
    </row>
    <row r="39515" spans="1:20" x14ac:dyDescent="0.3">
      <c r="A39515" s="1" t="s">
        <v>39529</v>
      </c>
      <c r="B39515">
        <v>645.78295072537981</v>
      </c>
      <c r="C39515">
        <v>0</v>
      </c>
      <c r="D39515">
        <v>0.80864894772296048</v>
      </c>
      <c r="E39515">
        <v>82.720153406507606</v>
      </c>
      <c r="F39515">
        <v>96.5</v>
      </c>
      <c r="G39515">
        <v>112.1791090903868</v>
      </c>
      <c r="H39515">
        <v>7.2467837981239791</v>
      </c>
      <c r="I39515">
        <v>27.670584000000002</v>
      </c>
      <c r="J39515">
        <v>9.2623871944169789</v>
      </c>
      <c r="K39515">
        <v>548541.92301213834</v>
      </c>
      <c r="L39515">
        <v>2085629.8013560669</v>
      </c>
      <c r="M39515">
        <v>1415301.6814536899</v>
      </c>
      <c r="N39515">
        <v>-0.23484348926718041</v>
      </c>
      <c r="O39515">
        <v>18044884.45943515</v>
      </c>
      <c r="P39515">
        <v>0</v>
      </c>
      <c r="Q39515" t="s">
        <v>50043</v>
      </c>
      <c r="R39515" s="3">
        <v>0.80864894772296048</v>
      </c>
      <c r="S39515" t="s">
        <v>50024</v>
      </c>
      <c r="T39515" t="s">
        <v>50040</v>
      </c>
    </row>
    <row r="39516" spans="1:20" x14ac:dyDescent="0.3">
      <c r="A39516" s="1" t="s">
        <v>39530</v>
      </c>
      <c r="B39516">
        <v>8.5387102288115937</v>
      </c>
      <c r="C39516">
        <v>0</v>
      </c>
      <c r="D39516">
        <v>0.85328266842484102</v>
      </c>
      <c r="E39516">
        <v>92.599871186915422</v>
      </c>
      <c r="F39516">
        <v>97</v>
      </c>
      <c r="G39516">
        <v>178.52771051662651</v>
      </c>
      <c r="H39516">
        <v>2.8445881173531662</v>
      </c>
      <c r="I39516">
        <v>27.670584000000002</v>
      </c>
      <c r="J39516">
        <v>36.412862794863287</v>
      </c>
      <c r="K39516">
        <v>19569.802110098532</v>
      </c>
      <c r="L39516">
        <v>22184.129512777141</v>
      </c>
      <c r="M39516">
        <v>273.74476236325933</v>
      </c>
      <c r="N39516">
        <v>-1.4705021172513089E-2</v>
      </c>
      <c r="O39516">
        <v>372499.00850158453</v>
      </c>
      <c r="P39516">
        <v>0</v>
      </c>
      <c r="Q39516" t="s">
        <v>50043</v>
      </c>
      <c r="R39516" s="3">
        <v>0.85328266842484102</v>
      </c>
      <c r="S39516" t="s">
        <v>50016</v>
      </c>
      <c r="T39516" t="s">
        <v>50035</v>
      </c>
    </row>
    <row r="39517" spans="1:20" x14ac:dyDescent="0.3">
      <c r="A39517" s="1" t="s">
        <v>39531</v>
      </c>
      <c r="B39517">
        <v>605.33927503719508</v>
      </c>
      <c r="C39517">
        <v>0</v>
      </c>
      <c r="D39517">
        <v>2.3397362403278792</v>
      </c>
      <c r="E39517">
        <v>79.320914585711037</v>
      </c>
      <c r="F39517">
        <v>97</v>
      </c>
      <c r="G39517">
        <v>38.51485095690856</v>
      </c>
      <c r="H39517">
        <v>4.2412477297334812</v>
      </c>
      <c r="I39517">
        <v>27.670584000000002</v>
      </c>
      <c r="J39517">
        <v>10.95908166340427</v>
      </c>
      <c r="K39517">
        <v>670804.36498642748</v>
      </c>
      <c r="L39517">
        <v>577639.13532400271</v>
      </c>
      <c r="M39517">
        <v>174741.062262105</v>
      </c>
      <c r="N39517">
        <v>-0.44259303123499871</v>
      </c>
      <c r="O39517">
        <v>5062448.369300114</v>
      </c>
      <c r="P39517">
        <v>0</v>
      </c>
      <c r="Q39517" t="s">
        <v>50043</v>
      </c>
      <c r="R39517" s="3">
        <v>2.3397362403278792</v>
      </c>
      <c r="S39517" t="s">
        <v>50016</v>
      </c>
      <c r="T39517" t="s">
        <v>50035</v>
      </c>
    </row>
    <row r="39518" spans="1:20" x14ac:dyDescent="0.3">
      <c r="A39518" s="1" t="s">
        <v>39532</v>
      </c>
      <c r="B39518">
        <v>705.34834899799023</v>
      </c>
      <c r="C39518">
        <v>0</v>
      </c>
      <c r="D39518">
        <v>0.60837729543881547</v>
      </c>
      <c r="E39518">
        <v>83.166277717953193</v>
      </c>
      <c r="F39518">
        <v>97</v>
      </c>
      <c r="G39518">
        <v>173.75953639530539</v>
      </c>
      <c r="H39518">
        <v>4.1271534741437801</v>
      </c>
      <c r="I39518">
        <v>27.670584000000002</v>
      </c>
      <c r="J39518">
        <v>52.820742972095857</v>
      </c>
      <c r="K39518">
        <v>294304.16960425797</v>
      </c>
      <c r="L39518">
        <v>485662.34668409941</v>
      </c>
      <c r="M39518">
        <v>3452343.149102659</v>
      </c>
      <c r="N39518">
        <v>-1.993257250235143E-2</v>
      </c>
      <c r="O39518">
        <v>6252104.8984608036</v>
      </c>
      <c r="P39518">
        <v>0</v>
      </c>
      <c r="Q39518" t="s">
        <v>50043</v>
      </c>
      <c r="R39518" s="3">
        <v>0.60837729543881547</v>
      </c>
      <c r="S39518" t="s">
        <v>50016</v>
      </c>
      <c r="T39518" t="s">
        <v>50035</v>
      </c>
    </row>
    <row r="39519" spans="1:20" x14ac:dyDescent="0.3">
      <c r="A39519" s="1" t="s">
        <v>39533</v>
      </c>
      <c r="B39519">
        <v>623.80515122025258</v>
      </c>
      <c r="C39519">
        <v>0</v>
      </c>
      <c r="D39519">
        <v>0.9739905825571934</v>
      </c>
      <c r="E39519">
        <v>97.650698328264994</v>
      </c>
      <c r="F39519">
        <v>97</v>
      </c>
      <c r="G39519">
        <v>244.1814610983094</v>
      </c>
      <c r="H39519">
        <v>2.5562301384046471</v>
      </c>
      <c r="I39519">
        <v>27.670584000000002</v>
      </c>
      <c r="J39519">
        <v>31.088046371885721</v>
      </c>
      <c r="K39519">
        <v>369450.82037737261</v>
      </c>
      <c r="L39519">
        <v>629718.59938673046</v>
      </c>
      <c r="M39519">
        <v>64014.150505045327</v>
      </c>
      <c r="N39519">
        <v>-0.18255231792609269</v>
      </c>
      <c r="O39519">
        <v>22338976.06371405</v>
      </c>
      <c r="P39519">
        <v>0</v>
      </c>
      <c r="Q39519" t="s">
        <v>50043</v>
      </c>
      <c r="R39519" s="3">
        <v>0.9739905825571934</v>
      </c>
      <c r="S39519" t="s">
        <v>50016</v>
      </c>
      <c r="T39519" t="s">
        <v>50035</v>
      </c>
    </row>
    <row r="39520" spans="1:20" x14ac:dyDescent="0.3">
      <c r="A39520" s="1" t="s">
        <v>39534</v>
      </c>
      <c r="B39520">
        <v>171.13982618967191</v>
      </c>
      <c r="C39520">
        <v>0</v>
      </c>
      <c r="D39520">
        <v>0.19214278090305401</v>
      </c>
      <c r="E39520">
        <v>81.662920981746296</v>
      </c>
      <c r="F39520">
        <v>97</v>
      </c>
      <c r="G39520">
        <v>152.08488075170371</v>
      </c>
      <c r="H39520">
        <v>27.738103716725561</v>
      </c>
      <c r="I39520">
        <v>27.670584000000002</v>
      </c>
      <c r="J39520">
        <v>55.95174808356478</v>
      </c>
      <c r="K39520">
        <v>86071.704508650902</v>
      </c>
      <c r="L39520">
        <v>49596.627580842753</v>
      </c>
      <c r="M39520">
        <v>1962688.4084476931</v>
      </c>
      <c r="N39520">
        <v>-9.1383716873998291E-3</v>
      </c>
      <c r="O39520">
        <v>506334.42257790611</v>
      </c>
      <c r="P39520">
        <v>0</v>
      </c>
      <c r="Q39520" t="s">
        <v>50043</v>
      </c>
      <c r="R39520" s="3">
        <v>0.19214278090305401</v>
      </c>
      <c r="S39520" t="s">
        <v>50016</v>
      </c>
      <c r="T39520" t="s">
        <v>50035</v>
      </c>
    </row>
    <row r="39521" spans="1:20" x14ac:dyDescent="0.3">
      <c r="A39521" s="1" t="s">
        <v>39535</v>
      </c>
      <c r="B39521">
        <v>47992.21488292142</v>
      </c>
      <c r="C39521">
        <v>0</v>
      </c>
      <c r="D39521">
        <v>0.80273184193400826</v>
      </c>
      <c r="E39521">
        <v>86.548177558619713</v>
      </c>
      <c r="F39521">
        <v>95.800003000000004</v>
      </c>
      <c r="G39521">
        <v>85.172335480749936</v>
      </c>
      <c r="H39521">
        <v>19.599301678423341</v>
      </c>
      <c r="I39521">
        <v>27.670584000000002</v>
      </c>
      <c r="J39521">
        <v>3.8458405839259422</v>
      </c>
      <c r="K39521">
        <v>15460657.33336659</v>
      </c>
      <c r="L39521">
        <v>40198169.30427409</v>
      </c>
      <c r="M39521">
        <v>12611628.37114585</v>
      </c>
      <c r="N39521">
        <v>-0.23829125703865131</v>
      </c>
      <c r="O39521">
        <v>286585367.24843919</v>
      </c>
      <c r="P39521">
        <v>0</v>
      </c>
      <c r="Q39521" t="s">
        <v>50043</v>
      </c>
      <c r="R39521" s="3">
        <v>0.80273184193400826</v>
      </c>
      <c r="S39521" t="s">
        <v>50026</v>
      </c>
      <c r="T39521" t="s">
        <v>50038</v>
      </c>
    </row>
    <row r="39522" spans="1:20" x14ac:dyDescent="0.3">
      <c r="A39522" s="1" t="s">
        <v>39536</v>
      </c>
      <c r="B39522">
        <v>1005.4700805940259</v>
      </c>
      <c r="C39522">
        <v>0</v>
      </c>
      <c r="D39522">
        <v>0.6869483191056619</v>
      </c>
      <c r="E39522">
        <v>78.461756845831474</v>
      </c>
      <c r="F39522">
        <v>97</v>
      </c>
      <c r="G39522">
        <v>205.30668821735691</v>
      </c>
      <c r="H39522">
        <v>3.0404377420213051</v>
      </c>
      <c r="I39522">
        <v>27.670584000000002</v>
      </c>
      <c r="J39522">
        <v>45.700652867408863</v>
      </c>
      <c r="K39522">
        <v>793726.3852949295</v>
      </c>
      <c r="L39522">
        <v>490017.8677426154</v>
      </c>
      <c r="M39522">
        <v>572177.55984562414</v>
      </c>
      <c r="N39522">
        <v>-0.19939285921761291</v>
      </c>
      <c r="O39522">
        <v>8096134.6294995658</v>
      </c>
      <c r="P39522">
        <v>0</v>
      </c>
      <c r="Q39522" t="s">
        <v>50043</v>
      </c>
      <c r="R39522" s="3">
        <v>0.6869483191056619</v>
      </c>
      <c r="S39522" t="s">
        <v>50016</v>
      </c>
      <c r="T39522" t="s">
        <v>50035</v>
      </c>
    </row>
    <row r="39523" spans="1:20" x14ac:dyDescent="0.3">
      <c r="A39523" s="1" t="s">
        <v>39537</v>
      </c>
      <c r="B39523">
        <v>765.49712960978593</v>
      </c>
      <c r="C39523">
        <v>0</v>
      </c>
      <c r="D39523">
        <v>0.27560660001508641</v>
      </c>
      <c r="E39523">
        <v>69.500216118857509</v>
      </c>
      <c r="F39523">
        <v>97</v>
      </c>
      <c r="G39523">
        <v>209.60359502770859</v>
      </c>
      <c r="H39523">
        <v>3.6008132802302009</v>
      </c>
      <c r="I39523">
        <v>27.670584000000002</v>
      </c>
      <c r="J39523">
        <v>60.10924241465684</v>
      </c>
      <c r="K39523">
        <v>231197.59759802459</v>
      </c>
      <c r="L39523">
        <v>64017.500856907791</v>
      </c>
      <c r="M39523">
        <v>76537.911049665738</v>
      </c>
      <c r="N39523">
        <v>-4.5924595781714136E-3</v>
      </c>
      <c r="O39523">
        <v>2570468.4144004029</v>
      </c>
      <c r="P39523">
        <v>0</v>
      </c>
      <c r="Q39523" t="s">
        <v>50043</v>
      </c>
      <c r="R39523" s="3">
        <v>0.27560660001508641</v>
      </c>
      <c r="S39523" t="s">
        <v>50016</v>
      </c>
      <c r="T39523" t="s">
        <v>50035</v>
      </c>
    </row>
    <row r="39524" spans="1:20" x14ac:dyDescent="0.3">
      <c r="A39524" s="1" t="s">
        <v>39538</v>
      </c>
      <c r="B39524">
        <v>454.30311773811337</v>
      </c>
      <c r="C39524">
        <v>0</v>
      </c>
      <c r="D39524">
        <v>1.0212981648670161</v>
      </c>
      <c r="E39524">
        <v>89.7765360781938</v>
      </c>
      <c r="F39524">
        <v>97</v>
      </c>
      <c r="G39524">
        <v>90.949449512341872</v>
      </c>
      <c r="H39524">
        <v>6.966556580185518</v>
      </c>
      <c r="I39524">
        <v>27.670584000000002</v>
      </c>
      <c r="J39524">
        <v>37.977787601669398</v>
      </c>
      <c r="K39524">
        <v>1479643.3156163101</v>
      </c>
      <c r="L39524">
        <v>368789.55282383261</v>
      </c>
      <c r="M39524">
        <v>393011.7105644056</v>
      </c>
      <c r="N39524">
        <v>-0.19943869489068711</v>
      </c>
      <c r="O39524">
        <v>2741813.3872631858</v>
      </c>
      <c r="P39524">
        <v>0</v>
      </c>
      <c r="Q39524" t="s">
        <v>50043</v>
      </c>
      <c r="R39524" s="3">
        <v>1.0212981648670156</v>
      </c>
      <c r="S39524" t="s">
        <v>50016</v>
      </c>
      <c r="T39524" t="s">
        <v>50035</v>
      </c>
    </row>
    <row r="39525" spans="1:20" x14ac:dyDescent="0.3">
      <c r="A39525" s="1" t="s">
        <v>39539</v>
      </c>
      <c r="B39525">
        <v>120.5471611419991</v>
      </c>
      <c r="C39525">
        <v>0</v>
      </c>
      <c r="D39525">
        <v>0.44892784291936111</v>
      </c>
      <c r="E39525">
        <v>87.010465663811516</v>
      </c>
      <c r="F39525">
        <v>97</v>
      </c>
      <c r="G39525">
        <v>221.9183330321396</v>
      </c>
      <c r="H39525">
        <v>3.5482435203093861</v>
      </c>
      <c r="I39525">
        <v>27.670584000000002</v>
      </c>
      <c r="J39525">
        <v>61.301660365608647</v>
      </c>
      <c r="K39525">
        <v>44942.78313080599</v>
      </c>
      <c r="L39525">
        <v>45714.274987517631</v>
      </c>
      <c r="M39525">
        <v>3656.8447897224578</v>
      </c>
      <c r="N39525">
        <v>-0.18655085033039001</v>
      </c>
      <c r="O39525">
        <v>3753775.9717835002</v>
      </c>
      <c r="P39525">
        <v>0</v>
      </c>
      <c r="Q39525" t="s">
        <v>50043</v>
      </c>
      <c r="R39525" s="3">
        <v>0.44892784291936111</v>
      </c>
      <c r="S39525" t="s">
        <v>50016</v>
      </c>
      <c r="T39525" t="s">
        <v>50035</v>
      </c>
    </row>
    <row r="39526" spans="1:20" x14ac:dyDescent="0.3">
      <c r="A39526" s="1" t="s">
        <v>39540</v>
      </c>
      <c r="B39526">
        <v>722.14503382367991</v>
      </c>
      <c r="C39526">
        <v>0</v>
      </c>
      <c r="D39526">
        <v>0.36466856380949808</v>
      </c>
      <c r="E39526">
        <v>45.683020881661101</v>
      </c>
      <c r="F39526">
        <v>97</v>
      </c>
      <c r="G39526">
        <v>145.76645402839799</v>
      </c>
      <c r="H39526">
        <v>5.0758340195383918</v>
      </c>
      <c r="I39526">
        <v>27.670584000000002</v>
      </c>
      <c r="J39526">
        <v>12.03430425434558</v>
      </c>
      <c r="K39526">
        <v>298758.57326931239</v>
      </c>
      <c r="L39526">
        <v>1728727.84407051</v>
      </c>
      <c r="M39526">
        <v>6259925.066343545</v>
      </c>
      <c r="N39526">
        <v>-3.3536721505147422E-2</v>
      </c>
      <c r="O39526">
        <v>56515182.345219493</v>
      </c>
      <c r="P39526">
        <v>0</v>
      </c>
      <c r="Q39526" t="s">
        <v>50043</v>
      </c>
      <c r="R39526" s="3">
        <v>0.36466856380949814</v>
      </c>
      <c r="S39526" t="s">
        <v>50024</v>
      </c>
      <c r="T39526" t="s">
        <v>50040</v>
      </c>
    </row>
    <row r="39527" spans="1:20" x14ac:dyDescent="0.3">
      <c r="A39527" s="1" t="s">
        <v>39541</v>
      </c>
      <c r="B39527">
        <v>333.06918199797502</v>
      </c>
      <c r="C39527">
        <v>0</v>
      </c>
      <c r="D39527">
        <v>0.67632490959814262</v>
      </c>
      <c r="E39527">
        <v>87.947906274099836</v>
      </c>
      <c r="F39527">
        <v>97</v>
      </c>
      <c r="G39527">
        <v>155.34278566262481</v>
      </c>
      <c r="H39527">
        <v>5.6394861931320186</v>
      </c>
      <c r="I39527">
        <v>27.670584000000002</v>
      </c>
      <c r="J39527">
        <v>56.86065535352931</v>
      </c>
      <c r="K39527">
        <v>348251.46876201808</v>
      </c>
      <c r="L39527">
        <v>217158.78458847661</v>
      </c>
      <c r="M39527">
        <v>1595543.490220113</v>
      </c>
      <c r="N39527">
        <v>-8.1031032268334094E-2</v>
      </c>
      <c r="O39527">
        <v>1771900.255653783</v>
      </c>
      <c r="P39527">
        <v>0</v>
      </c>
      <c r="Q39527" t="s">
        <v>50043</v>
      </c>
      <c r="R39527" s="3">
        <v>0.67632490959814262</v>
      </c>
      <c r="S39527" t="s">
        <v>50016</v>
      </c>
      <c r="T39527" t="s">
        <v>50035</v>
      </c>
    </row>
    <row r="39528" spans="1:20" x14ac:dyDescent="0.3">
      <c r="A39528" s="1" t="s">
        <v>39542</v>
      </c>
      <c r="B39528">
        <v>450.61424128044922</v>
      </c>
      <c r="C39528">
        <v>0</v>
      </c>
      <c r="D39528">
        <v>0.96732259060159209</v>
      </c>
      <c r="E39528">
        <v>88.670580840972832</v>
      </c>
      <c r="F39528">
        <v>97</v>
      </c>
      <c r="G39528">
        <v>116.50952799438041</v>
      </c>
      <c r="H39528">
        <v>1.4660159308751071</v>
      </c>
      <c r="I39528">
        <v>27.670584000000002</v>
      </c>
      <c r="J39528">
        <v>28.39064218127881</v>
      </c>
      <c r="K39528">
        <v>308206.28758199379</v>
      </c>
      <c r="L39528">
        <v>434177.05001708388</v>
      </c>
      <c r="M39528">
        <v>266007.33180152503</v>
      </c>
      <c r="N39528">
        <v>-0.32400447974580993</v>
      </c>
      <c r="O39528">
        <v>6692171.9114373894</v>
      </c>
      <c r="P39528">
        <v>0</v>
      </c>
      <c r="Q39528" t="s">
        <v>50043</v>
      </c>
      <c r="R39528" s="3">
        <v>0.96732259060159209</v>
      </c>
      <c r="S39528" t="s">
        <v>50016</v>
      </c>
      <c r="T39528" t="s">
        <v>50035</v>
      </c>
    </row>
    <row r="39529" spans="1:20" x14ac:dyDescent="0.3">
      <c r="A39529" s="1" t="s">
        <v>39543</v>
      </c>
      <c r="B39529">
        <v>647.51750255821639</v>
      </c>
      <c r="C39529">
        <v>0</v>
      </c>
      <c r="D39529">
        <v>0.42781241905911072</v>
      </c>
      <c r="E39529">
        <v>99.315623018961489</v>
      </c>
      <c r="F39529">
        <v>97</v>
      </c>
      <c r="G39529">
        <v>204.03804439231001</v>
      </c>
      <c r="H39529">
        <v>23.14408510060024</v>
      </c>
      <c r="I39529">
        <v>27.670584000000002</v>
      </c>
      <c r="J39529">
        <v>34.902787561246349</v>
      </c>
      <c r="K39529">
        <v>522748.41114098183</v>
      </c>
      <c r="L39529">
        <v>274462.84566241287</v>
      </c>
      <c r="M39529">
        <v>17986.55362609334</v>
      </c>
      <c r="N39529">
        <v>-0.19230633592901439</v>
      </c>
      <c r="O39529">
        <v>1816198.078703972</v>
      </c>
      <c r="P39529">
        <v>0</v>
      </c>
      <c r="Q39529" t="s">
        <v>50043</v>
      </c>
      <c r="R39529" s="3">
        <v>0.42781241905911072</v>
      </c>
      <c r="S39529" t="s">
        <v>50016</v>
      </c>
      <c r="T39529" t="s">
        <v>50035</v>
      </c>
    </row>
    <row r="39530" spans="1:20" x14ac:dyDescent="0.3">
      <c r="A39530" s="1" t="s">
        <v>39544</v>
      </c>
      <c r="B39530">
        <v>2026.501842816089</v>
      </c>
      <c r="C39530">
        <v>0</v>
      </c>
      <c r="D39530">
        <v>0.69820454817207145</v>
      </c>
      <c r="E39530">
        <v>88.669902597096737</v>
      </c>
      <c r="F39530">
        <v>97</v>
      </c>
      <c r="G39530">
        <v>126.7075754633714</v>
      </c>
      <c r="H39530">
        <v>6.5197189874854997</v>
      </c>
      <c r="I39530">
        <v>27.670584000000002</v>
      </c>
      <c r="J39530">
        <v>10.81061283446005</v>
      </c>
      <c r="K39530">
        <v>1972371.6078025149</v>
      </c>
      <c r="L39530">
        <v>1841130.2790054269</v>
      </c>
      <c r="M39530">
        <v>500922.07107517682</v>
      </c>
      <c r="N39530">
        <v>-0.20354816318635741</v>
      </c>
      <c r="O39530">
        <v>44158541.072412103</v>
      </c>
      <c r="P39530">
        <v>0</v>
      </c>
      <c r="Q39530" t="s">
        <v>50043</v>
      </c>
      <c r="R39530" s="3">
        <v>0.69820454817207145</v>
      </c>
      <c r="S39530" t="s">
        <v>50016</v>
      </c>
      <c r="T39530" t="s">
        <v>50035</v>
      </c>
    </row>
    <row r="39531" spans="1:20" x14ac:dyDescent="0.3">
      <c r="A39531" s="1" t="s">
        <v>39545</v>
      </c>
      <c r="B39531">
        <v>532.89016492103804</v>
      </c>
      <c r="C39531">
        <v>0</v>
      </c>
      <c r="D39531">
        <v>0.3702738647852703</v>
      </c>
      <c r="E39531">
        <v>67.429206827135502</v>
      </c>
      <c r="F39531">
        <v>97</v>
      </c>
      <c r="G39531">
        <v>162.8901328985468</v>
      </c>
      <c r="H39531">
        <v>24.13374226379835</v>
      </c>
      <c r="I39531">
        <v>27.670584000000002</v>
      </c>
      <c r="J39531">
        <v>49.090576130150893</v>
      </c>
      <c r="K39531">
        <v>52258.402614610997</v>
      </c>
      <c r="L39531">
        <v>102804.9973657295</v>
      </c>
      <c r="M39531">
        <v>3572169.0792879169</v>
      </c>
      <c r="N39531">
        <v>-0.19495828311487609</v>
      </c>
      <c r="O39531">
        <v>1795751.0080830569</v>
      </c>
      <c r="P39531">
        <v>0</v>
      </c>
      <c r="Q39531" t="s">
        <v>50043</v>
      </c>
      <c r="R39531" s="3">
        <v>0.3702738647852703</v>
      </c>
      <c r="S39531" t="s">
        <v>50016</v>
      </c>
      <c r="T39531" t="s">
        <v>50035</v>
      </c>
    </row>
    <row r="39532" spans="1:20" x14ac:dyDescent="0.3">
      <c r="A39532" s="1" t="s">
        <v>39546</v>
      </c>
      <c r="B39532">
        <v>456.77303016745981</v>
      </c>
      <c r="C39532">
        <v>0</v>
      </c>
      <c r="D39532">
        <v>0.50520074885193522</v>
      </c>
      <c r="E39532">
        <v>80.84084087940866</v>
      </c>
      <c r="F39532">
        <v>97</v>
      </c>
      <c r="G39532">
        <v>160.03276826191799</v>
      </c>
      <c r="H39532">
        <v>11.85784490163481</v>
      </c>
      <c r="I39532">
        <v>27.670584000000002</v>
      </c>
      <c r="J39532">
        <v>44.933673499848567</v>
      </c>
      <c r="K39532">
        <v>873236.38591902831</v>
      </c>
      <c r="L39532">
        <v>890535.08158280933</v>
      </c>
      <c r="M39532">
        <v>5105672.3890401674</v>
      </c>
      <c r="N39532">
        <v>-1.256305705090081E-2</v>
      </c>
      <c r="O39532">
        <v>9484363.2222081665</v>
      </c>
      <c r="P39532">
        <v>0</v>
      </c>
      <c r="Q39532" t="s">
        <v>50043</v>
      </c>
      <c r="R39532" s="3">
        <v>0.50520074885193522</v>
      </c>
      <c r="S39532" t="s">
        <v>50016</v>
      </c>
      <c r="T39532" t="s">
        <v>50035</v>
      </c>
    </row>
    <row r="39533" spans="1:20" x14ac:dyDescent="0.3">
      <c r="A39533" s="1" t="s">
        <v>39547</v>
      </c>
      <c r="B39533">
        <v>703.89007515976607</v>
      </c>
      <c r="C39533">
        <v>0</v>
      </c>
      <c r="D39533">
        <v>0.62452096733571294</v>
      </c>
      <c r="E39533">
        <v>82.946965616000185</v>
      </c>
      <c r="F39533">
        <v>97</v>
      </c>
      <c r="G39533">
        <v>186.8871384470846</v>
      </c>
      <c r="H39533">
        <v>4.3040355013773972</v>
      </c>
      <c r="I39533">
        <v>27.670584000000002</v>
      </c>
      <c r="J39533">
        <v>52.861133128412717</v>
      </c>
      <c r="K39533">
        <v>287219.56896136771</v>
      </c>
      <c r="L39533">
        <v>445287.76546422899</v>
      </c>
      <c r="M39533">
        <v>3959377.4920666171</v>
      </c>
      <c r="N39533">
        <v>-1.9564248978648242E-2</v>
      </c>
      <c r="O39533">
        <v>6158547.1320662536</v>
      </c>
      <c r="P39533">
        <v>0</v>
      </c>
      <c r="Q39533" t="s">
        <v>50043</v>
      </c>
      <c r="R39533" s="3">
        <v>0.62452096733571294</v>
      </c>
      <c r="S39533" t="s">
        <v>50016</v>
      </c>
      <c r="T39533" t="s">
        <v>50035</v>
      </c>
    </row>
    <row r="39534" spans="1:20" x14ac:dyDescent="0.3">
      <c r="A39534" s="1" t="s">
        <v>39548</v>
      </c>
      <c r="B39534">
        <v>33443.430465876772</v>
      </c>
      <c r="C39534">
        <v>0</v>
      </c>
      <c r="D39534">
        <v>0.41140689003615588</v>
      </c>
      <c r="E39534">
        <v>83.201775881998387</v>
      </c>
      <c r="F39534">
        <v>92.831435999999997</v>
      </c>
      <c r="G39534">
        <v>77.659533732921105</v>
      </c>
      <c r="H39534">
        <v>8.4928583722536271</v>
      </c>
      <c r="I39534">
        <v>27.670584000000002</v>
      </c>
      <c r="J39534">
        <v>20.490075260949251</v>
      </c>
      <c r="K39534">
        <v>20865239.78695973</v>
      </c>
      <c r="L39534">
        <v>18956245.92746276</v>
      </c>
      <c r="M39534">
        <v>577232750.07478201</v>
      </c>
      <c r="N39534">
        <v>-0.26916357626966908</v>
      </c>
      <c r="O39534">
        <v>89410614.882713631</v>
      </c>
      <c r="P39534">
        <v>0</v>
      </c>
      <c r="Q39534" t="s">
        <v>50043</v>
      </c>
      <c r="R39534" s="3">
        <v>0.41140689003615588</v>
      </c>
      <c r="S39534" t="s">
        <v>50020</v>
      </c>
      <c r="T39534" t="s">
        <v>50035</v>
      </c>
    </row>
    <row r="39535" spans="1:20" x14ac:dyDescent="0.3">
      <c r="A39535" s="1" t="s">
        <v>39549</v>
      </c>
      <c r="B39535">
        <v>683.25091239234655</v>
      </c>
      <c r="C39535">
        <v>0</v>
      </c>
      <c r="D39535">
        <v>0.78598447273823302</v>
      </c>
      <c r="E39535">
        <v>97.153452650675234</v>
      </c>
      <c r="F39535">
        <v>73.165283000000002</v>
      </c>
      <c r="G39535">
        <v>180.58401298961289</v>
      </c>
      <c r="H39535">
        <v>13.238093851068459</v>
      </c>
      <c r="I39535">
        <v>27.670584000000002</v>
      </c>
      <c r="J39535">
        <v>8.9225638499557718</v>
      </c>
      <c r="K39535">
        <v>520956.29605855409</v>
      </c>
      <c r="L39535">
        <v>2278514.1205651308</v>
      </c>
      <c r="M39535">
        <v>1317045.2823881579</v>
      </c>
      <c r="N39535">
        <v>-3.3189785628977522E-2</v>
      </c>
      <c r="O39535">
        <v>39804475.869632684</v>
      </c>
      <c r="P39535">
        <v>0</v>
      </c>
      <c r="Q39535" t="s">
        <v>50043</v>
      </c>
      <c r="R39535" s="3">
        <v>0.78598447273823302</v>
      </c>
      <c r="S39535" t="s">
        <v>50025</v>
      </c>
      <c r="T39535" t="s">
        <v>50039</v>
      </c>
    </row>
    <row r="39536" spans="1:20" x14ac:dyDescent="0.3">
      <c r="A39536" s="1" t="s">
        <v>39550</v>
      </c>
      <c r="B39536">
        <v>2283.0971359346772</v>
      </c>
      <c r="C39536">
        <v>0</v>
      </c>
      <c r="D39536">
        <v>2.5765745984266371</v>
      </c>
      <c r="E39536">
        <v>70.853943702476428</v>
      </c>
      <c r="F39536">
        <v>96.5</v>
      </c>
      <c r="G39536">
        <v>130.93793187646301</v>
      </c>
      <c r="H39536">
        <v>1.755015942228914</v>
      </c>
      <c r="I39536">
        <v>27.670584000000002</v>
      </c>
      <c r="J39536">
        <v>8.3751315532946311</v>
      </c>
      <c r="K39536">
        <v>2175046.2834139522</v>
      </c>
      <c r="L39536">
        <v>31086265.945553161</v>
      </c>
      <c r="M39536">
        <v>3982740.1100628022</v>
      </c>
      <c r="N39536">
        <v>-9.2865061018531508E-2</v>
      </c>
      <c r="O39536">
        <v>557529880.21833837</v>
      </c>
      <c r="P39536">
        <v>0</v>
      </c>
      <c r="Q39536" t="s">
        <v>50043</v>
      </c>
      <c r="R39536" s="3">
        <v>2.5765745984266375</v>
      </c>
      <c r="S39536" t="s">
        <v>50027</v>
      </c>
      <c r="T39536" t="s">
        <v>50035</v>
      </c>
    </row>
    <row r="39537" spans="1:20" x14ac:dyDescent="0.3">
      <c r="A39537" s="1" t="s">
        <v>39551</v>
      </c>
      <c r="B39537">
        <v>7921.4159359851656</v>
      </c>
      <c r="C39537">
        <v>0</v>
      </c>
      <c r="D39537">
        <v>0.60820130686045393</v>
      </c>
      <c r="E39537">
        <v>86.803239606985528</v>
      </c>
      <c r="F39537">
        <v>97</v>
      </c>
      <c r="G39537">
        <v>145.57103925243379</v>
      </c>
      <c r="H39537">
        <v>5.5678066135162396</v>
      </c>
      <c r="I39537">
        <v>27.670584000000002</v>
      </c>
      <c r="J39537">
        <v>42.143625479537043</v>
      </c>
      <c r="K39537">
        <v>7696244.525996103</v>
      </c>
      <c r="L39537">
        <v>3554517.1862706612</v>
      </c>
      <c r="M39537">
        <v>17156640.787541188</v>
      </c>
      <c r="N39537">
        <v>-0.1177165023693094</v>
      </c>
      <c r="O39537">
        <v>35472501.878953397</v>
      </c>
      <c r="P39537">
        <v>0</v>
      </c>
      <c r="Q39537" t="s">
        <v>50043</v>
      </c>
      <c r="R39537" s="3">
        <v>0.60820130686045393</v>
      </c>
      <c r="S39537" t="s">
        <v>50016</v>
      </c>
      <c r="T39537" t="s">
        <v>50035</v>
      </c>
    </row>
    <row r="39538" spans="1:20" x14ac:dyDescent="0.3">
      <c r="A39538" s="1" t="s">
        <v>39552</v>
      </c>
      <c r="B39538">
        <v>314.9559923968842</v>
      </c>
      <c r="C39538">
        <v>0</v>
      </c>
      <c r="D39538">
        <v>0.20427481520938451</v>
      </c>
      <c r="E39538">
        <v>82.78765676918394</v>
      </c>
      <c r="F39538">
        <v>97</v>
      </c>
      <c r="G39538">
        <v>824.76169067558487</v>
      </c>
      <c r="H39538">
        <v>2.0607763784044439</v>
      </c>
      <c r="I39538">
        <v>27.670584000000002</v>
      </c>
      <c r="J39538">
        <v>161.7418146334941</v>
      </c>
      <c r="K39538">
        <v>74631.586999205785</v>
      </c>
      <c r="L39538">
        <v>21211.739330224809</v>
      </c>
      <c r="M39538">
        <v>379498.06795191427</v>
      </c>
      <c r="N39538">
        <v>-0.20701813749351991</v>
      </c>
      <c r="O39538">
        <v>685578.53414942627</v>
      </c>
      <c r="P39538">
        <v>0</v>
      </c>
      <c r="Q39538" t="s">
        <v>50043</v>
      </c>
      <c r="R39538" s="3">
        <v>0.20427481520938445</v>
      </c>
      <c r="S39538" t="s">
        <v>50016</v>
      </c>
      <c r="T39538" t="s">
        <v>50035</v>
      </c>
    </row>
    <row r="39539" spans="1:20" x14ac:dyDescent="0.3">
      <c r="A39539" s="1" t="s">
        <v>39553</v>
      </c>
      <c r="B39539">
        <v>684.76105054890672</v>
      </c>
      <c r="C39539">
        <v>0</v>
      </c>
      <c r="D39539">
        <v>0.36903806025890151</v>
      </c>
      <c r="E39539">
        <v>40.948819413670819</v>
      </c>
      <c r="F39539">
        <v>97</v>
      </c>
      <c r="G39539">
        <v>129.28008706826469</v>
      </c>
      <c r="H39539">
        <v>5.5301997487546943</v>
      </c>
      <c r="I39539">
        <v>27.670584000000002</v>
      </c>
      <c r="J39539">
        <v>11.77049060387205</v>
      </c>
      <c r="K39539">
        <v>343837.26258407917</v>
      </c>
      <c r="L39539">
        <v>1830964.203102977</v>
      </c>
      <c r="M39539">
        <v>6485536.689487855</v>
      </c>
      <c r="N39539">
        <v>-3.1843265430224699E-2</v>
      </c>
      <c r="O39539">
        <v>60155418.544517629</v>
      </c>
      <c r="P39539">
        <v>0</v>
      </c>
      <c r="Q39539" t="s">
        <v>50043</v>
      </c>
      <c r="R39539" s="3">
        <v>0.36903806025890146</v>
      </c>
      <c r="S39539" t="s">
        <v>50024</v>
      </c>
      <c r="T39539" t="s">
        <v>50040</v>
      </c>
    </row>
    <row r="39540" spans="1:20" x14ac:dyDescent="0.3">
      <c r="A39540" s="1" t="s">
        <v>39554</v>
      </c>
      <c r="B39540">
        <v>35438.269099085512</v>
      </c>
      <c r="C39540">
        <v>0</v>
      </c>
      <c r="D39540">
        <v>0.3258554869718821</v>
      </c>
      <c r="E39540">
        <v>72.684410256679669</v>
      </c>
      <c r="F39540">
        <v>100</v>
      </c>
      <c r="G39540">
        <v>120.1071288659588</v>
      </c>
      <c r="H39540">
        <v>7.3102892094482002</v>
      </c>
      <c r="I39540">
        <v>27.670584000000002</v>
      </c>
      <c r="J39540">
        <v>3.105151198619486</v>
      </c>
      <c r="K39540">
        <v>8667722.5460500922</v>
      </c>
      <c r="L39540">
        <v>52645855.404766276</v>
      </c>
      <c r="M39540">
        <v>22607215.813981362</v>
      </c>
      <c r="N39540">
        <v>-0.1654552825716803</v>
      </c>
      <c r="O39540">
        <v>427141437.54509801</v>
      </c>
      <c r="P39540">
        <v>0</v>
      </c>
      <c r="Q39540" t="s">
        <v>50043</v>
      </c>
      <c r="R39540" s="3">
        <v>0.3258554869718821</v>
      </c>
      <c r="S39540" t="s">
        <v>50021</v>
      </c>
      <c r="T39540" t="s">
        <v>50038</v>
      </c>
    </row>
    <row r="39541" spans="1:20" x14ac:dyDescent="0.3">
      <c r="A39541" s="1" t="s">
        <v>39555</v>
      </c>
      <c r="B39541">
        <v>31638.756704265139</v>
      </c>
      <c r="C39541">
        <v>0</v>
      </c>
      <c r="D39541">
        <v>0.41470316892926451</v>
      </c>
      <c r="E39541">
        <v>93.342050528873784</v>
      </c>
      <c r="F39541">
        <v>92.831435999999997</v>
      </c>
      <c r="G39541">
        <v>68.5153257130453</v>
      </c>
      <c r="H39541">
        <v>7.9544006254845137</v>
      </c>
      <c r="I39541">
        <v>27.670584000000002</v>
      </c>
      <c r="J39541">
        <v>20.14057491435365</v>
      </c>
      <c r="K39541">
        <v>20725368.284597632</v>
      </c>
      <c r="L39541">
        <v>17719841.023745351</v>
      </c>
      <c r="M39541">
        <v>658790253.58152401</v>
      </c>
      <c r="N39541">
        <v>-0.28226883129944969</v>
      </c>
      <c r="O39541">
        <v>95502097.441787675</v>
      </c>
      <c r="P39541">
        <v>0</v>
      </c>
      <c r="Q39541" t="s">
        <v>50043</v>
      </c>
      <c r="R39541" s="3">
        <v>0.41470316892926445</v>
      </c>
      <c r="S39541" t="s">
        <v>50020</v>
      </c>
      <c r="T39541" t="s">
        <v>50035</v>
      </c>
    </row>
    <row r="39542" spans="1:20" x14ac:dyDescent="0.3">
      <c r="A39542" s="1" t="s">
        <v>39556</v>
      </c>
      <c r="B39542">
        <v>470.07100937420432</v>
      </c>
      <c r="C39542">
        <v>0</v>
      </c>
      <c r="D39542">
        <v>1.0718984931997531</v>
      </c>
      <c r="E39542">
        <v>94.494052186581413</v>
      </c>
      <c r="F39542">
        <v>97</v>
      </c>
      <c r="G39542">
        <v>139.0206339046328</v>
      </c>
      <c r="H39542">
        <v>1.511162214715982</v>
      </c>
      <c r="I39542">
        <v>27.670584000000002</v>
      </c>
      <c r="J39542">
        <v>31.243887077895302</v>
      </c>
      <c r="K39542">
        <v>312406.88736869412</v>
      </c>
      <c r="L39542">
        <v>379909.8231076448</v>
      </c>
      <c r="M39542">
        <v>240452.26705789109</v>
      </c>
      <c r="N39542">
        <v>-0.2867960428028396</v>
      </c>
      <c r="O39542">
        <v>6297866.2829990843</v>
      </c>
      <c r="P39542">
        <v>0</v>
      </c>
      <c r="Q39542" t="s">
        <v>50043</v>
      </c>
      <c r="R39542" s="3">
        <v>1.0718984931997531</v>
      </c>
      <c r="S39542" t="s">
        <v>50016</v>
      </c>
      <c r="T39542" t="s">
        <v>50035</v>
      </c>
    </row>
    <row r="39543" spans="1:20" x14ac:dyDescent="0.3">
      <c r="A39543" s="1" t="s">
        <v>39557</v>
      </c>
      <c r="B39543">
        <v>68.417417884474872</v>
      </c>
      <c r="C39543">
        <v>0</v>
      </c>
      <c r="D39543">
        <v>0.99657993703437719</v>
      </c>
      <c r="E39543">
        <v>86.359707798138317</v>
      </c>
      <c r="F39543">
        <v>97</v>
      </c>
      <c r="G39543">
        <v>188.25309945075031</v>
      </c>
      <c r="H39543">
        <v>2.1594024128475842</v>
      </c>
      <c r="I39543">
        <v>27.670584000000002</v>
      </c>
      <c r="J39543">
        <v>31.761648712764991</v>
      </c>
      <c r="K39543">
        <v>17061.48195565198</v>
      </c>
      <c r="L39543">
        <v>9968.4501162298548</v>
      </c>
      <c r="M39543">
        <v>2221.522017200723</v>
      </c>
      <c r="N39543">
        <v>-8.4270680753104815E-2</v>
      </c>
      <c r="O39543">
        <v>711081.41841944051</v>
      </c>
      <c r="P39543">
        <v>0</v>
      </c>
      <c r="Q39543" t="s">
        <v>50043</v>
      </c>
      <c r="R39543" s="3">
        <v>0.99657993703437719</v>
      </c>
      <c r="S39543" t="s">
        <v>50016</v>
      </c>
      <c r="T39543" t="s">
        <v>50035</v>
      </c>
    </row>
    <row r="39544" spans="1:20" x14ac:dyDescent="0.3">
      <c r="A39544" s="1" t="s">
        <v>39558</v>
      </c>
      <c r="B39544">
        <v>45.462547302652183</v>
      </c>
      <c r="C39544">
        <v>0</v>
      </c>
      <c r="D39544">
        <v>1.6236778893797359</v>
      </c>
      <c r="E39544">
        <v>87.922777046465512</v>
      </c>
      <c r="F39544">
        <v>97</v>
      </c>
      <c r="G39544">
        <v>103.33493849735061</v>
      </c>
      <c r="H39544">
        <v>7.4197276040299878</v>
      </c>
      <c r="I39544">
        <v>27.670584000000002</v>
      </c>
      <c r="J39544">
        <v>26.563584750397862</v>
      </c>
      <c r="K39544">
        <v>134271.7056538811</v>
      </c>
      <c r="L39544">
        <v>45560.29076088914</v>
      </c>
      <c r="M39544">
        <v>262266.22306954302</v>
      </c>
      <c r="N39544">
        <v>-0.51254925138373453</v>
      </c>
      <c r="O39544">
        <v>152425.77647372871</v>
      </c>
      <c r="P39544">
        <v>0</v>
      </c>
      <c r="Q39544" t="s">
        <v>50043</v>
      </c>
      <c r="R39544" s="3">
        <v>1.6236778893797357</v>
      </c>
      <c r="S39544" t="s">
        <v>50016</v>
      </c>
      <c r="T39544" t="s">
        <v>50035</v>
      </c>
    </row>
    <row r="39545" spans="1:20" x14ac:dyDescent="0.3">
      <c r="A39545" s="1" t="s">
        <v>39559</v>
      </c>
      <c r="B39545">
        <v>161.40073499644171</v>
      </c>
      <c r="C39545">
        <v>0</v>
      </c>
      <c r="D39545">
        <v>0.80768928942752805</v>
      </c>
      <c r="E39545">
        <v>98.730839921968951</v>
      </c>
      <c r="F39545">
        <v>97</v>
      </c>
      <c r="G39545">
        <v>207.63953560834219</v>
      </c>
      <c r="H39545">
        <v>1.6033636386758501</v>
      </c>
      <c r="I39545">
        <v>27.670584000000002</v>
      </c>
      <c r="J39545">
        <v>37.395616511051941</v>
      </c>
      <c r="K39545">
        <v>191212.07957774031</v>
      </c>
      <c r="L39545">
        <v>175059.81068046231</v>
      </c>
      <c r="M39545">
        <v>1789013.929066478</v>
      </c>
      <c r="N39545">
        <v>-1.4908174683396769E-2</v>
      </c>
      <c r="O39545">
        <v>1633137.4418663559</v>
      </c>
      <c r="P39545">
        <v>0</v>
      </c>
      <c r="Q39545" t="s">
        <v>50043</v>
      </c>
      <c r="R39545" s="3">
        <v>0.80768928942752805</v>
      </c>
      <c r="S39545" t="s">
        <v>50016</v>
      </c>
      <c r="T39545" t="s">
        <v>50035</v>
      </c>
    </row>
    <row r="39546" spans="1:20" x14ac:dyDescent="0.3">
      <c r="A39546" s="1" t="s">
        <v>39560</v>
      </c>
      <c r="B39546">
        <v>1153.782908022803</v>
      </c>
      <c r="C39546">
        <v>0</v>
      </c>
      <c r="D39546">
        <v>0.48635871774309719</v>
      </c>
      <c r="E39546">
        <v>81.910904284700962</v>
      </c>
      <c r="F39546">
        <v>97</v>
      </c>
      <c r="G39546">
        <v>180.53022499290279</v>
      </c>
      <c r="H39546">
        <v>7.7301236869755119</v>
      </c>
      <c r="I39546">
        <v>27.670584000000002</v>
      </c>
      <c r="J39546">
        <v>40.941207527728302</v>
      </c>
      <c r="K39546">
        <v>977402.98266253213</v>
      </c>
      <c r="L39546">
        <v>1135812.5381804111</v>
      </c>
      <c r="M39546">
        <v>1181954.681061849</v>
      </c>
      <c r="N39546">
        <v>-0.19057655081229111</v>
      </c>
      <c r="O39546">
        <v>6401735.1651987117</v>
      </c>
      <c r="P39546">
        <v>0</v>
      </c>
      <c r="Q39546" t="s">
        <v>50043</v>
      </c>
      <c r="R39546" s="3">
        <v>0.48635871774309719</v>
      </c>
      <c r="S39546" t="s">
        <v>50016</v>
      </c>
      <c r="T39546" t="s">
        <v>50035</v>
      </c>
    </row>
    <row r="39547" spans="1:20" x14ac:dyDescent="0.3">
      <c r="A39547" s="1" t="s">
        <v>39561</v>
      </c>
      <c r="B39547">
        <v>439.42823842517993</v>
      </c>
      <c r="C39547">
        <v>0</v>
      </c>
      <c r="D39547">
        <v>0.57356176083743471</v>
      </c>
      <c r="E39547">
        <v>87.398527179340363</v>
      </c>
      <c r="F39547">
        <v>97</v>
      </c>
      <c r="G39547">
        <v>150.61377031723671</v>
      </c>
      <c r="H39547">
        <v>10.78350150004781</v>
      </c>
      <c r="I39547">
        <v>27.670584000000002</v>
      </c>
      <c r="J39547">
        <v>25.427028528678552</v>
      </c>
      <c r="K39547">
        <v>559336.09375638247</v>
      </c>
      <c r="L39547">
        <v>662009.30011808104</v>
      </c>
      <c r="M39547">
        <v>481188.12686077971</v>
      </c>
      <c r="N39547">
        <v>-0.1108478972867273</v>
      </c>
      <c r="O39547">
        <v>8926109.0498449784</v>
      </c>
      <c r="P39547">
        <v>0</v>
      </c>
      <c r="Q39547" t="s">
        <v>50043</v>
      </c>
      <c r="R39547" s="3">
        <v>0.57356176083743471</v>
      </c>
      <c r="S39547" t="s">
        <v>50016</v>
      </c>
      <c r="T39547" t="s">
        <v>50035</v>
      </c>
    </row>
    <row r="39548" spans="1:20" x14ac:dyDescent="0.3">
      <c r="A39548" s="1" t="s">
        <v>39562</v>
      </c>
      <c r="B39548">
        <v>255.6772538673047</v>
      </c>
      <c r="C39548">
        <v>0</v>
      </c>
      <c r="D39548">
        <v>0.68427740524915559</v>
      </c>
      <c r="E39548">
        <v>96.311357204396302</v>
      </c>
      <c r="F39548">
        <v>97</v>
      </c>
      <c r="G39548">
        <v>210.52677200345019</v>
      </c>
      <c r="H39548">
        <v>2.3643757738995261</v>
      </c>
      <c r="I39548">
        <v>27.670584000000002</v>
      </c>
      <c r="J39548">
        <v>37.773395707030552</v>
      </c>
      <c r="K39548">
        <v>168967.81374708409</v>
      </c>
      <c r="L39548">
        <v>114436.2594831968</v>
      </c>
      <c r="M39548">
        <v>2884652.796491784</v>
      </c>
      <c r="N39548">
        <v>-0.19765089457410401</v>
      </c>
      <c r="O39548">
        <v>2059443.0772216921</v>
      </c>
      <c r="P39548">
        <v>0</v>
      </c>
      <c r="Q39548" t="s">
        <v>50043</v>
      </c>
      <c r="R39548" s="3">
        <v>0.68427740524915559</v>
      </c>
      <c r="S39548" t="s">
        <v>50016</v>
      </c>
      <c r="T39548" t="s">
        <v>50035</v>
      </c>
    </row>
    <row r="39549" spans="1:20" x14ac:dyDescent="0.3">
      <c r="A39549" s="1" t="s">
        <v>39563</v>
      </c>
      <c r="B39549">
        <v>170.13518090321901</v>
      </c>
      <c r="C39549">
        <v>0</v>
      </c>
      <c r="D39549">
        <v>0.44554829180966721</v>
      </c>
      <c r="E39549">
        <v>66.068696988198269</v>
      </c>
      <c r="F39549">
        <v>97</v>
      </c>
      <c r="G39549">
        <v>203.80052602454029</v>
      </c>
      <c r="H39549">
        <v>5.9032312796325463</v>
      </c>
      <c r="I39549">
        <v>27.670584000000002</v>
      </c>
      <c r="J39549">
        <v>50.935249698785952</v>
      </c>
      <c r="K39549">
        <v>83933.162715129787</v>
      </c>
      <c r="L39549">
        <v>135055.66661824501</v>
      </c>
      <c r="M39549">
        <v>10945.495348538559</v>
      </c>
      <c r="N39549">
        <v>-0.20634667187816799</v>
      </c>
      <c r="O39549">
        <v>2374614.5197894708</v>
      </c>
      <c r="P39549">
        <v>0</v>
      </c>
      <c r="Q39549" t="s">
        <v>50043</v>
      </c>
      <c r="R39549" s="3">
        <v>0.44554829180966721</v>
      </c>
      <c r="S39549" t="s">
        <v>50016</v>
      </c>
      <c r="T39549" t="s">
        <v>50035</v>
      </c>
    </row>
    <row r="39550" spans="1:20" x14ac:dyDescent="0.3">
      <c r="A39550" s="1" t="s">
        <v>39564</v>
      </c>
      <c r="B39550">
        <v>684.3006622603624</v>
      </c>
      <c r="C39550">
        <v>0</v>
      </c>
      <c r="D39550">
        <v>0.75225059200615507</v>
      </c>
      <c r="E39550">
        <v>88.718256000082476</v>
      </c>
      <c r="F39550">
        <v>96.5</v>
      </c>
      <c r="G39550">
        <v>107.1991509451197</v>
      </c>
      <c r="H39550">
        <v>6.4643973297866841</v>
      </c>
      <c r="I39550">
        <v>27.670584000000002</v>
      </c>
      <c r="J39550">
        <v>10.827369676081339</v>
      </c>
      <c r="K39550">
        <v>536234.99151911167</v>
      </c>
      <c r="L39550">
        <v>2327595.9025089089</v>
      </c>
      <c r="M39550">
        <v>1309181.7943476101</v>
      </c>
      <c r="N39550">
        <v>-0.24110674972908469</v>
      </c>
      <c r="O39550">
        <v>18556809.877478119</v>
      </c>
      <c r="P39550">
        <v>0</v>
      </c>
      <c r="Q39550" t="s">
        <v>50043</v>
      </c>
      <c r="R39550" s="3">
        <v>0.75225059200615507</v>
      </c>
      <c r="S39550" t="s">
        <v>50024</v>
      </c>
      <c r="T39550" t="s">
        <v>50040</v>
      </c>
    </row>
    <row r="39551" spans="1:20" x14ac:dyDescent="0.3">
      <c r="A39551" s="1" t="s">
        <v>39565</v>
      </c>
      <c r="B39551">
        <v>1696.9159265051319</v>
      </c>
      <c r="C39551">
        <v>0</v>
      </c>
      <c r="D39551">
        <v>0.28586544945788578</v>
      </c>
      <c r="E39551">
        <v>97.472303748420913</v>
      </c>
      <c r="F39551">
        <v>97</v>
      </c>
      <c r="G39551">
        <v>283.5330546238547</v>
      </c>
      <c r="H39551">
        <v>11.126281924199411</v>
      </c>
      <c r="I39551">
        <v>27.670584000000002</v>
      </c>
      <c r="J39551">
        <v>59.341847412173557</v>
      </c>
      <c r="K39551">
        <v>494046.36465782562</v>
      </c>
      <c r="L39551">
        <v>350410.69033225038</v>
      </c>
      <c r="M39551">
        <v>1620669.154648738</v>
      </c>
      <c r="N39551">
        <v>-0.20948652394288589</v>
      </c>
      <c r="O39551">
        <v>7104928.8138577687</v>
      </c>
      <c r="P39551">
        <v>0</v>
      </c>
      <c r="Q39551" t="s">
        <v>50043</v>
      </c>
      <c r="R39551" s="3">
        <v>0.28586544945788578</v>
      </c>
      <c r="S39551" t="s">
        <v>50016</v>
      </c>
      <c r="T39551" t="s">
        <v>50035</v>
      </c>
    </row>
    <row r="39552" spans="1:20" x14ac:dyDescent="0.3">
      <c r="A39552" s="1" t="s">
        <v>39566</v>
      </c>
      <c r="B39552">
        <v>2023.0480210363669</v>
      </c>
      <c r="C39552">
        <v>0</v>
      </c>
      <c r="D39552">
        <v>2.8220554947796819</v>
      </c>
      <c r="E39552">
        <v>46.843515686459931</v>
      </c>
      <c r="F39552">
        <v>100</v>
      </c>
      <c r="G39552">
        <v>167.46718435100479</v>
      </c>
      <c r="H39552">
        <v>0</v>
      </c>
      <c r="I39552">
        <v>27.670584000000002</v>
      </c>
      <c r="J39552">
        <v>2.891123422761305</v>
      </c>
      <c r="K39552">
        <v>2058314.756538091</v>
      </c>
      <c r="L39552">
        <v>2750769.0197680192</v>
      </c>
      <c r="M39552">
        <v>13740503.991299409</v>
      </c>
      <c r="N39552">
        <v>-0.21738272078400139</v>
      </c>
      <c r="O39552">
        <v>62656906.747010991</v>
      </c>
      <c r="P39552">
        <v>0</v>
      </c>
      <c r="Q39552" t="s">
        <v>50043</v>
      </c>
      <c r="R39552" s="3">
        <v>2.8220554947796823</v>
      </c>
      <c r="S39552" t="s">
        <v>50019</v>
      </c>
      <c r="T39552" t="s">
        <v>50035</v>
      </c>
    </row>
    <row r="39553" spans="1:20" x14ac:dyDescent="0.3">
      <c r="A39553" s="1" t="s">
        <v>39567</v>
      </c>
      <c r="B39553">
        <v>795.81028418461199</v>
      </c>
      <c r="C39553">
        <v>0</v>
      </c>
      <c r="D39553">
        <v>0.4180258171726165</v>
      </c>
      <c r="E39553">
        <v>95.0772252706317</v>
      </c>
      <c r="F39553">
        <v>97</v>
      </c>
      <c r="G39553">
        <v>335.22974937993911</v>
      </c>
      <c r="H39553">
        <v>0</v>
      </c>
      <c r="I39553">
        <v>27.670584000000002</v>
      </c>
      <c r="J39553">
        <v>53.009464793218967</v>
      </c>
      <c r="K39553">
        <v>230262.96363062301</v>
      </c>
      <c r="L39553">
        <v>206205.11239581741</v>
      </c>
      <c r="M39553">
        <v>39412.30854035465</v>
      </c>
      <c r="N39553">
        <v>-0.20551413665460311</v>
      </c>
      <c r="O39553">
        <v>1607414.259591036</v>
      </c>
      <c r="P39553">
        <v>0</v>
      </c>
      <c r="Q39553" t="s">
        <v>50043</v>
      </c>
      <c r="R39553" s="3">
        <v>0.4180258171726165</v>
      </c>
      <c r="S39553" t="s">
        <v>50016</v>
      </c>
      <c r="T39553" t="s">
        <v>50035</v>
      </c>
    </row>
    <row r="39554" spans="1:20" x14ac:dyDescent="0.3">
      <c r="A39554" s="1" t="s">
        <v>39568</v>
      </c>
      <c r="B39554">
        <v>49808.788873551821</v>
      </c>
      <c r="C39554">
        <v>0</v>
      </c>
      <c r="D39554">
        <v>0.30589419026180398</v>
      </c>
      <c r="E39554">
        <v>86.173086264780338</v>
      </c>
      <c r="F39554">
        <v>97</v>
      </c>
      <c r="G39554">
        <v>158.89235571421079</v>
      </c>
      <c r="H39554">
        <v>14.244891318260169</v>
      </c>
      <c r="I39554">
        <v>27.670584000000002</v>
      </c>
      <c r="J39554">
        <v>0</v>
      </c>
      <c r="K39554">
        <v>44191108.0357816</v>
      </c>
      <c r="L39554">
        <v>71392026.710431993</v>
      </c>
      <c r="M39554">
        <v>11151728.172535781</v>
      </c>
      <c r="N39554">
        <v>-0.1179120926301175</v>
      </c>
      <c r="O39554">
        <v>1291522816.9083869</v>
      </c>
      <c r="P39554">
        <v>0</v>
      </c>
      <c r="Q39554" t="s">
        <v>50043</v>
      </c>
      <c r="R39554" s="3">
        <v>0.30589419026180398</v>
      </c>
      <c r="S39554" t="s">
        <v>50021</v>
      </c>
      <c r="T39554" t="s">
        <v>50038</v>
      </c>
    </row>
    <row r="39555" spans="1:20" x14ac:dyDescent="0.3">
      <c r="A39555" s="1" t="s">
        <v>39569</v>
      </c>
      <c r="B39555">
        <v>2196.2333435522742</v>
      </c>
      <c r="C39555">
        <v>0</v>
      </c>
      <c r="D39555">
        <v>0.27760048116890779</v>
      </c>
      <c r="E39555">
        <v>79.789330061839351</v>
      </c>
      <c r="F39555">
        <v>97</v>
      </c>
      <c r="G39555">
        <v>171.66979456462551</v>
      </c>
      <c r="H39555">
        <v>9.7651390287067965</v>
      </c>
      <c r="I39555">
        <v>27.670584000000002</v>
      </c>
      <c r="J39555">
        <v>45.615666190792247</v>
      </c>
      <c r="K39555">
        <v>363531.29684973741</v>
      </c>
      <c r="L39555">
        <v>1258687.2370787801</v>
      </c>
      <c r="M39555">
        <v>3831.3749458471871</v>
      </c>
      <c r="N39555">
        <v>-0.20637557380981511</v>
      </c>
      <c r="O39555">
        <v>11202433.78745494</v>
      </c>
      <c r="P39555">
        <v>0</v>
      </c>
      <c r="Q39555" t="s">
        <v>50043</v>
      </c>
      <c r="R39555" s="3">
        <v>0.27760048116890779</v>
      </c>
      <c r="S39555" t="s">
        <v>50016</v>
      </c>
      <c r="T39555" t="s">
        <v>50035</v>
      </c>
    </row>
    <row r="39556" spans="1:20" x14ac:dyDescent="0.3">
      <c r="A39556" s="1" t="s">
        <v>39570</v>
      </c>
      <c r="B39556">
        <v>42395.849223330049</v>
      </c>
      <c r="C39556">
        <v>0</v>
      </c>
      <c r="D39556">
        <v>0.7880969817038801</v>
      </c>
      <c r="E39556">
        <v>76.239281484241559</v>
      </c>
      <c r="F39556">
        <v>95.800003000000004</v>
      </c>
      <c r="G39556">
        <v>76.589874630932911</v>
      </c>
      <c r="H39556">
        <v>19.435481795290631</v>
      </c>
      <c r="I39556">
        <v>27.670584000000002</v>
      </c>
      <c r="J39556">
        <v>3.5992795751612432</v>
      </c>
      <c r="K39556">
        <v>16581725.07767823</v>
      </c>
      <c r="L39556">
        <v>41982684.395182662</v>
      </c>
      <c r="M39556">
        <v>12038722.572909139</v>
      </c>
      <c r="N39556">
        <v>-0.28315844162642878</v>
      </c>
      <c r="O39556">
        <v>287142514.74743491</v>
      </c>
      <c r="P39556">
        <v>0</v>
      </c>
      <c r="Q39556" t="s">
        <v>50043</v>
      </c>
      <c r="R39556" s="3">
        <v>0.7880969817038801</v>
      </c>
      <c r="S39556" t="s">
        <v>50026</v>
      </c>
      <c r="T39556" t="s">
        <v>50038</v>
      </c>
    </row>
    <row r="39557" spans="1:20" x14ac:dyDescent="0.3">
      <c r="A39557" s="1" t="s">
        <v>39571</v>
      </c>
      <c r="B39557">
        <v>797.96606059510862</v>
      </c>
      <c r="C39557">
        <v>0</v>
      </c>
      <c r="D39557">
        <v>0.7013443533696081</v>
      </c>
      <c r="E39557">
        <v>88.743784618984648</v>
      </c>
      <c r="F39557">
        <v>97</v>
      </c>
      <c r="G39557">
        <v>135.29297643473859</v>
      </c>
      <c r="H39557">
        <v>1.777807272628922</v>
      </c>
      <c r="I39557">
        <v>27.670584000000002</v>
      </c>
      <c r="J39557">
        <v>25.821480234959861</v>
      </c>
      <c r="K39557">
        <v>389364.37161344051</v>
      </c>
      <c r="L39557">
        <v>623216.19429646945</v>
      </c>
      <c r="M39557">
        <v>716530.93266207585</v>
      </c>
      <c r="N39557">
        <v>-0.1294816716791336</v>
      </c>
      <c r="O39557">
        <v>10083825.178458201</v>
      </c>
      <c r="P39557">
        <v>0</v>
      </c>
      <c r="Q39557" t="s">
        <v>50043</v>
      </c>
      <c r="R39557" s="3">
        <v>0.7013443533696081</v>
      </c>
      <c r="S39557" t="s">
        <v>50016</v>
      </c>
      <c r="T39557" t="s">
        <v>50035</v>
      </c>
    </row>
    <row r="39558" spans="1:20" x14ac:dyDescent="0.3">
      <c r="A39558" s="1" t="s">
        <v>39572</v>
      </c>
      <c r="B39558">
        <v>927.74991580781204</v>
      </c>
      <c r="C39558">
        <v>0</v>
      </c>
      <c r="D39558">
        <v>0.67509357719465157</v>
      </c>
      <c r="E39558">
        <v>91.16586136918761</v>
      </c>
      <c r="F39558">
        <v>97</v>
      </c>
      <c r="G39558">
        <v>145.46822988552799</v>
      </c>
      <c r="H39558">
        <v>8.5723880531281988</v>
      </c>
      <c r="I39558">
        <v>27.670584000000002</v>
      </c>
      <c r="J39558">
        <v>38.413006295271913</v>
      </c>
      <c r="K39558">
        <v>1897821.875757409</v>
      </c>
      <c r="L39558">
        <v>842650.09271430527</v>
      </c>
      <c r="M39558">
        <v>282654.34529636108</v>
      </c>
      <c r="N39558">
        <v>-8.3327062818734698E-2</v>
      </c>
      <c r="O39558">
        <v>12611711.742893931</v>
      </c>
      <c r="P39558">
        <v>0</v>
      </c>
      <c r="Q39558" t="s">
        <v>50043</v>
      </c>
      <c r="R39558" s="3">
        <v>0.67509357719465157</v>
      </c>
      <c r="S39558" t="s">
        <v>50016</v>
      </c>
      <c r="T39558" t="s">
        <v>50035</v>
      </c>
    </row>
    <row r="39559" spans="1:20" x14ac:dyDescent="0.3">
      <c r="A39559" s="1" t="s">
        <v>39573</v>
      </c>
      <c r="B39559">
        <v>76.628774475367422</v>
      </c>
      <c r="C39559">
        <v>0</v>
      </c>
      <c r="D39559">
        <v>0.90789699638755184</v>
      </c>
      <c r="E39559">
        <v>75.293090062604506</v>
      </c>
      <c r="F39559">
        <v>97</v>
      </c>
      <c r="G39559">
        <v>77.534389167593744</v>
      </c>
      <c r="H39559">
        <v>4.3385191911530141</v>
      </c>
      <c r="I39559">
        <v>27.670584000000002</v>
      </c>
      <c r="J39559">
        <v>8.9171672271852458</v>
      </c>
      <c r="K39559">
        <v>7204.5293941304762</v>
      </c>
      <c r="L39559">
        <v>47078.741813188542</v>
      </c>
      <c r="M39559">
        <v>72808.734023908255</v>
      </c>
      <c r="N39559">
        <v>-0.3418089558782344</v>
      </c>
      <c r="O39559">
        <v>394020.93940725579</v>
      </c>
      <c r="P39559">
        <v>0</v>
      </c>
      <c r="Q39559" t="s">
        <v>50043</v>
      </c>
      <c r="R39559" s="3">
        <v>0.90789699638755184</v>
      </c>
      <c r="S39559" t="s">
        <v>50016</v>
      </c>
      <c r="T39559" t="s">
        <v>50035</v>
      </c>
    </row>
    <row r="39560" spans="1:20" x14ac:dyDescent="0.3">
      <c r="A39560" s="1" t="s">
        <v>39574</v>
      </c>
      <c r="B39560">
        <v>489.98150365635342</v>
      </c>
      <c r="C39560">
        <v>0</v>
      </c>
      <c r="D39560">
        <v>0.4817847275324883</v>
      </c>
      <c r="E39560">
        <v>77.629294986737861</v>
      </c>
      <c r="F39560">
        <v>97</v>
      </c>
      <c r="G39560">
        <v>126.8843028626593</v>
      </c>
      <c r="H39560">
        <v>10.739343510044909</v>
      </c>
      <c r="I39560">
        <v>27.670584000000002</v>
      </c>
      <c r="J39560">
        <v>28.894513295933208</v>
      </c>
      <c r="K39560">
        <v>537893.11488197814</v>
      </c>
      <c r="L39560">
        <v>562649.91596592532</v>
      </c>
      <c r="M39560">
        <v>406698.05696554121</v>
      </c>
      <c r="N39560">
        <v>-9.9343951524330412E-2</v>
      </c>
      <c r="O39560">
        <v>7906361.2075888487</v>
      </c>
      <c r="P39560">
        <v>0</v>
      </c>
      <c r="Q39560" t="s">
        <v>50043</v>
      </c>
      <c r="R39560" s="3">
        <v>0.4817847275324883</v>
      </c>
      <c r="S39560" t="s">
        <v>50016</v>
      </c>
      <c r="T39560" t="s">
        <v>50035</v>
      </c>
    </row>
    <row r="39561" spans="1:20" x14ac:dyDescent="0.3">
      <c r="A39561" s="1" t="s">
        <v>39575</v>
      </c>
      <c r="B39561">
        <v>103.1478040891047</v>
      </c>
      <c r="C39561">
        <v>0</v>
      </c>
      <c r="D39561">
        <v>0.78625360691419843</v>
      </c>
      <c r="E39561">
        <v>85.929674320089617</v>
      </c>
      <c r="F39561">
        <v>97</v>
      </c>
      <c r="G39561">
        <v>137.00261347927699</v>
      </c>
      <c r="H39561">
        <v>4.116433320238392</v>
      </c>
      <c r="I39561">
        <v>27.670584000000002</v>
      </c>
      <c r="J39561">
        <v>24.608186019945141</v>
      </c>
      <c r="K39561">
        <v>195597.0436244662</v>
      </c>
      <c r="L39561">
        <v>51883.568809564596</v>
      </c>
      <c r="M39561">
        <v>10154.97559720489</v>
      </c>
      <c r="N39561">
        <v>-0.27165719930930871</v>
      </c>
      <c r="O39561">
        <v>211037.86568326401</v>
      </c>
      <c r="P39561">
        <v>0</v>
      </c>
      <c r="Q39561" t="s">
        <v>50043</v>
      </c>
      <c r="R39561" s="3">
        <v>0.78625360691419843</v>
      </c>
      <c r="S39561" t="s">
        <v>50016</v>
      </c>
      <c r="T39561" t="s">
        <v>50035</v>
      </c>
    </row>
    <row r="39562" spans="1:20" x14ac:dyDescent="0.3">
      <c r="A39562" s="1" t="s">
        <v>39576</v>
      </c>
      <c r="B39562">
        <v>21929.3003982968</v>
      </c>
      <c r="C39562">
        <v>0</v>
      </c>
      <c r="D39562">
        <v>0.37953307599319158</v>
      </c>
      <c r="E39562">
        <v>88.693062981102784</v>
      </c>
      <c r="F39562">
        <v>96.75</v>
      </c>
      <c r="G39562">
        <v>203.19445977285389</v>
      </c>
      <c r="H39562">
        <v>3.371686341131527</v>
      </c>
      <c r="I39562">
        <v>27.670584000000002</v>
      </c>
      <c r="J39562">
        <v>2.4357286858157932</v>
      </c>
      <c r="K39562">
        <v>31202738.49431657</v>
      </c>
      <c r="L39562">
        <v>13946942.135870241</v>
      </c>
      <c r="M39562">
        <v>170035379.4186655</v>
      </c>
      <c r="N39562">
        <v>-0.1808835697808798</v>
      </c>
      <c r="O39562">
        <v>467932392.08770877</v>
      </c>
      <c r="P39562">
        <v>0</v>
      </c>
      <c r="Q39562" t="s">
        <v>50043</v>
      </c>
      <c r="R39562" s="3">
        <v>0.37953307599319158</v>
      </c>
      <c r="S39562" t="s">
        <v>50021</v>
      </c>
      <c r="T39562" t="s">
        <v>50038</v>
      </c>
    </row>
    <row r="39563" spans="1:20" x14ac:dyDescent="0.3">
      <c r="A39563" s="1" t="s">
        <v>39577</v>
      </c>
      <c r="B39563">
        <v>41.310684300800787</v>
      </c>
      <c r="C39563">
        <v>0</v>
      </c>
      <c r="D39563">
        <v>1.870900294344102</v>
      </c>
      <c r="E39563">
        <v>88.939411502679889</v>
      </c>
      <c r="F39563">
        <v>97</v>
      </c>
      <c r="G39563">
        <v>102.86950780585011</v>
      </c>
      <c r="H39563">
        <v>8.0009647680978393</v>
      </c>
      <c r="I39563">
        <v>27.670584000000002</v>
      </c>
      <c r="J39563">
        <v>25.454579863636699</v>
      </c>
      <c r="K39563">
        <v>134498.06204242879</v>
      </c>
      <c r="L39563">
        <v>44699.457891325153</v>
      </c>
      <c r="M39563">
        <v>258019.39780906451</v>
      </c>
      <c r="N39563">
        <v>-0.48659855763817522</v>
      </c>
      <c r="O39563">
        <v>162557.57345903249</v>
      </c>
      <c r="P39563">
        <v>0</v>
      </c>
      <c r="Q39563" t="s">
        <v>50043</v>
      </c>
      <c r="R39563" s="3">
        <v>1.8709002943441022</v>
      </c>
      <c r="S39563" t="s">
        <v>50016</v>
      </c>
      <c r="T39563" t="s">
        <v>50035</v>
      </c>
    </row>
    <row r="39564" spans="1:20" x14ac:dyDescent="0.3">
      <c r="A39564" s="1" t="s">
        <v>39578</v>
      </c>
      <c r="B39564">
        <v>777.9135867527699</v>
      </c>
      <c r="C39564">
        <v>0</v>
      </c>
      <c r="D39564">
        <v>0.70931593719974739</v>
      </c>
      <c r="E39564">
        <v>77.84420873876411</v>
      </c>
      <c r="F39564">
        <v>97</v>
      </c>
      <c r="G39564">
        <v>139.80535943855199</v>
      </c>
      <c r="H39564">
        <v>1.5741654782344059</v>
      </c>
      <c r="I39564">
        <v>27.670584000000002</v>
      </c>
      <c r="J39564">
        <v>26.541596018752418</v>
      </c>
      <c r="K39564">
        <v>385131.90623747319</v>
      </c>
      <c r="L39564">
        <v>696705.8626111378</v>
      </c>
      <c r="M39564">
        <v>622591.52375497704</v>
      </c>
      <c r="N39564">
        <v>-0.13610005349961021</v>
      </c>
      <c r="O39564">
        <v>10488461.05340788</v>
      </c>
      <c r="P39564">
        <v>0</v>
      </c>
      <c r="Q39564" t="s">
        <v>50043</v>
      </c>
      <c r="R39564" s="3">
        <v>0.70931593719974739</v>
      </c>
      <c r="S39564" t="s">
        <v>50016</v>
      </c>
      <c r="T39564" t="s">
        <v>50035</v>
      </c>
    </row>
    <row r="39565" spans="1:20" x14ac:dyDescent="0.3">
      <c r="A39565" s="1" t="s">
        <v>39579</v>
      </c>
      <c r="B39565">
        <v>468.90728774126069</v>
      </c>
      <c r="C39565">
        <v>0</v>
      </c>
      <c r="D39565">
        <v>0.81815339531912912</v>
      </c>
      <c r="E39565">
        <v>92.781464628151923</v>
      </c>
      <c r="F39565">
        <v>97</v>
      </c>
      <c r="G39565">
        <v>130.78638216389911</v>
      </c>
      <c r="H39565">
        <v>11.165888836295441</v>
      </c>
      <c r="I39565">
        <v>27.670584000000002</v>
      </c>
      <c r="J39565">
        <v>35.947174971137272</v>
      </c>
      <c r="K39565">
        <v>276819.04430252861</v>
      </c>
      <c r="L39565">
        <v>601733.09302782593</v>
      </c>
      <c r="M39565">
        <v>392052.26204744721</v>
      </c>
      <c r="N39565">
        <v>-0.28898067193781601</v>
      </c>
      <c r="O39565">
        <v>9275654.1578300651</v>
      </c>
      <c r="P39565">
        <v>0</v>
      </c>
      <c r="Q39565" t="s">
        <v>50043</v>
      </c>
      <c r="R39565" s="3">
        <v>0.81815339531912912</v>
      </c>
      <c r="S39565" t="s">
        <v>50016</v>
      </c>
      <c r="T39565" t="s">
        <v>50035</v>
      </c>
    </row>
    <row r="39566" spans="1:20" x14ac:dyDescent="0.3">
      <c r="A39566" s="1" t="s">
        <v>39580</v>
      </c>
      <c r="B39566">
        <v>241.11304311686851</v>
      </c>
      <c r="C39566">
        <v>0</v>
      </c>
      <c r="D39566">
        <v>0.56903014714191669</v>
      </c>
      <c r="E39566">
        <v>86.588578726937598</v>
      </c>
      <c r="F39566">
        <v>97</v>
      </c>
      <c r="G39566">
        <v>195.44452504055849</v>
      </c>
      <c r="H39566">
        <v>2.680985316366022</v>
      </c>
      <c r="I39566">
        <v>27.670584000000002</v>
      </c>
      <c r="J39566">
        <v>37.409283534451468</v>
      </c>
      <c r="K39566">
        <v>123973.7734331929</v>
      </c>
      <c r="L39566">
        <v>394061.54337645229</v>
      </c>
      <c r="M39566">
        <v>2457520.3209114559</v>
      </c>
      <c r="N39566">
        <v>-0.20939618868269391</v>
      </c>
      <c r="O39566">
        <v>5789064.7757828087</v>
      </c>
      <c r="P39566">
        <v>0</v>
      </c>
      <c r="Q39566" t="s">
        <v>50043</v>
      </c>
      <c r="R39566" s="3">
        <v>0.56903014714191669</v>
      </c>
      <c r="S39566" t="s">
        <v>50016</v>
      </c>
      <c r="T39566" t="s">
        <v>50035</v>
      </c>
    </row>
    <row r="39567" spans="1:20" x14ac:dyDescent="0.3">
      <c r="A39567" s="1" t="s">
        <v>39581</v>
      </c>
      <c r="B39567">
        <v>37600.11145967734</v>
      </c>
      <c r="C39567">
        <v>0</v>
      </c>
      <c r="D39567">
        <v>0.35937019598186237</v>
      </c>
      <c r="E39567">
        <v>73.094678820791927</v>
      </c>
      <c r="F39567">
        <v>100</v>
      </c>
      <c r="G39567">
        <v>113.00434923394479</v>
      </c>
      <c r="H39567">
        <v>6.2673557642098876</v>
      </c>
      <c r="I39567">
        <v>27.670584000000002</v>
      </c>
      <c r="J39567">
        <v>3.519078259747507</v>
      </c>
      <c r="K39567">
        <v>8127879.56000653</v>
      </c>
      <c r="L39567">
        <v>57732528.410798714</v>
      </c>
      <c r="M39567">
        <v>26784878.536975838</v>
      </c>
      <c r="N39567">
        <v>-0.16907514527044309</v>
      </c>
      <c r="O39567">
        <v>460181753.05703193</v>
      </c>
      <c r="P39567">
        <v>0</v>
      </c>
      <c r="Q39567" t="s">
        <v>50043</v>
      </c>
      <c r="R39567" s="3">
        <v>0.35937019598186243</v>
      </c>
      <c r="S39567" t="s">
        <v>50021</v>
      </c>
      <c r="T39567" t="s">
        <v>50038</v>
      </c>
    </row>
    <row r="39568" spans="1:20" x14ac:dyDescent="0.3">
      <c r="A39568" s="1" t="s">
        <v>39582</v>
      </c>
      <c r="B39568">
        <v>77.175533726832469</v>
      </c>
      <c r="C39568">
        <v>0</v>
      </c>
      <c r="D39568">
        <v>0.87785388810039666</v>
      </c>
      <c r="E39568">
        <v>85.954326938984508</v>
      </c>
      <c r="F39568">
        <v>97</v>
      </c>
      <c r="G39568">
        <v>82.109315488671839</v>
      </c>
      <c r="H39568">
        <v>4.1323804698028033</v>
      </c>
      <c r="I39568">
        <v>27.670584000000002</v>
      </c>
      <c r="J39568">
        <v>9.4703584044542666</v>
      </c>
      <c r="K39568">
        <v>8282.9712655428993</v>
      </c>
      <c r="L39568">
        <v>50894.978058253291</v>
      </c>
      <c r="M39568">
        <v>73296.865690538936</v>
      </c>
      <c r="N39568">
        <v>-0.40485650825947972</v>
      </c>
      <c r="O39568">
        <v>418175.16217066458</v>
      </c>
      <c r="P39568">
        <v>0</v>
      </c>
      <c r="Q39568" t="s">
        <v>50043</v>
      </c>
      <c r="R39568" s="3">
        <v>0.87785388810039666</v>
      </c>
      <c r="S39568" t="s">
        <v>50016</v>
      </c>
      <c r="T39568" t="s">
        <v>50035</v>
      </c>
    </row>
    <row r="39569" spans="1:20" x14ac:dyDescent="0.3">
      <c r="A39569" s="1" t="s">
        <v>39583</v>
      </c>
      <c r="B39569">
        <v>855.05975051363851</v>
      </c>
      <c r="C39569">
        <v>0</v>
      </c>
      <c r="D39569">
        <v>0.40641739402586669</v>
      </c>
      <c r="E39569">
        <v>72.266309571634011</v>
      </c>
      <c r="F39569">
        <v>97</v>
      </c>
      <c r="G39569">
        <v>221.7486079310961</v>
      </c>
      <c r="H39569">
        <v>11.780016058476701</v>
      </c>
      <c r="I39569">
        <v>27.670584000000002</v>
      </c>
      <c r="J39569">
        <v>56.164815759561357</v>
      </c>
      <c r="K39569">
        <v>23558.388764288989</v>
      </c>
      <c r="L39569">
        <v>37167.0228831477</v>
      </c>
      <c r="M39569">
        <v>479185.24023211829</v>
      </c>
      <c r="N39569">
        <v>-0.18620745917168111</v>
      </c>
      <c r="O39569">
        <v>1365764.8344889409</v>
      </c>
      <c r="P39569">
        <v>0</v>
      </c>
      <c r="Q39569" t="s">
        <v>50043</v>
      </c>
      <c r="R39569" s="3">
        <v>0.40641739402586669</v>
      </c>
      <c r="S39569" t="s">
        <v>50016</v>
      </c>
      <c r="T39569" t="s">
        <v>50035</v>
      </c>
    </row>
    <row r="39570" spans="1:20" x14ac:dyDescent="0.3">
      <c r="A39570" s="1" t="s">
        <v>39584</v>
      </c>
      <c r="B39570">
        <v>381.84198467929781</v>
      </c>
      <c r="C39570">
        <v>0</v>
      </c>
      <c r="D39570">
        <v>0.58946174504317805</v>
      </c>
      <c r="E39570">
        <v>78.0543011783477</v>
      </c>
      <c r="F39570">
        <v>97</v>
      </c>
      <c r="G39570">
        <v>151.8075833766292</v>
      </c>
      <c r="H39570">
        <v>3.529442443587381</v>
      </c>
      <c r="I39570">
        <v>27.670584000000002</v>
      </c>
      <c r="J39570">
        <v>53.322527238886792</v>
      </c>
      <c r="K39570">
        <v>388875.15699828329</v>
      </c>
      <c r="L39570">
        <v>561640.37823887961</v>
      </c>
      <c r="M39570">
        <v>109220.9806878614</v>
      </c>
      <c r="N39570">
        <v>-1.1781258129767359E-2</v>
      </c>
      <c r="O39570">
        <v>7344820.8204218065</v>
      </c>
      <c r="P39570">
        <v>0</v>
      </c>
      <c r="Q39570" t="s">
        <v>50043</v>
      </c>
      <c r="R39570" s="3">
        <v>0.58946174504317805</v>
      </c>
      <c r="S39570" t="s">
        <v>50016</v>
      </c>
      <c r="T39570" t="s">
        <v>50035</v>
      </c>
    </row>
    <row r="39571" spans="1:20" x14ac:dyDescent="0.3">
      <c r="A39571" s="1" t="s">
        <v>39585</v>
      </c>
      <c r="B39571">
        <v>81.31790034862243</v>
      </c>
      <c r="C39571">
        <v>0</v>
      </c>
      <c r="D39571">
        <v>0.80963255912653198</v>
      </c>
      <c r="E39571">
        <v>77.970427622435295</v>
      </c>
      <c r="F39571">
        <v>97</v>
      </c>
      <c r="G39571">
        <v>74.813162363006256</v>
      </c>
      <c r="H39571">
        <v>4.1551426366255901</v>
      </c>
      <c r="I39571">
        <v>27.670584000000002</v>
      </c>
      <c r="J39571">
        <v>10.726296114492831</v>
      </c>
      <c r="K39571">
        <v>7032.0518190156436</v>
      </c>
      <c r="L39571">
        <v>48782.833830510768</v>
      </c>
      <c r="M39571">
        <v>77620.261593122079</v>
      </c>
      <c r="N39571">
        <v>-0.35848458658305138</v>
      </c>
      <c r="O39571">
        <v>354626.36742675252</v>
      </c>
      <c r="P39571">
        <v>0</v>
      </c>
      <c r="Q39571" t="s">
        <v>50043</v>
      </c>
      <c r="R39571" s="3">
        <v>0.80963255912653198</v>
      </c>
      <c r="S39571" t="s">
        <v>50016</v>
      </c>
      <c r="T39571" t="s">
        <v>50035</v>
      </c>
    </row>
    <row r="39572" spans="1:20" x14ac:dyDescent="0.3">
      <c r="A39572" s="1" t="s">
        <v>39586</v>
      </c>
      <c r="B39572">
        <v>484.48611253577388</v>
      </c>
      <c r="C39572">
        <v>0</v>
      </c>
      <c r="D39572">
        <v>0.83035449615028178</v>
      </c>
      <c r="E39572">
        <v>84.52966443014023</v>
      </c>
      <c r="F39572">
        <v>97</v>
      </c>
      <c r="G39572">
        <v>129.7770211907864</v>
      </c>
      <c r="H39572">
        <v>11.36813353129765</v>
      </c>
      <c r="I39572">
        <v>27.670584000000002</v>
      </c>
      <c r="J39572">
        <v>34.663092715543968</v>
      </c>
      <c r="K39572">
        <v>264456.81941969291</v>
      </c>
      <c r="L39572">
        <v>626287.11858113296</v>
      </c>
      <c r="M39572">
        <v>346442.64054248692</v>
      </c>
      <c r="N39572">
        <v>-0.28820158091915021</v>
      </c>
      <c r="O39572">
        <v>10679708.8451801</v>
      </c>
      <c r="P39572">
        <v>0</v>
      </c>
      <c r="Q39572" t="s">
        <v>50043</v>
      </c>
      <c r="R39572" s="3">
        <v>0.83035449615028178</v>
      </c>
      <c r="S39572" t="s">
        <v>50016</v>
      </c>
      <c r="T39572" t="s">
        <v>50035</v>
      </c>
    </row>
    <row r="39573" spans="1:20" x14ac:dyDescent="0.3">
      <c r="A39573" s="1" t="s">
        <v>39587</v>
      </c>
      <c r="B39573">
        <v>181.05411664241731</v>
      </c>
      <c r="C39573">
        <v>0</v>
      </c>
      <c r="D39573">
        <v>0.8161763737073271</v>
      </c>
      <c r="E39573">
        <v>97.341209174472269</v>
      </c>
      <c r="F39573">
        <v>97</v>
      </c>
      <c r="G39573">
        <v>136.19649268925789</v>
      </c>
      <c r="H39573">
        <v>9.4465046715448722</v>
      </c>
      <c r="I39573">
        <v>27.670584000000002</v>
      </c>
      <c r="J39573">
        <v>54.301490541480732</v>
      </c>
      <c r="K39573">
        <v>137492.12062548351</v>
      </c>
      <c r="L39573">
        <v>149357.04560944569</v>
      </c>
      <c r="M39573">
        <v>1944902.3403991901</v>
      </c>
      <c r="N39573">
        <v>-0.21418234968050709</v>
      </c>
      <c r="O39573">
        <v>1343623.3702744721</v>
      </c>
      <c r="P39573">
        <v>0</v>
      </c>
      <c r="Q39573" t="s">
        <v>50043</v>
      </c>
      <c r="R39573" s="3">
        <v>0.8161763737073271</v>
      </c>
      <c r="S39573" t="s">
        <v>50016</v>
      </c>
      <c r="T39573" t="s">
        <v>50035</v>
      </c>
    </row>
    <row r="39574" spans="1:20" x14ac:dyDescent="0.3">
      <c r="A39574" s="1" t="s">
        <v>39588</v>
      </c>
      <c r="B39574">
        <v>163.18239434864671</v>
      </c>
      <c r="C39574">
        <v>0</v>
      </c>
      <c r="D39574">
        <v>0.4345643731848432</v>
      </c>
      <c r="E39574">
        <v>90.027547192885706</v>
      </c>
      <c r="F39574">
        <v>97</v>
      </c>
      <c r="G39574">
        <v>127.2012725010879</v>
      </c>
      <c r="H39574">
        <v>1.0080327272111289</v>
      </c>
      <c r="I39574">
        <v>27.670584000000002</v>
      </c>
      <c r="J39574">
        <v>6.4004973439034822</v>
      </c>
      <c r="K39574">
        <v>515056.28347131109</v>
      </c>
      <c r="L39574">
        <v>1555496.6698867781</v>
      </c>
      <c r="M39574">
        <v>1389716.7394367941</v>
      </c>
      <c r="N39574">
        <v>-0.2030720393281944</v>
      </c>
      <c r="O39574">
        <v>13735142.96583022</v>
      </c>
      <c r="P39574">
        <v>0</v>
      </c>
      <c r="Q39574" t="s">
        <v>50043</v>
      </c>
      <c r="R39574" s="3">
        <v>0.4345643731848432</v>
      </c>
      <c r="S39574" t="s">
        <v>50028</v>
      </c>
      <c r="T39574" t="s">
        <v>50040</v>
      </c>
    </row>
    <row r="39575" spans="1:20" x14ac:dyDescent="0.3">
      <c r="A39575" s="1" t="s">
        <v>39589</v>
      </c>
      <c r="B39575">
        <v>2124.2306463637651</v>
      </c>
      <c r="C39575">
        <v>0</v>
      </c>
      <c r="D39575">
        <v>2.5149740534263199</v>
      </c>
      <c r="E39575">
        <v>47.151722615022649</v>
      </c>
      <c r="F39575">
        <v>100</v>
      </c>
      <c r="G39575">
        <v>162.25128163535061</v>
      </c>
      <c r="H39575">
        <v>0</v>
      </c>
      <c r="I39575">
        <v>27.670584000000002</v>
      </c>
      <c r="J39575">
        <v>2.842847209402608</v>
      </c>
      <c r="K39575">
        <v>2373770.2115809652</v>
      </c>
      <c r="L39575">
        <v>2803796.573397046</v>
      </c>
      <c r="M39575">
        <v>13265366.33070731</v>
      </c>
      <c r="N39575">
        <v>-0.2166497490514985</v>
      </c>
      <c r="O39575">
        <v>63709974.202632762</v>
      </c>
      <c r="P39575">
        <v>0</v>
      </c>
      <c r="Q39575" t="s">
        <v>50043</v>
      </c>
      <c r="R39575" s="3">
        <v>2.5149740534263203</v>
      </c>
      <c r="S39575" t="s">
        <v>50019</v>
      </c>
      <c r="T39575" t="s">
        <v>50035</v>
      </c>
    </row>
    <row r="39576" spans="1:20" x14ac:dyDescent="0.3">
      <c r="A39576" s="1" t="s">
        <v>39590</v>
      </c>
      <c r="B39576">
        <v>2089.1841745864499</v>
      </c>
      <c r="C39576">
        <v>0</v>
      </c>
      <c r="D39576">
        <v>1.240226648503113</v>
      </c>
      <c r="E39576">
        <v>95.387311557067875</v>
      </c>
      <c r="F39576">
        <v>97</v>
      </c>
      <c r="G39576">
        <v>127.87427534467621</v>
      </c>
      <c r="H39576">
        <v>7.6971088889487316</v>
      </c>
      <c r="I39576">
        <v>27.670584000000002</v>
      </c>
      <c r="J39576">
        <v>34.891018962725838</v>
      </c>
      <c r="K39576">
        <v>334768.72735974222</v>
      </c>
      <c r="L39576">
        <v>3644232.972765354</v>
      </c>
      <c r="M39576">
        <v>3648703.7953216662</v>
      </c>
      <c r="N39576">
        <v>-0.2143750560107891</v>
      </c>
      <c r="O39576">
        <v>71622793.342248693</v>
      </c>
      <c r="P39576">
        <v>0</v>
      </c>
      <c r="Q39576" t="s">
        <v>50043</v>
      </c>
      <c r="R39576" s="3">
        <v>1.240226648503113</v>
      </c>
      <c r="S39576" t="s">
        <v>50016</v>
      </c>
      <c r="T39576" t="s">
        <v>50035</v>
      </c>
    </row>
    <row r="39577" spans="1:20" x14ac:dyDescent="0.3">
      <c r="A39577" s="1" t="s">
        <v>39591</v>
      </c>
      <c r="B39577">
        <v>163.25146281027909</v>
      </c>
      <c r="C39577">
        <v>0</v>
      </c>
      <c r="D39577">
        <v>0.53320020396824996</v>
      </c>
      <c r="E39577">
        <v>75.09789088896926</v>
      </c>
      <c r="F39577">
        <v>97</v>
      </c>
      <c r="G39577">
        <v>159.84186294257509</v>
      </c>
      <c r="H39577">
        <v>3.921611016681863</v>
      </c>
      <c r="I39577">
        <v>27.670584000000002</v>
      </c>
      <c r="J39577">
        <v>28.283207615654021</v>
      </c>
      <c r="K39577">
        <v>91541.581872621944</v>
      </c>
      <c r="L39577">
        <v>91240.763637588854</v>
      </c>
      <c r="M39577">
        <v>102398.51939918011</v>
      </c>
      <c r="N39577">
        <v>-7.7070952392492537E-2</v>
      </c>
      <c r="O39577">
        <v>1673826.0706657639</v>
      </c>
      <c r="P39577">
        <v>0</v>
      </c>
      <c r="Q39577" t="s">
        <v>50043</v>
      </c>
      <c r="R39577" s="3">
        <v>0.53320020396824996</v>
      </c>
      <c r="S39577" t="s">
        <v>50016</v>
      </c>
      <c r="T39577" t="s">
        <v>50035</v>
      </c>
    </row>
    <row r="39578" spans="1:20" x14ac:dyDescent="0.3">
      <c r="A39578" s="1" t="s">
        <v>39592</v>
      </c>
      <c r="B39578">
        <v>2494.9900680109508</v>
      </c>
      <c r="C39578">
        <v>0</v>
      </c>
      <c r="D39578">
        <v>2.5426694080963981</v>
      </c>
      <c r="E39578">
        <v>76.82125423572009</v>
      </c>
      <c r="F39578">
        <v>97</v>
      </c>
      <c r="G39578">
        <v>254.9846886525053</v>
      </c>
      <c r="H39578">
        <v>4.4311859891393244</v>
      </c>
      <c r="I39578">
        <v>27.670584000000002</v>
      </c>
      <c r="J39578">
        <v>15.467253519934561</v>
      </c>
      <c r="K39578">
        <v>7260711.9027076429</v>
      </c>
      <c r="L39578">
        <v>19536796.14092686</v>
      </c>
      <c r="M39578">
        <v>4706279.0417989362</v>
      </c>
      <c r="N39578">
        <v>-0.18937663752019179</v>
      </c>
      <c r="O39578">
        <v>253531942.8594068</v>
      </c>
      <c r="P39578">
        <v>0</v>
      </c>
      <c r="Q39578" t="s">
        <v>50043</v>
      </c>
      <c r="R39578" s="3">
        <v>2.5426694080963976</v>
      </c>
      <c r="S39578" t="s">
        <v>50031</v>
      </c>
      <c r="T39578" t="s">
        <v>50036</v>
      </c>
    </row>
    <row r="39579" spans="1:20" x14ac:dyDescent="0.3">
      <c r="A39579" s="1" t="s">
        <v>39593</v>
      </c>
      <c r="B39579">
        <v>245.29736590655099</v>
      </c>
      <c r="C39579">
        <v>0</v>
      </c>
      <c r="D39579">
        <v>1.434140197309848</v>
      </c>
      <c r="E39579">
        <v>76.903256259794532</v>
      </c>
      <c r="F39579">
        <v>97</v>
      </c>
      <c r="G39579">
        <v>71.418737488482492</v>
      </c>
      <c r="H39579">
        <v>5.9059987388724293</v>
      </c>
      <c r="I39579">
        <v>27.670584000000002</v>
      </c>
      <c r="J39579">
        <v>30.79219130594144</v>
      </c>
      <c r="K39579">
        <v>72693.824483441364</v>
      </c>
      <c r="L39579">
        <v>42639.465573267007</v>
      </c>
      <c r="M39579">
        <v>111806.8715870327</v>
      </c>
      <c r="N39579">
        <v>-0.64071656851669734</v>
      </c>
      <c r="O39579">
        <v>677717.01589495991</v>
      </c>
      <c r="P39579">
        <v>0</v>
      </c>
      <c r="Q39579" t="s">
        <v>50043</v>
      </c>
      <c r="R39579" s="3">
        <v>1.4341401973098482</v>
      </c>
      <c r="S39579" t="s">
        <v>50016</v>
      </c>
      <c r="T39579" t="s">
        <v>50035</v>
      </c>
    </row>
    <row r="39580" spans="1:20" x14ac:dyDescent="0.3">
      <c r="A39580" s="1" t="s">
        <v>39594</v>
      </c>
      <c r="B39580">
        <v>491.71659699977067</v>
      </c>
      <c r="C39580">
        <v>0</v>
      </c>
      <c r="D39580">
        <v>1.3130957208832159</v>
      </c>
      <c r="E39580">
        <v>94.742326370493075</v>
      </c>
      <c r="F39580">
        <v>97</v>
      </c>
      <c r="G39580">
        <v>85.904688965101684</v>
      </c>
      <c r="H39580">
        <v>5.9653941226707623</v>
      </c>
      <c r="I39580">
        <v>27.670584000000002</v>
      </c>
      <c r="J39580">
        <v>30.72445301336527</v>
      </c>
      <c r="K39580">
        <v>760592.74884455279</v>
      </c>
      <c r="L39580">
        <v>464854.02616889542</v>
      </c>
      <c r="M39580">
        <v>1060200.563036439</v>
      </c>
      <c r="N39580">
        <v>-0.47464942126844611</v>
      </c>
      <c r="O39580">
        <v>3123048.2203508052</v>
      </c>
      <c r="P39580">
        <v>0</v>
      </c>
      <c r="Q39580" t="s">
        <v>50043</v>
      </c>
      <c r="R39580" s="3">
        <v>1.3130957208832157</v>
      </c>
      <c r="S39580" t="s">
        <v>50016</v>
      </c>
      <c r="T39580" t="s">
        <v>50035</v>
      </c>
    </row>
    <row r="39581" spans="1:20" x14ac:dyDescent="0.3">
      <c r="A39581" s="1" t="s">
        <v>39595</v>
      </c>
      <c r="B39581">
        <v>5545.0751924368878</v>
      </c>
      <c r="C39581">
        <v>0</v>
      </c>
      <c r="D39581">
        <v>1.048033937442713</v>
      </c>
      <c r="E39581">
        <v>90.191396345323767</v>
      </c>
      <c r="F39581">
        <v>97</v>
      </c>
      <c r="G39581">
        <v>64.625417569338609</v>
      </c>
      <c r="H39581">
        <v>12.003252366864009</v>
      </c>
      <c r="I39581">
        <v>27.670584000000002</v>
      </c>
      <c r="J39581">
        <v>12.18361830193991</v>
      </c>
      <c r="K39581">
        <v>7660307.5232526977</v>
      </c>
      <c r="L39581">
        <v>7293756.2343962872</v>
      </c>
      <c r="M39581">
        <v>6228403.8778834241</v>
      </c>
      <c r="N39581">
        <v>-0.38095864752587111</v>
      </c>
      <c r="O39581">
        <v>16880593.986282948</v>
      </c>
      <c r="P39581">
        <v>0</v>
      </c>
      <c r="Q39581" t="s">
        <v>50043</v>
      </c>
      <c r="R39581" s="3">
        <v>1.048033937442713</v>
      </c>
      <c r="S39581" t="s">
        <v>50016</v>
      </c>
      <c r="T39581" t="s">
        <v>50035</v>
      </c>
    </row>
    <row r="39582" spans="1:20" x14ac:dyDescent="0.3">
      <c r="A39582" s="1" t="s">
        <v>39596</v>
      </c>
      <c r="B39582">
        <v>5425.8558104608646</v>
      </c>
      <c r="C39582">
        <v>0</v>
      </c>
      <c r="D39582">
        <v>0.98842663609591563</v>
      </c>
      <c r="E39582">
        <v>92.439548540880267</v>
      </c>
      <c r="F39582">
        <v>97</v>
      </c>
      <c r="G39582">
        <v>67.382128082484144</v>
      </c>
      <c r="H39582">
        <v>12.2438256937409</v>
      </c>
      <c r="I39582">
        <v>27.670584000000002</v>
      </c>
      <c r="J39582">
        <v>12.20924899430182</v>
      </c>
      <c r="K39582">
        <v>7549228.4908560077</v>
      </c>
      <c r="L39582">
        <v>7903109.1970928181</v>
      </c>
      <c r="M39582">
        <v>5872667.3088094508</v>
      </c>
      <c r="N39582">
        <v>-0.40250710762797998</v>
      </c>
      <c r="O39582">
        <v>17446481.260559332</v>
      </c>
      <c r="P39582">
        <v>0</v>
      </c>
      <c r="Q39582" t="s">
        <v>50043</v>
      </c>
      <c r="R39582" s="3">
        <v>0.98842663609591563</v>
      </c>
      <c r="S39582" t="s">
        <v>50016</v>
      </c>
      <c r="T39582" t="s">
        <v>50035</v>
      </c>
    </row>
    <row r="39583" spans="1:20" x14ac:dyDescent="0.3">
      <c r="A39583" s="1" t="s">
        <v>39597</v>
      </c>
      <c r="B39583">
        <v>565.47880559675718</v>
      </c>
      <c r="C39583">
        <v>0</v>
      </c>
      <c r="D39583">
        <v>0.39875479275833359</v>
      </c>
      <c r="E39583">
        <v>70.710812754645133</v>
      </c>
      <c r="F39583">
        <v>97</v>
      </c>
      <c r="G39583">
        <v>191.2396353879102</v>
      </c>
      <c r="H39583">
        <v>24.646311701945859</v>
      </c>
      <c r="I39583">
        <v>27.670584000000002</v>
      </c>
      <c r="J39583">
        <v>51.162861775546418</v>
      </c>
      <c r="K39583">
        <v>58932.381183664707</v>
      </c>
      <c r="L39583">
        <v>99447.020349400511</v>
      </c>
      <c r="M39583">
        <v>3578261.6074196422</v>
      </c>
      <c r="N39583">
        <v>-0.18635966444887611</v>
      </c>
      <c r="O39583">
        <v>1651850.0790319871</v>
      </c>
      <c r="P39583">
        <v>0</v>
      </c>
      <c r="Q39583" t="s">
        <v>50043</v>
      </c>
      <c r="R39583" s="3">
        <v>0.39875479275833364</v>
      </c>
      <c r="S39583" t="s">
        <v>50016</v>
      </c>
      <c r="T39583" t="s">
        <v>50035</v>
      </c>
    </row>
    <row r="39584" spans="1:20" x14ac:dyDescent="0.3">
      <c r="A39584" s="1" t="s">
        <v>39598</v>
      </c>
      <c r="B39584">
        <v>124.20426234282</v>
      </c>
      <c r="C39584">
        <v>0</v>
      </c>
      <c r="D39584">
        <v>1.870607889585419</v>
      </c>
      <c r="E39584">
        <v>100</v>
      </c>
      <c r="F39584">
        <v>97</v>
      </c>
      <c r="G39584">
        <v>68.695229663127279</v>
      </c>
      <c r="H39584">
        <v>6.9112361991618378</v>
      </c>
      <c r="I39584">
        <v>27.670584000000002</v>
      </c>
      <c r="J39584">
        <v>32.310942022851371</v>
      </c>
      <c r="K39584">
        <v>292969.71918538492</v>
      </c>
      <c r="L39584">
        <v>318475.99979927932</v>
      </c>
      <c r="M39584">
        <v>163715.47374605981</v>
      </c>
      <c r="N39584">
        <v>-0.63426045472706993</v>
      </c>
      <c r="O39584">
        <v>6451473.0382987866</v>
      </c>
      <c r="P39584">
        <v>0</v>
      </c>
      <c r="Q39584" t="s">
        <v>50043</v>
      </c>
      <c r="R39584" s="3">
        <v>1.8706078895854186</v>
      </c>
      <c r="S39584" t="s">
        <v>50016</v>
      </c>
      <c r="T39584" t="s">
        <v>50035</v>
      </c>
    </row>
    <row r="39585" spans="1:20" x14ac:dyDescent="0.3">
      <c r="A39585" s="1" t="s">
        <v>39599</v>
      </c>
      <c r="B39585">
        <v>21801.095575673611</v>
      </c>
      <c r="C39585">
        <v>0</v>
      </c>
      <c r="D39585">
        <v>0.63707997738989597</v>
      </c>
      <c r="E39585">
        <v>85.566491744157872</v>
      </c>
      <c r="F39585">
        <v>97</v>
      </c>
      <c r="G39585">
        <v>30.285001532835441</v>
      </c>
      <c r="H39585">
        <v>36.44201736564635</v>
      </c>
      <c r="I39585">
        <v>27.670584000000002</v>
      </c>
      <c r="J39585">
        <v>10.862445388259649</v>
      </c>
      <c r="K39585">
        <v>35934382.788257577</v>
      </c>
      <c r="L39585">
        <v>41053339.099720471</v>
      </c>
      <c r="M39585">
        <v>246373662.33529451</v>
      </c>
      <c r="N39585">
        <v>-0.1066807372289194</v>
      </c>
      <c r="O39585">
        <v>749891291.31438696</v>
      </c>
      <c r="P39585">
        <v>0</v>
      </c>
      <c r="Q39585" t="s">
        <v>50043</v>
      </c>
      <c r="R39585" s="3">
        <v>0.63707997738989597</v>
      </c>
      <c r="S39585" t="s">
        <v>50020</v>
      </c>
      <c r="T39585" t="s">
        <v>50035</v>
      </c>
    </row>
    <row r="39586" spans="1:20" x14ac:dyDescent="0.3">
      <c r="A39586" s="1" t="s">
        <v>39600</v>
      </c>
      <c r="B39586">
        <v>376.6268004547133</v>
      </c>
      <c r="C39586">
        <v>0</v>
      </c>
      <c r="D39586">
        <v>1.3669708967165699</v>
      </c>
      <c r="E39586">
        <v>99.227903311094025</v>
      </c>
      <c r="F39586">
        <v>97</v>
      </c>
      <c r="G39586">
        <v>101.5792959065196</v>
      </c>
      <c r="H39586">
        <v>6.3420610144053526</v>
      </c>
      <c r="I39586">
        <v>27.670584000000002</v>
      </c>
      <c r="J39586">
        <v>31.94114146226417</v>
      </c>
      <c r="K39586">
        <v>762340.31015612616</v>
      </c>
      <c r="L39586">
        <v>262557.20065440959</v>
      </c>
      <c r="M39586">
        <v>452148.14535668882</v>
      </c>
      <c r="N39586">
        <v>-0.27159566809387159</v>
      </c>
      <c r="O39586">
        <v>8321219.5626956616</v>
      </c>
      <c r="P39586">
        <v>0</v>
      </c>
      <c r="Q39586" t="s">
        <v>50043</v>
      </c>
      <c r="R39586" s="3">
        <v>1.3669708967165703</v>
      </c>
      <c r="S39586" t="s">
        <v>50016</v>
      </c>
      <c r="T39586" t="s">
        <v>50035</v>
      </c>
    </row>
    <row r="39587" spans="1:20" x14ac:dyDescent="0.3">
      <c r="A39587" s="1" t="s">
        <v>39601</v>
      </c>
      <c r="B39587">
        <v>6783.4129327195187</v>
      </c>
      <c r="C39587">
        <v>0</v>
      </c>
      <c r="D39587">
        <v>0.53839899937481361</v>
      </c>
      <c r="E39587">
        <v>86.65195171992606</v>
      </c>
      <c r="F39587">
        <v>97</v>
      </c>
      <c r="G39587">
        <v>164.73387637350669</v>
      </c>
      <c r="H39587">
        <v>5.7655841041419551</v>
      </c>
      <c r="I39587">
        <v>27.670584000000002</v>
      </c>
      <c r="J39587">
        <v>44.489515744198528</v>
      </c>
      <c r="K39587">
        <v>8451190.6943113562</v>
      </c>
      <c r="L39587">
        <v>3396126.088670189</v>
      </c>
      <c r="M39587">
        <v>16482745.39647015</v>
      </c>
      <c r="N39587">
        <v>-0.11395663961119851</v>
      </c>
      <c r="O39587">
        <v>35687971.893411763</v>
      </c>
      <c r="P39587">
        <v>0</v>
      </c>
      <c r="Q39587" t="s">
        <v>50043</v>
      </c>
      <c r="R39587" s="3">
        <v>0.53839899937481361</v>
      </c>
      <c r="S39587" t="s">
        <v>50016</v>
      </c>
      <c r="T39587" t="s">
        <v>50035</v>
      </c>
    </row>
    <row r="39588" spans="1:20" x14ac:dyDescent="0.3">
      <c r="A39588" s="1" t="s">
        <v>39602</v>
      </c>
      <c r="B39588">
        <v>364.25551346737291</v>
      </c>
      <c r="C39588">
        <v>0</v>
      </c>
      <c r="D39588">
        <v>0.45033882447080148</v>
      </c>
      <c r="E39588">
        <v>90.321070875062091</v>
      </c>
      <c r="F39588">
        <v>97</v>
      </c>
      <c r="G39588">
        <v>154.33545751362729</v>
      </c>
      <c r="H39588">
        <v>3.0546653102342369</v>
      </c>
      <c r="I39588">
        <v>27.670584000000002</v>
      </c>
      <c r="J39588">
        <v>35.091865043668761</v>
      </c>
      <c r="K39588">
        <v>306223.97675277432</v>
      </c>
      <c r="L39588">
        <v>212548.6462728164</v>
      </c>
      <c r="M39588">
        <v>589441.26099109626</v>
      </c>
      <c r="N39588">
        <v>-9.2098874638655612E-2</v>
      </c>
      <c r="O39588">
        <v>1774016.9033630481</v>
      </c>
      <c r="P39588">
        <v>0</v>
      </c>
      <c r="Q39588" t="s">
        <v>50043</v>
      </c>
      <c r="R39588" s="3">
        <v>0.45033882447080154</v>
      </c>
      <c r="S39588" t="s">
        <v>50016</v>
      </c>
      <c r="T39588" t="s">
        <v>50035</v>
      </c>
    </row>
    <row r="39589" spans="1:20" x14ac:dyDescent="0.3">
      <c r="A39589" s="1" t="s">
        <v>39603</v>
      </c>
      <c r="B39589">
        <v>83.103677747807723</v>
      </c>
      <c r="C39589">
        <v>0</v>
      </c>
      <c r="D39589">
        <v>0.65772377535892634</v>
      </c>
      <c r="E39589">
        <v>84.226470596794783</v>
      </c>
      <c r="F39589">
        <v>97</v>
      </c>
      <c r="G39589">
        <v>193.6943240264755</v>
      </c>
      <c r="H39589">
        <v>1.49167921831253</v>
      </c>
      <c r="I39589">
        <v>27.670584000000002</v>
      </c>
      <c r="J39589">
        <v>39.199752414897461</v>
      </c>
      <c r="K39589">
        <v>59374.461490432557</v>
      </c>
      <c r="L39589">
        <v>53052.388461571063</v>
      </c>
      <c r="M39589">
        <v>13280.66959288088</v>
      </c>
      <c r="N39589">
        <v>-0.20503686347925859</v>
      </c>
      <c r="O39589">
        <v>929724.75765481603</v>
      </c>
      <c r="P39589">
        <v>0</v>
      </c>
      <c r="Q39589" t="s">
        <v>50043</v>
      </c>
      <c r="R39589" s="3">
        <v>0.65772377535892634</v>
      </c>
      <c r="S39589" t="s">
        <v>50016</v>
      </c>
      <c r="T39589" t="s">
        <v>50035</v>
      </c>
    </row>
    <row r="39590" spans="1:20" x14ac:dyDescent="0.3">
      <c r="A39590" s="1" t="s">
        <v>39604</v>
      </c>
      <c r="B39590">
        <v>435.82685699632799</v>
      </c>
      <c r="C39590">
        <v>0</v>
      </c>
      <c r="D39590">
        <v>1.3756989733225209</v>
      </c>
      <c r="E39590">
        <v>83.575615323405785</v>
      </c>
      <c r="F39590">
        <v>97</v>
      </c>
      <c r="G39590">
        <v>101.7881491940806</v>
      </c>
      <c r="H39590">
        <v>7.5652952625010954</v>
      </c>
      <c r="I39590">
        <v>27.670584000000002</v>
      </c>
      <c r="J39590">
        <v>33.028455952580877</v>
      </c>
      <c r="K39590">
        <v>771642.97640952095</v>
      </c>
      <c r="L39590">
        <v>274688.53497356019</v>
      </c>
      <c r="M39590">
        <v>444735.01855295338</v>
      </c>
      <c r="N39590">
        <v>-0.2561757668280264</v>
      </c>
      <c r="O39590">
        <v>8437861.0371184424</v>
      </c>
      <c r="P39590">
        <v>0</v>
      </c>
      <c r="Q39590" t="s">
        <v>50043</v>
      </c>
      <c r="R39590" s="3">
        <v>1.3756989733225207</v>
      </c>
      <c r="S39590" t="s">
        <v>50016</v>
      </c>
      <c r="T39590" t="s">
        <v>50035</v>
      </c>
    </row>
    <row r="39591" spans="1:20" x14ac:dyDescent="0.3">
      <c r="A39591" s="1" t="s">
        <v>39605</v>
      </c>
      <c r="B39591">
        <v>209.16682140889679</v>
      </c>
      <c r="C39591">
        <v>0</v>
      </c>
      <c r="D39591">
        <v>1.3797539727848529</v>
      </c>
      <c r="E39591">
        <v>90.141400414548158</v>
      </c>
      <c r="F39591">
        <v>97</v>
      </c>
      <c r="G39591">
        <v>108.7421753970951</v>
      </c>
      <c r="H39591">
        <v>1.9215618082662871</v>
      </c>
      <c r="I39591">
        <v>27.670584000000002</v>
      </c>
      <c r="J39591">
        <v>16.78748789942755</v>
      </c>
      <c r="K39591">
        <v>505486.45552048623</v>
      </c>
      <c r="L39591">
        <v>568214.80430763518</v>
      </c>
      <c r="M39591">
        <v>2133584.9874332142</v>
      </c>
      <c r="N39591">
        <v>-0.20381334819898139</v>
      </c>
      <c r="O39591">
        <v>9970580.9482127037</v>
      </c>
      <c r="P39591">
        <v>0</v>
      </c>
      <c r="Q39591" t="s">
        <v>50043</v>
      </c>
      <c r="R39591" s="3">
        <v>1.3797539727848533</v>
      </c>
      <c r="S39591" t="s">
        <v>50016</v>
      </c>
      <c r="T39591" t="s">
        <v>50035</v>
      </c>
    </row>
    <row r="39592" spans="1:20" x14ac:dyDescent="0.3">
      <c r="A39592" s="1" t="s">
        <v>39606</v>
      </c>
      <c r="B39592">
        <v>1636.54078668087</v>
      </c>
      <c r="C39592">
        <v>0</v>
      </c>
      <c r="D39592">
        <v>0.46771332351611122</v>
      </c>
      <c r="E39592">
        <v>81.926753602311365</v>
      </c>
      <c r="F39592">
        <v>97</v>
      </c>
      <c r="G39592">
        <v>170.9018943458135</v>
      </c>
      <c r="H39592">
        <v>3.2593411232202572</v>
      </c>
      <c r="I39592">
        <v>27.670584000000002</v>
      </c>
      <c r="J39592">
        <v>28.673602689194091</v>
      </c>
      <c r="K39592">
        <v>1430476.2986635671</v>
      </c>
      <c r="L39592">
        <v>1022562.719868189</v>
      </c>
      <c r="M39592">
        <v>1299823.708427734</v>
      </c>
      <c r="N39592">
        <v>-0.10363437082420129</v>
      </c>
      <c r="O39592">
        <v>10277039.82922958</v>
      </c>
      <c r="P39592">
        <v>0</v>
      </c>
      <c r="Q39592" t="s">
        <v>50043</v>
      </c>
      <c r="R39592" s="3">
        <v>0.46771332351611122</v>
      </c>
      <c r="S39592" t="s">
        <v>50016</v>
      </c>
      <c r="T39592" t="s">
        <v>50035</v>
      </c>
    </row>
    <row r="39593" spans="1:20" x14ac:dyDescent="0.3">
      <c r="A39593" s="1" t="s">
        <v>39607</v>
      </c>
      <c r="B39593">
        <v>511.65412244867531</v>
      </c>
      <c r="C39593">
        <v>0</v>
      </c>
      <c r="D39593">
        <v>0.97956564473255192</v>
      </c>
      <c r="E39593">
        <v>92.938803752283434</v>
      </c>
      <c r="F39593">
        <v>97</v>
      </c>
      <c r="G39593">
        <v>84.134803581925482</v>
      </c>
      <c r="H39593">
        <v>6.605888746167853</v>
      </c>
      <c r="I39593">
        <v>27.670584000000002</v>
      </c>
      <c r="J39593">
        <v>37.194148163524027</v>
      </c>
      <c r="K39593">
        <v>1377988.4794614071</v>
      </c>
      <c r="L39593">
        <v>374725.21499433939</v>
      </c>
      <c r="M39593">
        <v>370618.26367233781</v>
      </c>
      <c r="N39593">
        <v>-0.20275498443908699</v>
      </c>
      <c r="O39593">
        <v>3028791.1469609891</v>
      </c>
      <c r="P39593">
        <v>0</v>
      </c>
      <c r="Q39593" t="s">
        <v>50043</v>
      </c>
      <c r="R39593" s="3">
        <v>0.97956564473255192</v>
      </c>
      <c r="S39593" t="s">
        <v>50016</v>
      </c>
      <c r="T39593" t="s">
        <v>50035</v>
      </c>
    </row>
    <row r="39594" spans="1:20" x14ac:dyDescent="0.3">
      <c r="A39594" s="1" t="s">
        <v>39608</v>
      </c>
      <c r="B39594">
        <v>7447.1875425644666</v>
      </c>
      <c r="C39594">
        <v>0</v>
      </c>
      <c r="D39594">
        <v>0.42224912949313942</v>
      </c>
      <c r="E39594">
        <v>87.87497258773638</v>
      </c>
      <c r="F39594">
        <v>97</v>
      </c>
      <c r="G39594">
        <v>111.98456288059531</v>
      </c>
      <c r="H39594">
        <v>9.7708412296684592</v>
      </c>
      <c r="I39594">
        <v>27.670584000000002</v>
      </c>
      <c r="J39594">
        <v>12.27801519763058</v>
      </c>
      <c r="K39594">
        <v>14464192.79579437</v>
      </c>
      <c r="L39594">
        <v>9156084.6984937508</v>
      </c>
      <c r="M39594">
        <v>7113392.3932640404</v>
      </c>
      <c r="N39594">
        <v>-6.0976368176686217E-2</v>
      </c>
      <c r="O39594">
        <v>64574539.676758021</v>
      </c>
      <c r="P39594">
        <v>0</v>
      </c>
      <c r="Q39594" t="s">
        <v>50043</v>
      </c>
      <c r="R39594" s="3">
        <v>0.42224912949313936</v>
      </c>
      <c r="S39594" t="s">
        <v>50016</v>
      </c>
      <c r="T39594" t="s">
        <v>50035</v>
      </c>
    </row>
    <row r="39595" spans="1:20" x14ac:dyDescent="0.3">
      <c r="A39595" s="1" t="s">
        <v>39609</v>
      </c>
      <c r="B39595">
        <v>165.15100716392371</v>
      </c>
      <c r="C39595">
        <v>0</v>
      </c>
      <c r="D39595">
        <v>0.47022491639066771</v>
      </c>
      <c r="E39595">
        <v>86.999620471957101</v>
      </c>
      <c r="F39595">
        <v>97</v>
      </c>
      <c r="G39595">
        <v>148.18498141110771</v>
      </c>
      <c r="H39595">
        <v>3.2324939778183541</v>
      </c>
      <c r="I39595">
        <v>27.670584000000002</v>
      </c>
      <c r="J39595">
        <v>60.141710194784132</v>
      </c>
      <c r="K39595">
        <v>79365.229656575335</v>
      </c>
      <c r="L39595">
        <v>113134.91729899069</v>
      </c>
      <c r="M39595">
        <v>163420.82775860521</v>
      </c>
      <c r="N39595">
        <v>-6.132155964564398E-2</v>
      </c>
      <c r="O39595">
        <v>822910.83788979286</v>
      </c>
      <c r="P39595">
        <v>0</v>
      </c>
      <c r="Q39595" t="s">
        <v>50043</v>
      </c>
      <c r="R39595" s="3">
        <v>0.47022491639066766</v>
      </c>
      <c r="S39595" t="s">
        <v>50016</v>
      </c>
      <c r="T39595" t="s">
        <v>50035</v>
      </c>
    </row>
    <row r="39596" spans="1:20" x14ac:dyDescent="0.3">
      <c r="A39596" s="1" t="s">
        <v>39610</v>
      </c>
      <c r="B39596">
        <v>488.2257322947529</v>
      </c>
      <c r="C39596">
        <v>0</v>
      </c>
      <c r="D39596">
        <v>0.49767601278590928</v>
      </c>
      <c r="E39596">
        <v>94.793354944029304</v>
      </c>
      <c r="F39596">
        <v>97</v>
      </c>
      <c r="G39596">
        <v>156.05034951319081</v>
      </c>
      <c r="H39596">
        <v>13.244306071144271</v>
      </c>
      <c r="I39596">
        <v>27.670584000000002</v>
      </c>
      <c r="J39596">
        <v>39.26678578972048</v>
      </c>
      <c r="K39596">
        <v>757726.9339420608</v>
      </c>
      <c r="L39596">
        <v>847484.22062214697</v>
      </c>
      <c r="M39596">
        <v>4789459.6691079782</v>
      </c>
      <c r="N39596">
        <v>-1.316457563974399E-2</v>
      </c>
      <c r="O39596">
        <v>10170365.69647501</v>
      </c>
      <c r="P39596">
        <v>0</v>
      </c>
      <c r="Q39596" t="s">
        <v>50043</v>
      </c>
      <c r="R39596" s="3">
        <v>0.49767601278590934</v>
      </c>
      <c r="S39596" t="s">
        <v>50016</v>
      </c>
      <c r="T39596" t="s">
        <v>50035</v>
      </c>
    </row>
    <row r="39597" spans="1:20" x14ac:dyDescent="0.3">
      <c r="A39597" s="1" t="s">
        <v>39611</v>
      </c>
      <c r="B39597">
        <v>793.1266040376928</v>
      </c>
      <c r="C39597">
        <v>0</v>
      </c>
      <c r="D39597">
        <v>0.38941710930114021</v>
      </c>
      <c r="E39597">
        <v>91.667831274833915</v>
      </c>
      <c r="F39597">
        <v>97</v>
      </c>
      <c r="G39597">
        <v>202.6506093778768</v>
      </c>
      <c r="H39597">
        <v>3.274921849743579</v>
      </c>
      <c r="I39597">
        <v>27.670584000000002</v>
      </c>
      <c r="J39597">
        <v>56.951325083858123</v>
      </c>
      <c r="K39597">
        <v>634535.41412050929</v>
      </c>
      <c r="L39597">
        <v>325700.1148965038</v>
      </c>
      <c r="M39597">
        <v>8752738.3749510627</v>
      </c>
      <c r="N39597">
        <v>-0.19899845216633191</v>
      </c>
      <c r="O39597">
        <v>4263627.1790206255</v>
      </c>
      <c r="P39597">
        <v>0</v>
      </c>
      <c r="Q39597" t="s">
        <v>50043</v>
      </c>
      <c r="R39597" s="3">
        <v>0.38941710930114015</v>
      </c>
      <c r="S39597" t="s">
        <v>50016</v>
      </c>
      <c r="T39597" t="s">
        <v>50035</v>
      </c>
    </row>
    <row r="39598" spans="1:20" x14ac:dyDescent="0.3">
      <c r="A39598" s="1" t="s">
        <v>39612</v>
      </c>
      <c r="B39598">
        <v>327.32173054246749</v>
      </c>
      <c r="C39598">
        <v>0</v>
      </c>
      <c r="D39598">
        <v>0.41064620660950391</v>
      </c>
      <c r="E39598">
        <v>85.778334436113667</v>
      </c>
      <c r="F39598">
        <v>97</v>
      </c>
      <c r="G39598">
        <v>231.25594892379689</v>
      </c>
      <c r="H39598">
        <v>3.854734093233644</v>
      </c>
      <c r="I39598">
        <v>27.670584000000002</v>
      </c>
      <c r="J39598">
        <v>77.467693770943811</v>
      </c>
      <c r="K39598">
        <v>113701.9929182335</v>
      </c>
      <c r="L39598">
        <v>125043.76613037509</v>
      </c>
      <c r="M39598">
        <v>154533.09804939269</v>
      </c>
      <c r="N39598">
        <v>-0.1796591698824217</v>
      </c>
      <c r="O39598">
        <v>1987997.9035538631</v>
      </c>
      <c r="P39598">
        <v>0</v>
      </c>
      <c r="Q39598" t="s">
        <v>50043</v>
      </c>
      <c r="R39598" s="3">
        <v>0.41064620660950391</v>
      </c>
      <c r="S39598" t="s">
        <v>50016</v>
      </c>
      <c r="T39598" t="s">
        <v>50035</v>
      </c>
    </row>
    <row r="39599" spans="1:20" x14ac:dyDescent="0.3">
      <c r="A39599" s="1" t="s">
        <v>39613</v>
      </c>
      <c r="B39599">
        <v>204.70476181839669</v>
      </c>
      <c r="C39599">
        <v>0</v>
      </c>
      <c r="D39599">
        <v>0.68472129211279331</v>
      </c>
      <c r="E39599">
        <v>82.87470134435074</v>
      </c>
      <c r="F39599">
        <v>97</v>
      </c>
      <c r="G39599">
        <v>206.18725752372441</v>
      </c>
      <c r="H39599">
        <v>3.3150642702397848</v>
      </c>
      <c r="I39599">
        <v>27.670584000000002</v>
      </c>
      <c r="J39599">
        <v>50.165517346620028</v>
      </c>
      <c r="K39599">
        <v>103334.72856801331</v>
      </c>
      <c r="L39599">
        <v>157995.61935956299</v>
      </c>
      <c r="M39599">
        <v>309614.28569815977</v>
      </c>
      <c r="N39599">
        <v>-0.19268842576115541</v>
      </c>
      <c r="O39599">
        <v>4223381.044249014</v>
      </c>
      <c r="P39599">
        <v>0</v>
      </c>
      <c r="Q39599" t="s">
        <v>50043</v>
      </c>
      <c r="R39599" s="3">
        <v>0.68472129211279331</v>
      </c>
      <c r="S39599" t="s">
        <v>50016</v>
      </c>
      <c r="T39599" t="s">
        <v>50035</v>
      </c>
    </row>
    <row r="39600" spans="1:20" x14ac:dyDescent="0.3">
      <c r="A39600" s="1" t="s">
        <v>39614</v>
      </c>
      <c r="B39600">
        <v>21462.13700449223</v>
      </c>
      <c r="C39600">
        <v>0</v>
      </c>
      <c r="D39600">
        <v>0.34316584729517707</v>
      </c>
      <c r="E39600">
        <v>84.451171717650837</v>
      </c>
      <c r="F39600">
        <v>96.75</v>
      </c>
      <c r="G39600">
        <v>166.73239351563069</v>
      </c>
      <c r="H39600">
        <v>3.4441734706710241</v>
      </c>
      <c r="I39600">
        <v>27.670584000000002</v>
      </c>
      <c r="J39600">
        <v>2.406370159005895</v>
      </c>
      <c r="K39600">
        <v>35325434.735041052</v>
      </c>
      <c r="L39600">
        <v>13585922.80596666</v>
      </c>
      <c r="M39600">
        <v>160691057.04744861</v>
      </c>
      <c r="N39600">
        <v>-0.19980563164336729</v>
      </c>
      <c r="O39600">
        <v>444978705.06351322</v>
      </c>
      <c r="P39600">
        <v>0</v>
      </c>
      <c r="Q39600" t="s">
        <v>50043</v>
      </c>
      <c r="R39600" s="3">
        <v>0.34316584729517707</v>
      </c>
      <c r="S39600" t="s">
        <v>50021</v>
      </c>
      <c r="T39600" t="s">
        <v>50038</v>
      </c>
    </row>
    <row r="39601" spans="1:20" x14ac:dyDescent="0.3">
      <c r="A39601" s="1" t="s">
        <v>39615</v>
      </c>
      <c r="B39601">
        <v>441.36296674794369</v>
      </c>
      <c r="C39601">
        <v>0</v>
      </c>
      <c r="D39601">
        <v>1.0226533728406459</v>
      </c>
      <c r="E39601">
        <v>100</v>
      </c>
      <c r="F39601">
        <v>97</v>
      </c>
      <c r="G39601">
        <v>124.3471691825779</v>
      </c>
      <c r="H39601">
        <v>1.2989813911441339</v>
      </c>
      <c r="I39601">
        <v>27.670584000000002</v>
      </c>
      <c r="J39601">
        <v>27.389906301866361</v>
      </c>
      <c r="K39601">
        <v>328901.30158462637</v>
      </c>
      <c r="L39601">
        <v>411019.9371927355</v>
      </c>
      <c r="M39601">
        <v>268315.89580291457</v>
      </c>
      <c r="N39601">
        <v>-0.29277196769239722</v>
      </c>
      <c r="O39601">
        <v>5957955.5452946452</v>
      </c>
      <c r="P39601">
        <v>0</v>
      </c>
      <c r="Q39601" t="s">
        <v>50043</v>
      </c>
      <c r="R39601" s="3">
        <v>1.0226533728406455</v>
      </c>
      <c r="S39601" t="s">
        <v>50016</v>
      </c>
      <c r="T39601" t="s">
        <v>50035</v>
      </c>
    </row>
    <row r="39602" spans="1:20" x14ac:dyDescent="0.3">
      <c r="A39602" s="1" t="s">
        <v>39616</v>
      </c>
      <c r="B39602">
        <v>525.07200004078766</v>
      </c>
      <c r="C39602">
        <v>0</v>
      </c>
      <c r="D39602">
        <v>1.0043868201940001</v>
      </c>
      <c r="E39602">
        <v>93.144124424242008</v>
      </c>
      <c r="F39602">
        <v>97</v>
      </c>
      <c r="G39602">
        <v>85.5756294584464</v>
      </c>
      <c r="H39602">
        <v>6.3858641013556241</v>
      </c>
      <c r="I39602">
        <v>27.670584000000002</v>
      </c>
      <c r="J39602">
        <v>37.147823465501297</v>
      </c>
      <c r="K39602">
        <v>1366997.039388669</v>
      </c>
      <c r="L39602">
        <v>354455.99308708141</v>
      </c>
      <c r="M39602">
        <v>376324.09951441549</v>
      </c>
      <c r="N39602">
        <v>-0.21068121136185139</v>
      </c>
      <c r="O39602">
        <v>3015220.3727662042</v>
      </c>
      <c r="P39602">
        <v>0</v>
      </c>
      <c r="Q39602" t="s">
        <v>50043</v>
      </c>
      <c r="R39602" s="3">
        <v>1.0043868201940005</v>
      </c>
      <c r="S39602" t="s">
        <v>50016</v>
      </c>
      <c r="T39602" t="s">
        <v>50035</v>
      </c>
    </row>
    <row r="39603" spans="1:20" x14ac:dyDescent="0.3">
      <c r="A39603" s="1" t="s">
        <v>39617</v>
      </c>
      <c r="B39603">
        <v>231.70885443183701</v>
      </c>
      <c r="C39603">
        <v>0</v>
      </c>
      <c r="D39603">
        <v>1.483826575993991</v>
      </c>
      <c r="E39603">
        <v>92.010144667781006</v>
      </c>
      <c r="F39603">
        <v>97</v>
      </c>
      <c r="G39603">
        <v>78.304039192768471</v>
      </c>
      <c r="H39603">
        <v>5.9661657922343636</v>
      </c>
      <c r="I39603">
        <v>27.670584000000002</v>
      </c>
      <c r="J39603">
        <v>36.126257433798131</v>
      </c>
      <c r="K39603">
        <v>73628.912902469601</v>
      </c>
      <c r="L39603">
        <v>40740.128006048762</v>
      </c>
      <c r="M39603">
        <v>132249.9867872129</v>
      </c>
      <c r="N39603">
        <v>-0.59348411206127616</v>
      </c>
      <c r="O39603">
        <v>709575.16642631218</v>
      </c>
      <c r="P39603">
        <v>0</v>
      </c>
      <c r="Q39603" t="s">
        <v>50043</v>
      </c>
      <c r="R39603" s="3">
        <v>1.4838265759939915</v>
      </c>
      <c r="S39603" t="s">
        <v>50016</v>
      </c>
      <c r="T39603" t="s">
        <v>50035</v>
      </c>
    </row>
    <row r="39604" spans="1:20" x14ac:dyDescent="0.3">
      <c r="A39604" s="1" t="s">
        <v>39618</v>
      </c>
      <c r="B39604">
        <v>105.1487721744159</v>
      </c>
      <c r="C39604">
        <v>0</v>
      </c>
      <c r="D39604">
        <v>0.78294623174403799</v>
      </c>
      <c r="E39604">
        <v>79.947881157008268</v>
      </c>
      <c r="F39604">
        <v>97</v>
      </c>
      <c r="G39604">
        <v>131.98565717848291</v>
      </c>
      <c r="H39604">
        <v>3.8697718440615141</v>
      </c>
      <c r="I39604">
        <v>27.670584000000002</v>
      </c>
      <c r="J39604">
        <v>29.193905491690948</v>
      </c>
      <c r="K39604">
        <v>192993.59545244809</v>
      </c>
      <c r="L39604">
        <v>55172.826137960932</v>
      </c>
      <c r="M39604">
        <v>10653.635953466939</v>
      </c>
      <c r="N39604">
        <v>-0.28481584594350928</v>
      </c>
      <c r="O39604">
        <v>198555.79076513171</v>
      </c>
      <c r="P39604">
        <v>0</v>
      </c>
      <c r="Q39604" t="s">
        <v>50043</v>
      </c>
      <c r="R39604" s="3">
        <v>0.78294623174403799</v>
      </c>
      <c r="S39604" t="s">
        <v>50016</v>
      </c>
      <c r="T39604" t="s">
        <v>50035</v>
      </c>
    </row>
    <row r="39605" spans="1:20" x14ac:dyDescent="0.3">
      <c r="A39605" s="1" t="s">
        <v>39619</v>
      </c>
      <c r="B39605">
        <v>190.63462038215329</v>
      </c>
      <c r="C39605">
        <v>0</v>
      </c>
      <c r="D39605">
        <v>0.92682921597596379</v>
      </c>
      <c r="E39605">
        <v>89.979990219591457</v>
      </c>
      <c r="F39605">
        <v>97</v>
      </c>
      <c r="G39605">
        <v>146.71630120061599</v>
      </c>
      <c r="H39605">
        <v>9.9138243365994967</v>
      </c>
      <c r="I39605">
        <v>27.670584000000002</v>
      </c>
      <c r="J39605">
        <v>47.469180751823089</v>
      </c>
      <c r="K39605">
        <v>151255.06893678571</v>
      </c>
      <c r="L39605">
        <v>147121.8266124212</v>
      </c>
      <c r="M39605">
        <v>1726008.642416707</v>
      </c>
      <c r="N39605">
        <v>-0.2072787970565306</v>
      </c>
      <c r="O39605">
        <v>1475530.022540224</v>
      </c>
      <c r="P39605">
        <v>0</v>
      </c>
      <c r="Q39605" t="s">
        <v>50043</v>
      </c>
      <c r="R39605" s="3">
        <v>0.92682921597596379</v>
      </c>
      <c r="S39605" t="s">
        <v>50016</v>
      </c>
      <c r="T39605" t="s">
        <v>50035</v>
      </c>
    </row>
    <row r="39606" spans="1:20" x14ac:dyDescent="0.3">
      <c r="A39606" s="1" t="s">
        <v>39620</v>
      </c>
      <c r="B39606">
        <v>10343.2321756906</v>
      </c>
      <c r="C39606">
        <v>0</v>
      </c>
      <c r="D39606">
        <v>0.71032000879714396</v>
      </c>
      <c r="E39606">
        <v>88.001532730172173</v>
      </c>
      <c r="F39606">
        <v>97</v>
      </c>
      <c r="G39606">
        <v>171.8494715239238</v>
      </c>
      <c r="H39606">
        <v>19.71416809669666</v>
      </c>
      <c r="I39606">
        <v>27.670584000000002</v>
      </c>
      <c r="J39606">
        <v>14.92696404469385</v>
      </c>
      <c r="K39606">
        <v>10952375.0653635</v>
      </c>
      <c r="L39606">
        <v>30331061.3040266</v>
      </c>
      <c r="M39606">
        <v>3252056.239923018</v>
      </c>
      <c r="N39606">
        <v>-5.428596926734424E-2</v>
      </c>
      <c r="O39606">
        <v>309041499.38404</v>
      </c>
      <c r="P39606">
        <v>0</v>
      </c>
      <c r="Q39606" t="s">
        <v>50043</v>
      </c>
      <c r="R39606" s="3">
        <v>0.71032000879714396</v>
      </c>
      <c r="S39606" t="s">
        <v>50018</v>
      </c>
      <c r="T39606" t="s">
        <v>50037</v>
      </c>
    </row>
    <row r="39607" spans="1:20" x14ac:dyDescent="0.3">
      <c r="A39607" s="1" t="s">
        <v>39621</v>
      </c>
      <c r="B39607">
        <v>328.59326215787149</v>
      </c>
      <c r="C39607">
        <v>0</v>
      </c>
      <c r="D39607">
        <v>1.096718580904354</v>
      </c>
      <c r="E39607">
        <v>75.682029001349505</v>
      </c>
      <c r="F39607">
        <v>97</v>
      </c>
      <c r="G39607">
        <v>92.359906600333034</v>
      </c>
      <c r="H39607">
        <v>4.3221237348855119</v>
      </c>
      <c r="I39607">
        <v>27.670584000000002</v>
      </c>
      <c r="J39607">
        <v>28.265925976542349</v>
      </c>
      <c r="K39607">
        <v>429672.89035820792</v>
      </c>
      <c r="L39607">
        <v>470579.36407451762</v>
      </c>
      <c r="M39607">
        <v>187642.20957440321</v>
      </c>
      <c r="N39607">
        <v>-0.30463335702244121</v>
      </c>
      <c r="O39607">
        <v>1875466.412261304</v>
      </c>
      <c r="P39607">
        <v>0</v>
      </c>
      <c r="Q39607" t="s">
        <v>50043</v>
      </c>
      <c r="R39607" s="3">
        <v>1.0967185809043538</v>
      </c>
      <c r="S39607" t="s">
        <v>50016</v>
      </c>
      <c r="T39607" t="s">
        <v>50035</v>
      </c>
    </row>
    <row r="39608" spans="1:20" x14ac:dyDescent="0.3">
      <c r="A39608" s="1" t="s">
        <v>39622</v>
      </c>
      <c r="B39608">
        <v>170.62254972598041</v>
      </c>
      <c r="C39608">
        <v>0</v>
      </c>
      <c r="D39608">
        <v>0.87248695427913447</v>
      </c>
      <c r="E39608">
        <v>97.153645614112321</v>
      </c>
      <c r="F39608">
        <v>97</v>
      </c>
      <c r="G39608">
        <v>201.96042350422249</v>
      </c>
      <c r="H39608">
        <v>1.7135471321620159</v>
      </c>
      <c r="I39608">
        <v>27.670584000000002</v>
      </c>
      <c r="J39608">
        <v>37.927602882490611</v>
      </c>
      <c r="K39608">
        <v>195292.01101241659</v>
      </c>
      <c r="L39608">
        <v>170277.0974814675</v>
      </c>
      <c r="M39608">
        <v>1608767.7093932519</v>
      </c>
      <c r="N39608">
        <v>-1.4312481760427421E-2</v>
      </c>
      <c r="O39608">
        <v>1647851.6063840031</v>
      </c>
      <c r="P39608">
        <v>0</v>
      </c>
      <c r="Q39608" t="s">
        <v>50043</v>
      </c>
      <c r="R39608" s="3">
        <v>0.87248695427913447</v>
      </c>
      <c r="S39608" t="s">
        <v>50016</v>
      </c>
      <c r="T39608" t="s">
        <v>50035</v>
      </c>
    </row>
    <row r="39609" spans="1:20" x14ac:dyDescent="0.3">
      <c r="A39609" s="1" t="s">
        <v>39623</v>
      </c>
      <c r="B39609">
        <v>848.69857517569403</v>
      </c>
      <c r="C39609">
        <v>0</v>
      </c>
      <c r="D39609">
        <v>0.60586100037901713</v>
      </c>
      <c r="E39609">
        <v>84.77059534444146</v>
      </c>
      <c r="F39609">
        <v>97</v>
      </c>
      <c r="G39609">
        <v>214.55772148209149</v>
      </c>
      <c r="H39609">
        <v>3.177176946849904</v>
      </c>
      <c r="I39609">
        <v>27.670584000000002</v>
      </c>
      <c r="J39609">
        <v>44.667826227207271</v>
      </c>
      <c r="K39609">
        <v>858000.05545913847</v>
      </c>
      <c r="L39609">
        <v>457434.00021523342</v>
      </c>
      <c r="M39609">
        <v>567072.650205057</v>
      </c>
      <c r="N39609">
        <v>-0.18440906812073249</v>
      </c>
      <c r="O39609">
        <v>8238968.0400589854</v>
      </c>
      <c r="P39609">
        <v>0</v>
      </c>
      <c r="Q39609" t="s">
        <v>50043</v>
      </c>
      <c r="R39609" s="3">
        <v>0.60586100037901713</v>
      </c>
      <c r="S39609" t="s">
        <v>50016</v>
      </c>
      <c r="T39609" t="s">
        <v>50035</v>
      </c>
    </row>
    <row r="39610" spans="1:20" x14ac:dyDescent="0.3">
      <c r="A39610" s="1" t="s">
        <v>39624</v>
      </c>
      <c r="B39610">
        <v>17813.79344742238</v>
      </c>
      <c r="C39610">
        <v>0</v>
      </c>
      <c r="D39610">
        <v>2.536942711505445</v>
      </c>
      <c r="E39610">
        <v>79.047475038949358</v>
      </c>
      <c r="F39610">
        <v>100</v>
      </c>
      <c r="G39610">
        <v>114.0543678401239</v>
      </c>
      <c r="H39610">
        <v>10.90895478560607</v>
      </c>
      <c r="I39610">
        <v>27.670584000000002</v>
      </c>
      <c r="J39610">
        <v>16.964089798938421</v>
      </c>
      <c r="K39610">
        <v>8691484.880717773</v>
      </c>
      <c r="L39610">
        <v>82510215.644732431</v>
      </c>
      <c r="M39610">
        <v>59448104.741335221</v>
      </c>
      <c r="N39610">
        <v>-0.25172510193388009</v>
      </c>
      <c r="O39610">
        <v>5623230949.3243628</v>
      </c>
      <c r="P39610">
        <v>0</v>
      </c>
      <c r="Q39610" t="s">
        <v>50043</v>
      </c>
      <c r="R39610" s="3">
        <v>2.5369427115054446</v>
      </c>
      <c r="S39610" t="s">
        <v>50017</v>
      </c>
      <c r="T39610" t="s">
        <v>50036</v>
      </c>
    </row>
    <row r="39611" spans="1:20" x14ac:dyDescent="0.3">
      <c r="A39611" s="1" t="s">
        <v>39625</v>
      </c>
      <c r="B39611">
        <v>43.595206890968598</v>
      </c>
      <c r="C39611">
        <v>0</v>
      </c>
      <c r="D39611">
        <v>0.40013318722015989</v>
      </c>
      <c r="E39611">
        <v>86.519230212558895</v>
      </c>
      <c r="F39611">
        <v>97</v>
      </c>
      <c r="G39611">
        <v>110.9913768003769</v>
      </c>
      <c r="H39611">
        <v>5.8247511770603007</v>
      </c>
      <c r="I39611">
        <v>27.670584000000002</v>
      </c>
      <c r="J39611">
        <v>13.22103267736804</v>
      </c>
      <c r="K39611">
        <v>16416.25221051434</v>
      </c>
      <c r="L39611">
        <v>15860.67597616312</v>
      </c>
      <c r="M39611">
        <v>13543.873130797359</v>
      </c>
      <c r="N39611">
        <v>-0.17453289639842001</v>
      </c>
      <c r="O39611">
        <v>193322.40437405609</v>
      </c>
      <c r="P39611">
        <v>0</v>
      </c>
      <c r="Q39611" t="s">
        <v>50043</v>
      </c>
      <c r="R39611" s="3">
        <v>0.40013318722015989</v>
      </c>
      <c r="S39611" t="s">
        <v>50016</v>
      </c>
      <c r="T39611" t="s">
        <v>50035</v>
      </c>
    </row>
    <row r="39612" spans="1:20" x14ac:dyDescent="0.3">
      <c r="A39612" s="1" t="s">
        <v>39626</v>
      </c>
      <c r="B39612">
        <v>187.6542989098231</v>
      </c>
      <c r="C39612">
        <v>0</v>
      </c>
      <c r="D39612">
        <v>0.51384514299328321</v>
      </c>
      <c r="E39612">
        <v>73.604817879604269</v>
      </c>
      <c r="F39612">
        <v>97</v>
      </c>
      <c r="G39612">
        <v>208.99285798090639</v>
      </c>
      <c r="H39612">
        <v>6.1513377722399847</v>
      </c>
      <c r="I39612">
        <v>27.670584000000002</v>
      </c>
      <c r="J39612">
        <v>61.115614839252324</v>
      </c>
      <c r="K39612">
        <v>76959.223898815209</v>
      </c>
      <c r="L39612">
        <v>135046.04340310639</v>
      </c>
      <c r="M39612">
        <v>11700.7740604802</v>
      </c>
      <c r="N39612">
        <v>-0.19465453701946789</v>
      </c>
      <c r="O39612">
        <v>2330223.2984678592</v>
      </c>
      <c r="P39612">
        <v>0</v>
      </c>
      <c r="Q39612" t="s">
        <v>50043</v>
      </c>
      <c r="R39612" s="3">
        <v>0.51384514299328321</v>
      </c>
      <c r="S39612" t="s">
        <v>50016</v>
      </c>
      <c r="T39612" t="s">
        <v>50035</v>
      </c>
    </row>
    <row r="39613" spans="1:20" x14ac:dyDescent="0.3">
      <c r="A39613" s="1" t="s">
        <v>39627</v>
      </c>
      <c r="B39613">
        <v>141.08745356062991</v>
      </c>
      <c r="C39613">
        <v>0</v>
      </c>
      <c r="D39613">
        <v>0.41138588215566868</v>
      </c>
      <c r="E39613">
        <v>89.225720969316527</v>
      </c>
      <c r="F39613">
        <v>97</v>
      </c>
      <c r="G39613">
        <v>227.03249871640159</v>
      </c>
      <c r="H39613">
        <v>5.4191351327817836</v>
      </c>
      <c r="I39613">
        <v>27.670584000000002</v>
      </c>
      <c r="J39613">
        <v>58.767016242672142</v>
      </c>
      <c r="K39613">
        <v>33081.972598265842</v>
      </c>
      <c r="L39613">
        <v>55986.677753220683</v>
      </c>
      <c r="M39613">
        <v>81706.102672215289</v>
      </c>
      <c r="N39613">
        <v>-0.1850598240436761</v>
      </c>
      <c r="O39613">
        <v>607495.01597486495</v>
      </c>
      <c r="P39613">
        <v>0</v>
      </c>
      <c r="Q39613" t="s">
        <v>50043</v>
      </c>
      <c r="R39613" s="3">
        <v>0.41138588215566874</v>
      </c>
      <c r="S39613" t="s">
        <v>50016</v>
      </c>
      <c r="T39613" t="s">
        <v>50035</v>
      </c>
    </row>
    <row r="39614" spans="1:20" x14ac:dyDescent="0.3">
      <c r="A39614" s="1" t="s">
        <v>39628</v>
      </c>
      <c r="B39614">
        <v>414.23168904662327</v>
      </c>
      <c r="C39614">
        <v>0</v>
      </c>
      <c r="D39614">
        <v>1.18046256861149</v>
      </c>
      <c r="E39614">
        <v>99.739974559292264</v>
      </c>
      <c r="F39614">
        <v>97</v>
      </c>
      <c r="G39614">
        <v>121.628479547957</v>
      </c>
      <c r="H39614">
        <v>7.481928038759996</v>
      </c>
      <c r="I39614">
        <v>27.670584000000002</v>
      </c>
      <c r="J39614">
        <v>28.517205291740972</v>
      </c>
      <c r="K39614">
        <v>702054.850500289</v>
      </c>
      <c r="L39614">
        <v>259805.4967708301</v>
      </c>
      <c r="M39614">
        <v>414498.46738714637</v>
      </c>
      <c r="N39614">
        <v>-0.25354100241856248</v>
      </c>
      <c r="O39614">
        <v>9270772.5358099323</v>
      </c>
      <c r="P39614">
        <v>0</v>
      </c>
      <c r="Q39614" t="s">
        <v>50043</v>
      </c>
      <c r="R39614" s="3">
        <v>1.1804625686114902</v>
      </c>
      <c r="S39614" t="s">
        <v>50016</v>
      </c>
      <c r="T39614" t="s">
        <v>50035</v>
      </c>
    </row>
    <row r="39615" spans="1:20" x14ac:dyDescent="0.3">
      <c r="A39615" s="1" t="s">
        <v>39629</v>
      </c>
      <c r="B39615">
        <v>736.13704336834348</v>
      </c>
      <c r="C39615">
        <v>0</v>
      </c>
      <c r="D39615">
        <v>0.20262239108393909</v>
      </c>
      <c r="E39615">
        <v>84.334340126311545</v>
      </c>
      <c r="F39615">
        <v>89.226821999999999</v>
      </c>
      <c r="G39615">
        <v>41.566691704197012</v>
      </c>
      <c r="H39615">
        <v>3.8281384048429521</v>
      </c>
      <c r="I39615">
        <v>27.670584000000002</v>
      </c>
      <c r="J39615">
        <v>14.589844411445601</v>
      </c>
      <c r="K39615">
        <v>30041.07549264601</v>
      </c>
      <c r="L39615">
        <v>102203.6529847151</v>
      </c>
      <c r="M39615">
        <v>97780.913638187878</v>
      </c>
      <c r="N39615">
        <v>-0.95289418432582873</v>
      </c>
      <c r="O39615">
        <v>193503.59259561001</v>
      </c>
      <c r="P39615">
        <v>0</v>
      </c>
      <c r="Q39615" t="s">
        <v>50043</v>
      </c>
      <c r="R39615" s="3">
        <v>0.20262239108393912</v>
      </c>
      <c r="S39615" t="s">
        <v>50024</v>
      </c>
      <c r="T39615" t="s">
        <v>50040</v>
      </c>
    </row>
    <row r="39616" spans="1:20" x14ac:dyDescent="0.3">
      <c r="A39616" s="1" t="s">
        <v>39630</v>
      </c>
      <c r="B39616">
        <v>492.63574374839931</v>
      </c>
      <c r="C39616">
        <v>0</v>
      </c>
      <c r="D39616">
        <v>1.123744586596322</v>
      </c>
      <c r="E39616">
        <v>94.484355854162786</v>
      </c>
      <c r="F39616">
        <v>97</v>
      </c>
      <c r="G39616">
        <v>129.42067089103259</v>
      </c>
      <c r="H39616">
        <v>1.266302067576121</v>
      </c>
      <c r="I39616">
        <v>27.670584000000002</v>
      </c>
      <c r="J39616">
        <v>27.251103823581971</v>
      </c>
      <c r="K39616">
        <v>308692.11945250857</v>
      </c>
      <c r="L39616">
        <v>442977.39971219283</v>
      </c>
      <c r="M39616">
        <v>282093.94587417581</v>
      </c>
      <c r="N39616">
        <v>-0.32138356441837679</v>
      </c>
      <c r="O39616">
        <v>6113438.1980687082</v>
      </c>
      <c r="P39616">
        <v>0</v>
      </c>
      <c r="Q39616" t="s">
        <v>50043</v>
      </c>
      <c r="R39616" s="3">
        <v>1.1237445865963218</v>
      </c>
      <c r="S39616" t="s">
        <v>50016</v>
      </c>
      <c r="T39616" t="s">
        <v>50035</v>
      </c>
    </row>
    <row r="39617" spans="1:20" x14ac:dyDescent="0.3">
      <c r="A39617" s="1" t="s">
        <v>39631</v>
      </c>
      <c r="B39617">
        <v>1212.4011995328331</v>
      </c>
      <c r="C39617">
        <v>0</v>
      </c>
      <c r="D39617">
        <v>0.77413705808850541</v>
      </c>
      <c r="E39617">
        <v>97.810350239470324</v>
      </c>
      <c r="F39617">
        <v>97</v>
      </c>
      <c r="G39617">
        <v>155.57033672599979</v>
      </c>
      <c r="H39617">
        <v>2.6252719686349701</v>
      </c>
      <c r="I39617">
        <v>27.670584000000002</v>
      </c>
      <c r="J39617">
        <v>35.610158527159207</v>
      </c>
      <c r="K39617">
        <v>172969.7628565648</v>
      </c>
      <c r="L39617">
        <v>63540.171899525863</v>
      </c>
      <c r="M39617">
        <v>9229808.7391777914</v>
      </c>
      <c r="N39617">
        <v>-0.1045567342980214</v>
      </c>
      <c r="O39617">
        <v>743653.76491502882</v>
      </c>
      <c r="P39617">
        <v>0</v>
      </c>
      <c r="Q39617" t="s">
        <v>50043</v>
      </c>
      <c r="R39617" s="3">
        <v>0.77413705808850541</v>
      </c>
      <c r="S39617" t="s">
        <v>50016</v>
      </c>
      <c r="T39617" t="s">
        <v>50035</v>
      </c>
    </row>
    <row r="39618" spans="1:20" x14ac:dyDescent="0.3">
      <c r="A39618" s="1" t="s">
        <v>39632</v>
      </c>
      <c r="B39618">
        <v>9276.190684300107</v>
      </c>
      <c r="C39618">
        <v>0</v>
      </c>
      <c r="D39618">
        <v>8.1750694650096989E-2</v>
      </c>
      <c r="E39618">
        <v>19.507701991342891</v>
      </c>
      <c r="F39618">
        <v>90</v>
      </c>
      <c r="G39618">
        <v>231.16564388685049</v>
      </c>
      <c r="H39618">
        <v>1.0109420099736151</v>
      </c>
      <c r="I39618">
        <v>27.670584000000002</v>
      </c>
      <c r="J39618">
        <v>1.3160633775900941</v>
      </c>
      <c r="K39618">
        <v>171779.26138353001</v>
      </c>
      <c r="L39618">
        <v>46198.435012342983</v>
      </c>
      <c r="M39618">
        <v>17314742.709272191</v>
      </c>
      <c r="N39618">
        <v>-0.19216472214285521</v>
      </c>
      <c r="O39618">
        <v>1031960.563468583</v>
      </c>
      <c r="P39618">
        <v>0</v>
      </c>
      <c r="Q39618" t="s">
        <v>50043</v>
      </c>
      <c r="R39618" s="3">
        <v>8.1750694650096989E-2</v>
      </c>
      <c r="S39618" t="s">
        <v>50032</v>
      </c>
      <c r="T39618" t="s">
        <v>50036</v>
      </c>
    </row>
    <row r="39619" spans="1:20" x14ac:dyDescent="0.3">
      <c r="A39619" s="1" t="s">
        <v>39633</v>
      </c>
      <c r="B39619">
        <v>1432.1807759114549</v>
      </c>
      <c r="C39619">
        <v>0</v>
      </c>
      <c r="D39619">
        <v>0.88618107242824828</v>
      </c>
      <c r="E39619">
        <v>75.99414775869208</v>
      </c>
      <c r="F39619">
        <v>97</v>
      </c>
      <c r="G39619">
        <v>149.72175530904809</v>
      </c>
      <c r="H39619">
        <v>8.3309182581302217</v>
      </c>
      <c r="I39619">
        <v>27.670584000000002</v>
      </c>
      <c r="J39619">
        <v>39.169956842254003</v>
      </c>
      <c r="K39619">
        <v>1026402.333070579</v>
      </c>
      <c r="L39619">
        <v>1887398.2387008539</v>
      </c>
      <c r="M39619">
        <v>126311.5881238431</v>
      </c>
      <c r="N39619">
        <v>-8.4938860449762663E-2</v>
      </c>
      <c r="O39619">
        <v>35680849.874462657</v>
      </c>
      <c r="P39619">
        <v>0</v>
      </c>
      <c r="Q39619" t="s">
        <v>50043</v>
      </c>
      <c r="R39619" s="3">
        <v>0.88618107242824828</v>
      </c>
      <c r="S39619" t="s">
        <v>50016</v>
      </c>
      <c r="T39619" t="s">
        <v>50035</v>
      </c>
    </row>
    <row r="39620" spans="1:20" x14ac:dyDescent="0.3">
      <c r="A39620" s="1" t="s">
        <v>39634</v>
      </c>
      <c r="B39620">
        <v>1236.425762667835</v>
      </c>
      <c r="C39620">
        <v>0</v>
      </c>
      <c r="D39620">
        <v>0.75882004124826641</v>
      </c>
      <c r="E39620">
        <v>82.857230234445453</v>
      </c>
      <c r="F39620">
        <v>97</v>
      </c>
      <c r="G39620">
        <v>196.7295612506137</v>
      </c>
      <c r="H39620">
        <v>2.1306635356585928</v>
      </c>
      <c r="I39620">
        <v>27.670584000000002</v>
      </c>
      <c r="J39620">
        <v>33.385171431204121</v>
      </c>
      <c r="K39620">
        <v>350456.76317020349</v>
      </c>
      <c r="L39620">
        <v>787529.19682396599</v>
      </c>
      <c r="M39620">
        <v>55012.389869276922</v>
      </c>
      <c r="N39620">
        <v>-5.113130645063732E-2</v>
      </c>
      <c r="O39620">
        <v>10588413.32030298</v>
      </c>
      <c r="P39620">
        <v>0</v>
      </c>
      <c r="Q39620" t="s">
        <v>50043</v>
      </c>
      <c r="R39620" s="3">
        <v>0.75882004124826641</v>
      </c>
      <c r="S39620" t="s">
        <v>50016</v>
      </c>
      <c r="T39620" t="s">
        <v>50035</v>
      </c>
    </row>
    <row r="39621" spans="1:20" x14ac:dyDescent="0.3">
      <c r="A39621" s="1" t="s">
        <v>39635</v>
      </c>
      <c r="B39621">
        <v>99.337893806580126</v>
      </c>
      <c r="C39621">
        <v>0</v>
      </c>
      <c r="D39621">
        <v>0.69662116268707497</v>
      </c>
      <c r="E39621">
        <v>95.267875237133211</v>
      </c>
      <c r="F39621">
        <v>97</v>
      </c>
      <c r="G39621">
        <v>128.65471081867739</v>
      </c>
      <c r="H39621">
        <v>4.0915419234164219</v>
      </c>
      <c r="I39621">
        <v>27.670584000000002</v>
      </c>
      <c r="J39621">
        <v>30.13930355665909</v>
      </c>
      <c r="K39621">
        <v>131146.85851121781</v>
      </c>
      <c r="L39621">
        <v>171234.6230458901</v>
      </c>
      <c r="M39621">
        <v>115230.6922542508</v>
      </c>
      <c r="N39621">
        <v>-0.2083596987879727</v>
      </c>
      <c r="O39621">
        <v>3311350.4315469931</v>
      </c>
      <c r="P39621">
        <v>0</v>
      </c>
      <c r="Q39621" t="s">
        <v>50043</v>
      </c>
      <c r="R39621" s="3">
        <v>0.69662116268707497</v>
      </c>
      <c r="S39621" t="s">
        <v>50016</v>
      </c>
      <c r="T39621" t="s">
        <v>50035</v>
      </c>
    </row>
    <row r="39622" spans="1:20" x14ac:dyDescent="0.3">
      <c r="A39622" s="1" t="s">
        <v>39636</v>
      </c>
      <c r="B39622">
        <v>260.48191376825531</v>
      </c>
      <c r="C39622">
        <v>0</v>
      </c>
      <c r="D39622">
        <v>0.4655218488625899</v>
      </c>
      <c r="E39622">
        <v>98.053693218752997</v>
      </c>
      <c r="F39622">
        <v>97</v>
      </c>
      <c r="G39622">
        <v>214.79439836359089</v>
      </c>
      <c r="H39622">
        <v>23.381767380431661</v>
      </c>
      <c r="I39622">
        <v>27.670584000000002</v>
      </c>
      <c r="J39622">
        <v>38.441416814897927</v>
      </c>
      <c r="K39622">
        <v>191555.4360707356</v>
      </c>
      <c r="L39622">
        <v>145117.01720893549</v>
      </c>
      <c r="M39622">
        <v>913334.31796870951</v>
      </c>
      <c r="N39622">
        <v>-0.17621711151804509</v>
      </c>
      <c r="O39622">
        <v>8530058.2356998436</v>
      </c>
      <c r="P39622">
        <v>0</v>
      </c>
      <c r="Q39622" t="s">
        <v>50043</v>
      </c>
      <c r="R39622" s="3">
        <v>0.4655218488625899</v>
      </c>
      <c r="S39622" t="s">
        <v>50016</v>
      </c>
      <c r="T39622" t="s">
        <v>50035</v>
      </c>
    </row>
    <row r="39623" spans="1:20" x14ac:dyDescent="0.3">
      <c r="A39623" s="1" t="s">
        <v>39637</v>
      </c>
      <c r="B39623">
        <v>328.03784849895328</v>
      </c>
      <c r="C39623">
        <v>0</v>
      </c>
      <c r="D39623">
        <v>0.66942373212878536</v>
      </c>
      <c r="E39623">
        <v>85.012955982464987</v>
      </c>
      <c r="F39623">
        <v>97</v>
      </c>
      <c r="G39623">
        <v>216.63006338964229</v>
      </c>
      <c r="H39623">
        <v>3.1845589849548852</v>
      </c>
      <c r="I39623">
        <v>27.670584000000002</v>
      </c>
      <c r="J39623">
        <v>39.276533234986971</v>
      </c>
      <c r="K39623">
        <v>264348.20359923021</v>
      </c>
      <c r="L39623">
        <v>218504.85892890851</v>
      </c>
      <c r="M39623">
        <v>3995148.6524844039</v>
      </c>
      <c r="N39623">
        <v>-0.19312771181004559</v>
      </c>
      <c r="O39623">
        <v>3157351.0030846181</v>
      </c>
      <c r="P39623">
        <v>0</v>
      </c>
      <c r="Q39623" t="s">
        <v>50043</v>
      </c>
      <c r="R39623" s="3">
        <v>0.66942373212878536</v>
      </c>
      <c r="S39623" t="s">
        <v>50016</v>
      </c>
      <c r="T39623" t="s">
        <v>50035</v>
      </c>
    </row>
    <row r="39624" spans="1:20" x14ac:dyDescent="0.3">
      <c r="A39624" s="1" t="s">
        <v>39638</v>
      </c>
      <c r="B39624">
        <v>314.26983656831499</v>
      </c>
      <c r="C39624">
        <v>0</v>
      </c>
      <c r="D39624">
        <v>1.417456208387168</v>
      </c>
      <c r="E39624">
        <v>89.566633959973117</v>
      </c>
      <c r="F39624">
        <v>97</v>
      </c>
      <c r="G39624">
        <v>131.54387259720681</v>
      </c>
      <c r="H39624">
        <v>1.386732846895812</v>
      </c>
      <c r="I39624">
        <v>27.670584000000002</v>
      </c>
      <c r="J39624">
        <v>29.906955882649431</v>
      </c>
      <c r="K39624">
        <v>2531591.780987672</v>
      </c>
      <c r="L39624">
        <v>832417.26147568051</v>
      </c>
      <c r="M39624">
        <v>18677.48692094002</v>
      </c>
      <c r="N39624">
        <v>-0.1229208814287938</v>
      </c>
      <c r="O39624">
        <v>49003983.833023161</v>
      </c>
      <c r="P39624">
        <v>0</v>
      </c>
      <c r="Q39624" t="s">
        <v>50043</v>
      </c>
      <c r="R39624" s="3">
        <v>1.4174562083871676</v>
      </c>
      <c r="S39624" t="s">
        <v>50016</v>
      </c>
      <c r="T39624" t="s">
        <v>50035</v>
      </c>
    </row>
    <row r="39625" spans="1:20" x14ac:dyDescent="0.3">
      <c r="A39625" s="1" t="s">
        <v>39639</v>
      </c>
      <c r="B39625">
        <v>34101.609731623401</v>
      </c>
      <c r="C39625">
        <v>0</v>
      </c>
      <c r="D39625">
        <v>0.52477132991966435</v>
      </c>
      <c r="E39625">
        <v>78.993327256580301</v>
      </c>
      <c r="F39625">
        <v>94.188698000000002</v>
      </c>
      <c r="G39625">
        <v>114.7340723571585</v>
      </c>
      <c r="H39625">
        <v>16.38557559464541</v>
      </c>
      <c r="I39625">
        <v>27.670584000000002</v>
      </c>
      <c r="J39625">
        <v>5.7058226784786106</v>
      </c>
      <c r="K39625">
        <v>19526261.396366931</v>
      </c>
      <c r="L39625">
        <v>62142731.353913762</v>
      </c>
      <c r="M39625">
        <v>33104059.763560049</v>
      </c>
      <c r="N39625">
        <v>-0.21017570348693451</v>
      </c>
      <c r="O39625">
        <v>499157464.86789662</v>
      </c>
      <c r="P39625">
        <v>0</v>
      </c>
      <c r="Q39625" t="s">
        <v>50043</v>
      </c>
      <c r="R39625" s="3">
        <v>0.52477132991966435</v>
      </c>
      <c r="S39625" t="s">
        <v>50026</v>
      </c>
      <c r="T39625" t="s">
        <v>50038</v>
      </c>
    </row>
    <row r="39626" spans="1:20" x14ac:dyDescent="0.3">
      <c r="A39626" s="1" t="s">
        <v>39640</v>
      </c>
      <c r="B39626">
        <v>708.2637674659502</v>
      </c>
      <c r="C39626">
        <v>0</v>
      </c>
      <c r="D39626">
        <v>0.39405287108405868</v>
      </c>
      <c r="E39626">
        <v>100</v>
      </c>
      <c r="F39626">
        <v>97</v>
      </c>
      <c r="G39626">
        <v>185.10149729985889</v>
      </c>
      <c r="H39626">
        <v>25.500356704590502</v>
      </c>
      <c r="I39626">
        <v>27.670584000000002</v>
      </c>
      <c r="J39626">
        <v>37.060968133257951</v>
      </c>
      <c r="K39626">
        <v>491078.80297291401</v>
      </c>
      <c r="L39626">
        <v>248317.85219513869</v>
      </c>
      <c r="M39626">
        <v>18288.516380444889</v>
      </c>
      <c r="N39626">
        <v>-0.1950115862019044</v>
      </c>
      <c r="O39626">
        <v>2037523.0578150831</v>
      </c>
      <c r="P39626">
        <v>0</v>
      </c>
      <c r="Q39626" t="s">
        <v>50043</v>
      </c>
      <c r="R39626" s="3">
        <v>0.39405287108405873</v>
      </c>
      <c r="S39626" t="s">
        <v>50016</v>
      </c>
      <c r="T39626" t="s">
        <v>50035</v>
      </c>
    </row>
    <row r="39627" spans="1:20" x14ac:dyDescent="0.3">
      <c r="A39627" s="1" t="s">
        <v>39641</v>
      </c>
      <c r="B39627">
        <v>2748.4315259217692</v>
      </c>
      <c r="C39627">
        <v>0</v>
      </c>
      <c r="D39627">
        <v>2.4323766849737618</v>
      </c>
      <c r="E39627">
        <v>84.76864461490203</v>
      </c>
      <c r="F39627">
        <v>97</v>
      </c>
      <c r="G39627">
        <v>255.86802863224781</v>
      </c>
      <c r="H39627">
        <v>3.9774180149587011</v>
      </c>
      <c r="I39627">
        <v>27.670584000000002</v>
      </c>
      <c r="J39627">
        <v>16.34768130618685</v>
      </c>
      <c r="K39627">
        <v>7908792.5253422325</v>
      </c>
      <c r="L39627">
        <v>19708660.033729501</v>
      </c>
      <c r="M39627">
        <v>5118538.6994075784</v>
      </c>
      <c r="N39627">
        <v>-0.19660189674410111</v>
      </c>
      <c r="O39627">
        <v>265862747.4787553</v>
      </c>
      <c r="P39627">
        <v>0</v>
      </c>
      <c r="Q39627" t="s">
        <v>50043</v>
      </c>
      <c r="R39627" s="3">
        <v>2.4323766849737622</v>
      </c>
      <c r="S39627" t="s">
        <v>50031</v>
      </c>
      <c r="T39627" t="s">
        <v>50036</v>
      </c>
    </row>
    <row r="39628" spans="1:20" x14ac:dyDescent="0.3">
      <c r="A39628" s="1" t="s">
        <v>39642</v>
      </c>
      <c r="B39628">
        <v>216.21002049547931</v>
      </c>
      <c r="C39628">
        <v>0</v>
      </c>
      <c r="D39628">
        <v>1.4899502599167349</v>
      </c>
      <c r="E39628">
        <v>92.955509923352054</v>
      </c>
      <c r="F39628">
        <v>97</v>
      </c>
      <c r="G39628">
        <v>81.690242702929908</v>
      </c>
      <c r="H39628">
        <v>5.8150700345734192</v>
      </c>
      <c r="I39628">
        <v>27.670584000000002</v>
      </c>
      <c r="J39628">
        <v>36.498212973456177</v>
      </c>
      <c r="K39628">
        <v>80054.102024236767</v>
      </c>
      <c r="L39628">
        <v>37292.165461199489</v>
      </c>
      <c r="M39628">
        <v>115864.6950673212</v>
      </c>
      <c r="N39628">
        <v>-0.6327258296492152</v>
      </c>
      <c r="O39628">
        <v>803833.00231613894</v>
      </c>
      <c r="P39628">
        <v>0</v>
      </c>
      <c r="Q39628" t="s">
        <v>50043</v>
      </c>
      <c r="R39628" s="3">
        <v>1.4899502599167354</v>
      </c>
      <c r="S39628" t="s">
        <v>50016</v>
      </c>
      <c r="T39628" t="s">
        <v>50035</v>
      </c>
    </row>
    <row r="39629" spans="1:20" x14ac:dyDescent="0.3">
      <c r="A39629" s="1" t="s">
        <v>39643</v>
      </c>
      <c r="B39629">
        <v>9161.7465859711756</v>
      </c>
      <c r="C39629">
        <v>0</v>
      </c>
      <c r="D39629">
        <v>8.3666232326458215E-2</v>
      </c>
      <c r="E39629">
        <v>19.688931047957819</v>
      </c>
      <c r="F39629">
        <v>90</v>
      </c>
      <c r="G39629">
        <v>215.98072457727011</v>
      </c>
      <c r="H39629">
        <v>1.0523265606800389</v>
      </c>
      <c r="I39629">
        <v>27.670584000000002</v>
      </c>
      <c r="J39629">
        <v>1.2742899688267559</v>
      </c>
      <c r="K39629">
        <v>192856.87511643619</v>
      </c>
      <c r="L39629">
        <v>46772.248550299613</v>
      </c>
      <c r="M39629">
        <v>18067969.151356261</v>
      </c>
      <c r="N39629">
        <v>-0.20538103764828691</v>
      </c>
      <c r="O39629">
        <v>936606.33314051176</v>
      </c>
      <c r="P39629">
        <v>0</v>
      </c>
      <c r="Q39629" t="s">
        <v>50043</v>
      </c>
      <c r="R39629" s="3">
        <v>8.3666232326458215E-2</v>
      </c>
      <c r="S39629" t="s">
        <v>50032</v>
      </c>
      <c r="T39629" t="s">
        <v>50036</v>
      </c>
    </row>
    <row r="39630" spans="1:20" x14ac:dyDescent="0.3">
      <c r="A39630" s="1" t="s">
        <v>39644</v>
      </c>
      <c r="B39630">
        <v>37982.549438130322</v>
      </c>
      <c r="C39630">
        <v>0</v>
      </c>
      <c r="D39630">
        <v>0.56083430577742843</v>
      </c>
      <c r="E39630">
        <v>80.328818377349819</v>
      </c>
      <c r="F39630">
        <v>94.188698000000002</v>
      </c>
      <c r="G39630">
        <v>114.1318947384401</v>
      </c>
      <c r="H39630">
        <v>18.565517169161168</v>
      </c>
      <c r="I39630">
        <v>27.670584000000002</v>
      </c>
      <c r="J39630">
        <v>5.442545464489899</v>
      </c>
      <c r="K39630">
        <v>21412720.15221297</v>
      </c>
      <c r="L39630">
        <v>60333470.855681174</v>
      </c>
      <c r="M39630">
        <v>29076139.570031129</v>
      </c>
      <c r="N39630">
        <v>-0.20193492336501981</v>
      </c>
      <c r="O39630">
        <v>461076985.92255092</v>
      </c>
      <c r="P39630">
        <v>0</v>
      </c>
      <c r="Q39630" t="s">
        <v>50043</v>
      </c>
      <c r="R39630" s="3">
        <v>0.56083430577742843</v>
      </c>
      <c r="S39630" t="s">
        <v>50026</v>
      </c>
      <c r="T39630" t="s">
        <v>50038</v>
      </c>
    </row>
    <row r="39631" spans="1:20" x14ac:dyDescent="0.3">
      <c r="A39631" s="1" t="s">
        <v>39645</v>
      </c>
      <c r="B39631">
        <v>23394.890286799029</v>
      </c>
      <c r="C39631">
        <v>0</v>
      </c>
      <c r="D39631">
        <v>0.60703638835125584</v>
      </c>
      <c r="E39631">
        <v>81.660945170849928</v>
      </c>
      <c r="F39631">
        <v>97</v>
      </c>
      <c r="G39631">
        <v>33.332040292816593</v>
      </c>
      <c r="H39631">
        <v>37.24343145958521</v>
      </c>
      <c r="I39631">
        <v>27.670584000000002</v>
      </c>
      <c r="J39631">
        <v>10.395760177816641</v>
      </c>
      <c r="K39631">
        <v>40532444.164389543</v>
      </c>
      <c r="L39631">
        <v>38373098.097510293</v>
      </c>
      <c r="M39631">
        <v>242939989.0523276</v>
      </c>
      <c r="N39631">
        <v>-0.103757147094927</v>
      </c>
      <c r="O39631">
        <v>670479291.95673966</v>
      </c>
      <c r="P39631">
        <v>0</v>
      </c>
      <c r="Q39631" t="s">
        <v>50043</v>
      </c>
      <c r="R39631" s="3">
        <v>0.60703638835125584</v>
      </c>
      <c r="S39631" t="s">
        <v>50020</v>
      </c>
      <c r="T39631" t="s">
        <v>50035</v>
      </c>
    </row>
    <row r="39632" spans="1:20" x14ac:dyDescent="0.3">
      <c r="A39632" s="1" t="s">
        <v>39646</v>
      </c>
      <c r="B39632">
        <v>787.20502520640912</v>
      </c>
      <c r="C39632">
        <v>0</v>
      </c>
      <c r="D39632">
        <v>0.45730699285891768</v>
      </c>
      <c r="E39632">
        <v>89.953471928674816</v>
      </c>
      <c r="F39632">
        <v>97</v>
      </c>
      <c r="G39632">
        <v>228.71968944296199</v>
      </c>
      <c r="H39632">
        <v>3.8343215325464568</v>
      </c>
      <c r="I39632">
        <v>27.670584000000002</v>
      </c>
      <c r="J39632">
        <v>54.266922192763431</v>
      </c>
      <c r="K39632">
        <v>617489.98151490942</v>
      </c>
      <c r="L39632">
        <v>316873.3615317943</v>
      </c>
      <c r="M39632">
        <v>8417703.6007724497</v>
      </c>
      <c r="N39632">
        <v>-0.2045017566395749</v>
      </c>
      <c r="O39632">
        <v>4399011.6365617691</v>
      </c>
      <c r="P39632">
        <v>0</v>
      </c>
      <c r="Q39632" t="s">
        <v>50043</v>
      </c>
      <c r="R39632" s="3">
        <v>0.45730699285891774</v>
      </c>
      <c r="S39632" t="s">
        <v>50016</v>
      </c>
      <c r="T39632" t="s">
        <v>50035</v>
      </c>
    </row>
    <row r="39633" spans="1:20" x14ac:dyDescent="0.3">
      <c r="A39633" s="1" t="s">
        <v>39647</v>
      </c>
      <c r="B39633">
        <v>4117.3136671027714</v>
      </c>
      <c r="C39633">
        <v>0</v>
      </c>
      <c r="D39633">
        <v>1.2151163812438699</v>
      </c>
      <c r="E39633">
        <v>94.142767381004859</v>
      </c>
      <c r="F39633">
        <v>97</v>
      </c>
      <c r="G39633">
        <v>234.84781857580879</v>
      </c>
      <c r="H39633">
        <v>9.6919523488171428</v>
      </c>
      <c r="I39633">
        <v>27.670584000000002</v>
      </c>
      <c r="J39633">
        <v>16.805680038034129</v>
      </c>
      <c r="K39633">
        <v>2750661.860044023</v>
      </c>
      <c r="L39633">
        <v>13653249.184344141</v>
      </c>
      <c r="M39633">
        <v>210053.0679007388</v>
      </c>
      <c r="N39633">
        <v>-0.19700138919766549</v>
      </c>
      <c r="O39633">
        <v>173706644.91881591</v>
      </c>
      <c r="P39633">
        <v>0</v>
      </c>
      <c r="Q39633" t="s">
        <v>50043</v>
      </c>
      <c r="R39633" s="3">
        <v>1.2151163812438699</v>
      </c>
      <c r="S39633" t="s">
        <v>50018</v>
      </c>
      <c r="T39633" t="s">
        <v>50037</v>
      </c>
    </row>
    <row r="39634" spans="1:20" x14ac:dyDescent="0.3">
      <c r="A39634" s="1" t="s">
        <v>39648</v>
      </c>
      <c r="B39634">
        <v>61173.646826087694</v>
      </c>
      <c r="C39634">
        <v>0</v>
      </c>
      <c r="D39634">
        <v>1.0715992393612239</v>
      </c>
      <c r="E39634">
        <v>88.485286349589103</v>
      </c>
      <c r="F39634">
        <v>96.5</v>
      </c>
      <c r="G39634">
        <v>75.598471026399878</v>
      </c>
      <c r="H39634">
        <v>6.3362532143203847</v>
      </c>
      <c r="I39634">
        <v>27.670584000000002</v>
      </c>
      <c r="J39634">
        <v>4.3588056228202037</v>
      </c>
      <c r="K39634">
        <v>26622570.009957861</v>
      </c>
      <c r="L39634">
        <v>88808071.46846883</v>
      </c>
      <c r="M39634">
        <v>68528347.885887578</v>
      </c>
      <c r="N39634">
        <v>-0.33569295279841332</v>
      </c>
      <c r="O39634">
        <v>2865097651.496624</v>
      </c>
      <c r="P39634">
        <v>0</v>
      </c>
      <c r="Q39634" t="s">
        <v>50043</v>
      </c>
      <c r="R39634" s="3">
        <v>1.0715992393612241</v>
      </c>
      <c r="S39634" t="s">
        <v>50026</v>
      </c>
      <c r="T39634" t="s">
        <v>50038</v>
      </c>
    </row>
    <row r="39635" spans="1:20" x14ac:dyDescent="0.3">
      <c r="A39635" s="1" t="s">
        <v>39649</v>
      </c>
      <c r="B39635">
        <v>2022.5484784410221</v>
      </c>
      <c r="C39635">
        <v>0</v>
      </c>
      <c r="D39635">
        <v>0.74462744617309262</v>
      </c>
      <c r="E39635">
        <v>86.771190687156704</v>
      </c>
      <c r="F39635">
        <v>97</v>
      </c>
      <c r="G39635">
        <v>108.11218939159799</v>
      </c>
      <c r="H39635">
        <v>6.9858117041378121</v>
      </c>
      <c r="I39635">
        <v>27.670584000000002</v>
      </c>
      <c r="J39635">
        <v>12.12933264858234</v>
      </c>
      <c r="K39635">
        <v>1933141.42138497</v>
      </c>
      <c r="L39635">
        <v>2179294.353744423</v>
      </c>
      <c r="M39635">
        <v>433085.83060774289</v>
      </c>
      <c r="N39635">
        <v>-0.22034440189517121</v>
      </c>
      <c r="O39635">
        <v>40511612.214624122</v>
      </c>
      <c r="P39635">
        <v>0</v>
      </c>
      <c r="Q39635" t="s">
        <v>50043</v>
      </c>
      <c r="R39635" s="3">
        <v>0.74462744617309262</v>
      </c>
      <c r="S39635" t="s">
        <v>50016</v>
      </c>
      <c r="T39635" t="s">
        <v>50035</v>
      </c>
    </row>
    <row r="39636" spans="1:20" x14ac:dyDescent="0.3">
      <c r="A39636" s="1" t="s">
        <v>39650</v>
      </c>
      <c r="B39636">
        <v>3629.4570027410541</v>
      </c>
      <c r="C39636">
        <v>0</v>
      </c>
      <c r="D39636">
        <v>1.33335233920883</v>
      </c>
      <c r="E39636">
        <v>89.624923467529513</v>
      </c>
      <c r="F39636">
        <v>97</v>
      </c>
      <c r="G39636">
        <v>258.15563207006647</v>
      </c>
      <c r="H39636">
        <v>10.87669586877966</v>
      </c>
      <c r="I39636">
        <v>27.670584000000002</v>
      </c>
      <c r="J39636">
        <v>17.030551137230582</v>
      </c>
      <c r="K39636">
        <v>2625642.4644672298</v>
      </c>
      <c r="L39636">
        <v>14690242.45448214</v>
      </c>
      <c r="M39636">
        <v>213422.05159471289</v>
      </c>
      <c r="N39636">
        <v>-0.20724734955077961</v>
      </c>
      <c r="O39636">
        <v>175825410.33992931</v>
      </c>
      <c r="P39636">
        <v>0</v>
      </c>
      <c r="Q39636" t="s">
        <v>50043</v>
      </c>
      <c r="R39636" s="3">
        <v>1.3333523392088296</v>
      </c>
      <c r="S39636" t="s">
        <v>50018</v>
      </c>
      <c r="T39636" t="s">
        <v>50037</v>
      </c>
    </row>
    <row r="39637" spans="1:20" x14ac:dyDescent="0.3">
      <c r="A39637" s="1" t="s">
        <v>39651</v>
      </c>
      <c r="B39637">
        <v>513.38702865525374</v>
      </c>
      <c r="C39637">
        <v>0</v>
      </c>
      <c r="D39637">
        <v>1.0875205786317821</v>
      </c>
      <c r="E39637">
        <v>86.26290338935803</v>
      </c>
      <c r="F39637">
        <v>97</v>
      </c>
      <c r="G39637">
        <v>138.68633046905001</v>
      </c>
      <c r="H39637">
        <v>1.3240362662906009</v>
      </c>
      <c r="I39637">
        <v>27.670584000000002</v>
      </c>
      <c r="J39637">
        <v>27.204555056153161</v>
      </c>
      <c r="K39637">
        <v>318091.32418840448</v>
      </c>
      <c r="L39637">
        <v>369531.21264988912</v>
      </c>
      <c r="M39637">
        <v>283154.5770478333</v>
      </c>
      <c r="N39637">
        <v>-0.28260189795630197</v>
      </c>
      <c r="O39637">
        <v>7065495.0466793841</v>
      </c>
      <c r="P39637">
        <v>0</v>
      </c>
      <c r="Q39637" t="s">
        <v>50043</v>
      </c>
      <c r="R39637" s="3">
        <v>1.0875205786317823</v>
      </c>
      <c r="S39637" t="s">
        <v>50016</v>
      </c>
      <c r="T39637" t="s">
        <v>50035</v>
      </c>
    </row>
    <row r="39638" spans="1:20" x14ac:dyDescent="0.3">
      <c r="A39638" s="1" t="s">
        <v>39652</v>
      </c>
      <c r="B39638">
        <v>1197.668176228319</v>
      </c>
      <c r="C39638">
        <v>0</v>
      </c>
      <c r="D39638">
        <v>0.33032002610772199</v>
      </c>
      <c r="E39638">
        <v>12.791133937832409</v>
      </c>
      <c r="F39638">
        <v>97</v>
      </c>
      <c r="G39638">
        <v>97.994229925912194</v>
      </c>
      <c r="H39638">
        <v>1.472880020055606</v>
      </c>
      <c r="I39638">
        <v>27.670584000000002</v>
      </c>
      <c r="J39638">
        <v>5.3700549733962379</v>
      </c>
      <c r="K39638">
        <v>141720.02366622709</v>
      </c>
      <c r="L39638">
        <v>1172822.631243455</v>
      </c>
      <c r="M39638">
        <v>99154.932061397034</v>
      </c>
      <c r="N39638">
        <v>-4.9784946214155412E-2</v>
      </c>
      <c r="O39638">
        <v>19221596.388582729</v>
      </c>
      <c r="P39638">
        <v>0</v>
      </c>
      <c r="Q39638" t="s">
        <v>50043</v>
      </c>
      <c r="R39638" s="3">
        <v>0.33032002610772204</v>
      </c>
      <c r="S39638" t="s">
        <v>50033</v>
      </c>
      <c r="T39638" t="s">
        <v>50039</v>
      </c>
    </row>
    <row r="39639" spans="1:20" x14ac:dyDescent="0.3">
      <c r="A39639" s="1" t="s">
        <v>39653</v>
      </c>
      <c r="B39639">
        <v>915.81369272902566</v>
      </c>
      <c r="C39639">
        <v>0</v>
      </c>
      <c r="D39639">
        <v>0.42133417681679047</v>
      </c>
      <c r="E39639">
        <v>67.947018230679362</v>
      </c>
      <c r="F39639">
        <v>97</v>
      </c>
      <c r="G39639">
        <v>208.63745298393411</v>
      </c>
      <c r="H39639">
        <v>4.4494036981736</v>
      </c>
      <c r="I39639">
        <v>27.670584000000002</v>
      </c>
      <c r="J39639">
        <v>52.402933930751558</v>
      </c>
      <c r="K39639">
        <v>71145.591724697166</v>
      </c>
      <c r="L39639">
        <v>424387.58235042728</v>
      </c>
      <c r="M39639">
        <v>236401.2788234672</v>
      </c>
      <c r="N39639">
        <v>-0.20950276300847351</v>
      </c>
      <c r="O39639">
        <v>2155679.0035985019</v>
      </c>
      <c r="P39639">
        <v>0</v>
      </c>
      <c r="Q39639" t="s">
        <v>50043</v>
      </c>
      <c r="R39639" s="3">
        <v>0.42133417681679047</v>
      </c>
      <c r="S39639" t="s">
        <v>50016</v>
      </c>
      <c r="T39639" t="s">
        <v>50035</v>
      </c>
    </row>
    <row r="39640" spans="1:20" x14ac:dyDescent="0.3">
      <c r="A39640" s="1" t="s">
        <v>39654</v>
      </c>
      <c r="B39640">
        <v>1217.3130837888709</v>
      </c>
      <c r="C39640">
        <v>0</v>
      </c>
      <c r="D39640">
        <v>0.50798242423836193</v>
      </c>
      <c r="E39640">
        <v>80.004816538946869</v>
      </c>
      <c r="F39640">
        <v>97</v>
      </c>
      <c r="G39640">
        <v>180.32350040530579</v>
      </c>
      <c r="H39640">
        <v>6.9146422716115312</v>
      </c>
      <c r="I39640">
        <v>27.670584000000002</v>
      </c>
      <c r="J39640">
        <v>37.071406716972398</v>
      </c>
      <c r="K39640">
        <v>830952.31546809024</v>
      </c>
      <c r="L39640">
        <v>1034322.662186311</v>
      </c>
      <c r="M39640">
        <v>1170949.8183895131</v>
      </c>
      <c r="N39640">
        <v>-0.19851663080864659</v>
      </c>
      <c r="O39640">
        <v>5614610.780205043</v>
      </c>
      <c r="P39640">
        <v>0</v>
      </c>
      <c r="Q39640" t="s">
        <v>50043</v>
      </c>
      <c r="R39640" s="3">
        <v>0.50798242423836193</v>
      </c>
      <c r="S39640" t="s">
        <v>50016</v>
      </c>
      <c r="T39640" t="s">
        <v>50035</v>
      </c>
    </row>
    <row r="39641" spans="1:20" x14ac:dyDescent="0.3">
      <c r="A39641" s="1" t="s">
        <v>39655</v>
      </c>
      <c r="B39641">
        <v>91.619770055828454</v>
      </c>
      <c r="C39641">
        <v>0</v>
      </c>
      <c r="D39641">
        <v>0.72418301306855848</v>
      </c>
      <c r="E39641">
        <v>53.130489447528078</v>
      </c>
      <c r="F39641">
        <v>97</v>
      </c>
      <c r="G39641">
        <v>301.37924308212217</v>
      </c>
      <c r="H39641">
        <v>2.005773129537531</v>
      </c>
      <c r="I39641">
        <v>27.670584000000002</v>
      </c>
      <c r="J39641">
        <v>44.391340780171888</v>
      </c>
      <c r="K39641">
        <v>48104.521530180456</v>
      </c>
      <c r="L39641">
        <v>69608.311751394445</v>
      </c>
      <c r="M39641">
        <v>1158396.8669633879</v>
      </c>
      <c r="N39641">
        <v>-0.1950899133653613</v>
      </c>
      <c r="O39641">
        <v>3791892.418595694</v>
      </c>
      <c r="P39641">
        <v>0</v>
      </c>
      <c r="Q39641" t="s">
        <v>50043</v>
      </c>
      <c r="R39641" s="3">
        <v>0.72418301306855848</v>
      </c>
      <c r="S39641" t="s">
        <v>50016</v>
      </c>
      <c r="T39641" t="s">
        <v>50035</v>
      </c>
    </row>
    <row r="39642" spans="1:20" x14ac:dyDescent="0.3">
      <c r="A39642" s="1" t="s">
        <v>39656</v>
      </c>
      <c r="B39642">
        <v>482.90507189757187</v>
      </c>
      <c r="C39642">
        <v>0</v>
      </c>
      <c r="D39642">
        <v>0.7997106256396348</v>
      </c>
      <c r="E39642">
        <v>85.867768734768276</v>
      </c>
      <c r="F39642">
        <v>97</v>
      </c>
      <c r="G39642">
        <v>127.9895381171815</v>
      </c>
      <c r="H39642">
        <v>11.89349258793307</v>
      </c>
      <c r="I39642">
        <v>27.670584000000002</v>
      </c>
      <c r="J39642">
        <v>36.565668896611321</v>
      </c>
      <c r="K39642">
        <v>256039.25254245271</v>
      </c>
      <c r="L39642">
        <v>595034.62188349338</v>
      </c>
      <c r="M39642">
        <v>329616.50154307979</v>
      </c>
      <c r="N39642">
        <v>-0.2484269675343439</v>
      </c>
      <c r="O39642">
        <v>9049601.5433707293</v>
      </c>
      <c r="P39642">
        <v>0</v>
      </c>
      <c r="Q39642" t="s">
        <v>50043</v>
      </c>
      <c r="R39642" s="3">
        <v>0.7997106256396348</v>
      </c>
      <c r="S39642" t="s">
        <v>50016</v>
      </c>
      <c r="T39642" t="s">
        <v>50035</v>
      </c>
    </row>
    <row r="39643" spans="1:20" x14ac:dyDescent="0.3">
      <c r="A39643" s="1" t="s">
        <v>39657</v>
      </c>
      <c r="B39643">
        <v>781.45618097657598</v>
      </c>
      <c r="C39643">
        <v>0</v>
      </c>
      <c r="D39643">
        <v>0.39278926736497588</v>
      </c>
      <c r="E39643">
        <v>70.6504486763194</v>
      </c>
      <c r="F39643">
        <v>97</v>
      </c>
      <c r="G39643">
        <v>211.8361304814195</v>
      </c>
      <c r="H39643">
        <v>12.427811681128849</v>
      </c>
      <c r="I39643">
        <v>27.670584000000002</v>
      </c>
      <c r="J39643">
        <v>53.512596749226262</v>
      </c>
      <c r="K39643">
        <v>26163.270758235019</v>
      </c>
      <c r="L39643">
        <v>42983.246634835778</v>
      </c>
      <c r="M39643">
        <v>488281.69440994551</v>
      </c>
      <c r="N39643">
        <v>-0.20843860934112279</v>
      </c>
      <c r="O39643">
        <v>1549373.2614223531</v>
      </c>
      <c r="P39643">
        <v>0</v>
      </c>
      <c r="Q39643" t="s">
        <v>50043</v>
      </c>
      <c r="R39643" s="3">
        <v>0.39278926736497594</v>
      </c>
      <c r="S39643" t="s">
        <v>50016</v>
      </c>
      <c r="T39643" t="s">
        <v>50035</v>
      </c>
    </row>
    <row r="39644" spans="1:20" x14ac:dyDescent="0.3">
      <c r="A39644" s="1" t="s">
        <v>39658</v>
      </c>
      <c r="B39644">
        <v>958.56412284187911</v>
      </c>
      <c r="C39644">
        <v>0</v>
      </c>
      <c r="D39644">
        <v>0.45964356706846471</v>
      </c>
      <c r="E39644">
        <v>69.390506865288231</v>
      </c>
      <c r="F39644">
        <v>97</v>
      </c>
      <c r="G39644">
        <v>206.6772720005774</v>
      </c>
      <c r="H39644">
        <v>4.7379722065406433</v>
      </c>
      <c r="I39644">
        <v>27.670584000000002</v>
      </c>
      <c r="J39644">
        <v>57.620595612284603</v>
      </c>
      <c r="K39644">
        <v>62854.671377589053</v>
      </c>
      <c r="L39644">
        <v>377930.43909156288</v>
      </c>
      <c r="M39644">
        <v>203921.24667736489</v>
      </c>
      <c r="N39644">
        <v>-0.2093942005596641</v>
      </c>
      <c r="O39644">
        <v>2268856.8611992789</v>
      </c>
      <c r="P39644">
        <v>0</v>
      </c>
      <c r="Q39644" t="s">
        <v>50043</v>
      </c>
      <c r="R39644" s="3">
        <v>0.45964356706846471</v>
      </c>
      <c r="S39644" t="s">
        <v>50016</v>
      </c>
      <c r="T39644" t="s">
        <v>50035</v>
      </c>
    </row>
    <row r="39645" spans="1:20" x14ac:dyDescent="0.3">
      <c r="A39645" s="1" t="s">
        <v>39659</v>
      </c>
      <c r="B39645">
        <v>797.3523242103214</v>
      </c>
      <c r="C39645">
        <v>0</v>
      </c>
      <c r="D39645">
        <v>0.71381075067149946</v>
      </c>
      <c r="E39645">
        <v>98.379044118317665</v>
      </c>
      <c r="F39645">
        <v>97</v>
      </c>
      <c r="G39645">
        <v>144.5382806576138</v>
      </c>
      <c r="H39645">
        <v>1.5488460131616031</v>
      </c>
      <c r="I39645">
        <v>27.670584000000002</v>
      </c>
      <c r="J39645">
        <v>42.707957969455578</v>
      </c>
      <c r="K39645">
        <v>1185202.3244965919</v>
      </c>
      <c r="L39645">
        <v>822723.74905372434</v>
      </c>
      <c r="M39645">
        <v>1627336.4999362701</v>
      </c>
      <c r="N39645">
        <v>-0.1093502390622559</v>
      </c>
      <c r="O39645">
        <v>6146948.7989276946</v>
      </c>
      <c r="P39645">
        <v>0</v>
      </c>
      <c r="Q39645" t="s">
        <v>50043</v>
      </c>
      <c r="R39645" s="3">
        <v>0.71381075067149946</v>
      </c>
      <c r="S39645" t="s">
        <v>50016</v>
      </c>
      <c r="T39645" t="s">
        <v>50035</v>
      </c>
    </row>
    <row r="39646" spans="1:20" x14ac:dyDescent="0.3">
      <c r="A39646" s="1" t="s">
        <v>39660</v>
      </c>
      <c r="B39646">
        <v>19429.497621781829</v>
      </c>
      <c r="C39646">
        <v>0</v>
      </c>
      <c r="D39646">
        <v>2.6278741319816472</v>
      </c>
      <c r="E39646">
        <v>69.603039876466738</v>
      </c>
      <c r="F39646">
        <v>100</v>
      </c>
      <c r="G39646">
        <v>108.54181739915521</v>
      </c>
      <c r="H39646">
        <v>10.088949762458441</v>
      </c>
      <c r="I39646">
        <v>27.670584000000002</v>
      </c>
      <c r="J39646">
        <v>18.770133463188671</v>
      </c>
      <c r="K39646">
        <v>8405760.4088730887</v>
      </c>
      <c r="L39646">
        <v>77646342.526007578</v>
      </c>
      <c r="M39646">
        <v>61426746.765215032</v>
      </c>
      <c r="N39646">
        <v>-0.24570355322903081</v>
      </c>
      <c r="O39646">
        <v>5556728290.9169378</v>
      </c>
      <c r="P39646">
        <v>0</v>
      </c>
      <c r="Q39646" t="s">
        <v>50043</v>
      </c>
      <c r="R39646" s="3">
        <v>2.6278741319816468</v>
      </c>
      <c r="S39646" t="s">
        <v>50017</v>
      </c>
      <c r="T39646" t="s">
        <v>50036</v>
      </c>
    </row>
    <row r="39647" spans="1:20" x14ac:dyDescent="0.3">
      <c r="A39647" s="1" t="s">
        <v>39661</v>
      </c>
      <c r="B39647">
        <v>1182.435458948931</v>
      </c>
      <c r="C39647">
        <v>0</v>
      </c>
      <c r="D39647">
        <v>0.71488107469061291</v>
      </c>
      <c r="E39647">
        <v>93.45236798310232</v>
      </c>
      <c r="F39647">
        <v>97</v>
      </c>
      <c r="G39647">
        <v>190.13264766322479</v>
      </c>
      <c r="H39647">
        <v>1.958263196868818</v>
      </c>
      <c r="I39647">
        <v>27.670584000000002</v>
      </c>
      <c r="J39647">
        <v>37.104862258073098</v>
      </c>
      <c r="K39647">
        <v>331482.13515897689</v>
      </c>
      <c r="L39647">
        <v>877340.7256241783</v>
      </c>
      <c r="M39647">
        <v>61890.09154440587</v>
      </c>
      <c r="N39647">
        <v>-4.5557439869699609E-2</v>
      </c>
      <c r="O39647">
        <v>10160891.425478829</v>
      </c>
      <c r="P39647">
        <v>0</v>
      </c>
      <c r="Q39647" t="s">
        <v>50043</v>
      </c>
      <c r="R39647" s="3">
        <v>0.71488107469061291</v>
      </c>
      <c r="S39647" t="s">
        <v>50016</v>
      </c>
      <c r="T39647" t="s">
        <v>50035</v>
      </c>
    </row>
    <row r="39648" spans="1:20" x14ac:dyDescent="0.3">
      <c r="A39648" s="1" t="s">
        <v>39662</v>
      </c>
      <c r="B39648">
        <v>551.96059003609241</v>
      </c>
      <c r="C39648">
        <v>0</v>
      </c>
      <c r="D39648">
        <v>2.796643083283529</v>
      </c>
      <c r="E39648">
        <v>95.306235659088415</v>
      </c>
      <c r="F39648">
        <v>97</v>
      </c>
      <c r="G39648">
        <v>51.944881594868271</v>
      </c>
      <c r="H39648">
        <v>9.0227728213277665</v>
      </c>
      <c r="I39648">
        <v>27.670584000000002</v>
      </c>
      <c r="J39648">
        <v>26.91611263047238</v>
      </c>
      <c r="K39648">
        <v>726477.80974025954</v>
      </c>
      <c r="L39648">
        <v>1107971.2899984301</v>
      </c>
      <c r="M39648">
        <v>658451.76359799842</v>
      </c>
      <c r="N39648">
        <v>-0.56621809255890676</v>
      </c>
      <c r="O39648">
        <v>12634906.138579501</v>
      </c>
      <c r="P39648">
        <v>0</v>
      </c>
      <c r="Q39648" t="s">
        <v>50043</v>
      </c>
      <c r="R39648" s="3">
        <v>2.796643083283529</v>
      </c>
      <c r="S39648" t="s">
        <v>50016</v>
      </c>
      <c r="T39648" t="s">
        <v>50035</v>
      </c>
    </row>
    <row r="39649" spans="1:20" x14ac:dyDescent="0.3">
      <c r="A39649" s="1" t="s">
        <v>39663</v>
      </c>
      <c r="B39649">
        <v>494.20659980822819</v>
      </c>
      <c r="C39649">
        <v>0</v>
      </c>
      <c r="D39649">
        <v>1.0644804082111801</v>
      </c>
      <c r="E39649">
        <v>100</v>
      </c>
      <c r="F39649">
        <v>97</v>
      </c>
      <c r="G39649">
        <v>140.11417043946369</v>
      </c>
      <c r="H39649">
        <v>1.4211330574843379</v>
      </c>
      <c r="I39649">
        <v>27.670584000000002</v>
      </c>
      <c r="J39649">
        <v>27.660692249785122</v>
      </c>
      <c r="K39649">
        <v>308290.69821654318</v>
      </c>
      <c r="L39649">
        <v>375655.37091912521</v>
      </c>
      <c r="M39649">
        <v>280261.77098290873</v>
      </c>
      <c r="N39649">
        <v>-0.31746151973155617</v>
      </c>
      <c r="O39649">
        <v>7086556.765375332</v>
      </c>
      <c r="P39649">
        <v>0</v>
      </c>
      <c r="Q39649" t="s">
        <v>50043</v>
      </c>
      <c r="R39649" s="3">
        <v>1.0644804082111798</v>
      </c>
      <c r="S39649" t="s">
        <v>50016</v>
      </c>
      <c r="T39649" t="s">
        <v>50035</v>
      </c>
    </row>
    <row r="39650" spans="1:20" x14ac:dyDescent="0.3">
      <c r="A39650" s="1" t="s">
        <v>39664</v>
      </c>
      <c r="B39650">
        <v>782.46309036117248</v>
      </c>
      <c r="C39650">
        <v>0</v>
      </c>
      <c r="D39650">
        <v>0.56737492783547705</v>
      </c>
      <c r="E39650">
        <v>84.459313248215778</v>
      </c>
      <c r="F39650">
        <v>97</v>
      </c>
      <c r="G39650">
        <v>166.73511795838081</v>
      </c>
      <c r="H39650">
        <v>4.5515034545655757</v>
      </c>
      <c r="I39650">
        <v>27.670584000000002</v>
      </c>
      <c r="J39650">
        <v>46.460844777052131</v>
      </c>
      <c r="K39650">
        <v>287295.7129903161</v>
      </c>
      <c r="L39650">
        <v>438186.90635680861</v>
      </c>
      <c r="M39650">
        <v>3363050.4902250599</v>
      </c>
      <c r="N39650">
        <v>-1.9881585687549431E-2</v>
      </c>
      <c r="O39650">
        <v>6000562.1596977469</v>
      </c>
      <c r="P39650">
        <v>0</v>
      </c>
      <c r="Q39650" t="s">
        <v>50043</v>
      </c>
      <c r="R39650" s="3">
        <v>0.56737492783547705</v>
      </c>
      <c r="S39650" t="s">
        <v>50016</v>
      </c>
      <c r="T39650" t="s">
        <v>50035</v>
      </c>
    </row>
    <row r="39651" spans="1:20" x14ac:dyDescent="0.3">
      <c r="A39651" s="1" t="s">
        <v>39665</v>
      </c>
      <c r="B39651">
        <v>218.33438587772341</v>
      </c>
      <c r="C39651">
        <v>0</v>
      </c>
      <c r="D39651">
        <v>1.4837896721835051</v>
      </c>
      <c r="E39651">
        <v>79.384317506795085</v>
      </c>
      <c r="F39651">
        <v>97</v>
      </c>
      <c r="G39651">
        <v>72.190219587124105</v>
      </c>
      <c r="H39651">
        <v>5.6934014300460012</v>
      </c>
      <c r="I39651">
        <v>27.670584000000002</v>
      </c>
      <c r="J39651">
        <v>36.403915736236179</v>
      </c>
      <c r="K39651">
        <v>76905.417950161966</v>
      </c>
      <c r="L39651">
        <v>39503.396760927033</v>
      </c>
      <c r="M39651">
        <v>119919.94050306889</v>
      </c>
      <c r="N39651">
        <v>-0.64822701691031981</v>
      </c>
      <c r="O39651">
        <v>735608.340093142</v>
      </c>
      <c r="P39651">
        <v>0</v>
      </c>
      <c r="Q39651" t="s">
        <v>50043</v>
      </c>
      <c r="R39651" s="3">
        <v>1.4837896721835049</v>
      </c>
      <c r="S39651" t="s">
        <v>50016</v>
      </c>
      <c r="T39651" t="s">
        <v>50035</v>
      </c>
    </row>
    <row r="39652" spans="1:20" x14ac:dyDescent="0.3">
      <c r="A39652" s="1" t="s">
        <v>39666</v>
      </c>
      <c r="B39652">
        <v>7983.6207701747026</v>
      </c>
      <c r="C39652">
        <v>0</v>
      </c>
      <c r="D39652">
        <v>0.51236658509024535</v>
      </c>
      <c r="E39652">
        <v>84.110299193344105</v>
      </c>
      <c r="F39652">
        <v>97</v>
      </c>
      <c r="G39652">
        <v>296.182160539969</v>
      </c>
      <c r="H39652">
        <v>2.572124383848196</v>
      </c>
      <c r="I39652">
        <v>27.670584000000002</v>
      </c>
      <c r="J39652">
        <v>32.824114710357158</v>
      </c>
      <c r="K39652">
        <v>3443423.0060702842</v>
      </c>
      <c r="L39652">
        <v>7134844.1480106218</v>
      </c>
      <c r="M39652">
        <v>166387724.56275061</v>
      </c>
      <c r="N39652">
        <v>-0.1752007322356337</v>
      </c>
      <c r="O39652">
        <v>37756474.805488907</v>
      </c>
      <c r="P39652">
        <v>0</v>
      </c>
      <c r="Q39652" t="s">
        <v>50043</v>
      </c>
      <c r="R39652" s="3">
        <v>0.51236658509024535</v>
      </c>
      <c r="S39652" t="s">
        <v>50016</v>
      </c>
      <c r="T39652" t="s">
        <v>50035</v>
      </c>
    </row>
    <row r="39653" spans="1:20" x14ac:dyDescent="0.3">
      <c r="A39653" s="1" t="s">
        <v>39667</v>
      </c>
      <c r="B39653">
        <v>358.6350061261262</v>
      </c>
      <c r="C39653">
        <v>0</v>
      </c>
      <c r="D39653">
        <v>0.59558280062919056</v>
      </c>
      <c r="E39653">
        <v>81.744257738744778</v>
      </c>
      <c r="F39653">
        <v>97</v>
      </c>
      <c r="G39653">
        <v>167.1692024128574</v>
      </c>
      <c r="H39653">
        <v>3.4056077235410682</v>
      </c>
      <c r="I39653">
        <v>27.670584000000002</v>
      </c>
      <c r="J39653">
        <v>47.941925788185927</v>
      </c>
      <c r="K39653">
        <v>357887.73493349698</v>
      </c>
      <c r="L39653">
        <v>637793.65211108502</v>
      </c>
      <c r="M39653">
        <v>112122.6241392799</v>
      </c>
      <c r="N39653">
        <v>-1.29047174215204E-2</v>
      </c>
      <c r="O39653">
        <v>7506274.7367296536</v>
      </c>
      <c r="P39653">
        <v>0</v>
      </c>
      <c r="Q39653" t="s">
        <v>50043</v>
      </c>
      <c r="R39653" s="3">
        <v>0.59558280062919056</v>
      </c>
      <c r="S39653" t="s">
        <v>50016</v>
      </c>
      <c r="T39653" t="s">
        <v>50035</v>
      </c>
    </row>
    <row r="39654" spans="1:20" x14ac:dyDescent="0.3">
      <c r="A39654" s="1" t="s">
        <v>39668</v>
      </c>
      <c r="B39654">
        <v>1232.2470259688901</v>
      </c>
      <c r="C39654">
        <v>0</v>
      </c>
      <c r="D39654">
        <v>0.28049328193842737</v>
      </c>
      <c r="E39654">
        <v>79.448096411003164</v>
      </c>
      <c r="F39654">
        <v>97</v>
      </c>
      <c r="G39654">
        <v>193.84905890328841</v>
      </c>
      <c r="H39654">
        <v>7.5832607069568931</v>
      </c>
      <c r="I39654">
        <v>27.670584000000002</v>
      </c>
      <c r="J39654">
        <v>34.925665452878</v>
      </c>
      <c r="K39654">
        <v>118756.5020449014</v>
      </c>
      <c r="L39654">
        <v>716135.36068581534</v>
      </c>
      <c r="M39654">
        <v>13043687.287442761</v>
      </c>
      <c r="N39654">
        <v>-0.21151734052057619</v>
      </c>
      <c r="O39654">
        <v>12669728.38443864</v>
      </c>
      <c r="P39654">
        <v>0</v>
      </c>
      <c r="Q39654" t="s">
        <v>50043</v>
      </c>
      <c r="R39654" s="3">
        <v>0.28049328193842743</v>
      </c>
      <c r="S39654" t="s">
        <v>50016</v>
      </c>
      <c r="T39654" t="s">
        <v>50035</v>
      </c>
    </row>
    <row r="39655" spans="1:20" x14ac:dyDescent="0.3">
      <c r="A39655" s="1" t="s">
        <v>39669</v>
      </c>
      <c r="B39655">
        <v>1249.848656779169</v>
      </c>
      <c r="C39655">
        <v>0</v>
      </c>
      <c r="D39655">
        <v>0.71658616310452661</v>
      </c>
      <c r="E39655">
        <v>87.679758295012931</v>
      </c>
      <c r="F39655">
        <v>97</v>
      </c>
      <c r="G39655">
        <v>214.03564040014709</v>
      </c>
      <c r="H39655">
        <v>3.4895782785397551</v>
      </c>
      <c r="I39655">
        <v>27.670584000000002</v>
      </c>
      <c r="J39655">
        <v>54.395809292628087</v>
      </c>
      <c r="K39655">
        <v>1159344.7411333551</v>
      </c>
      <c r="L39655">
        <v>3162526.1597806881</v>
      </c>
      <c r="M39655">
        <v>4081996.571885603</v>
      </c>
      <c r="N39655">
        <v>-0.17737352328840431</v>
      </c>
      <c r="O39655">
        <v>88097768.342252195</v>
      </c>
      <c r="P39655">
        <v>0</v>
      </c>
      <c r="Q39655" t="s">
        <v>50043</v>
      </c>
      <c r="R39655" s="3">
        <v>0.71658616310452661</v>
      </c>
      <c r="S39655" t="s">
        <v>50016</v>
      </c>
      <c r="T39655" t="s">
        <v>50035</v>
      </c>
    </row>
    <row r="39656" spans="1:20" x14ac:dyDescent="0.3">
      <c r="A39656" s="1" t="s">
        <v>39670</v>
      </c>
      <c r="B39656">
        <v>51.909981640388217</v>
      </c>
      <c r="C39656">
        <v>0</v>
      </c>
      <c r="D39656">
        <v>0.95852144403081063</v>
      </c>
      <c r="E39656">
        <v>92.126203882905003</v>
      </c>
      <c r="F39656">
        <v>97</v>
      </c>
      <c r="G39656">
        <v>198.2411824870847</v>
      </c>
      <c r="H39656">
        <v>2.347844569877521</v>
      </c>
      <c r="I39656">
        <v>27.670584000000002</v>
      </c>
      <c r="J39656">
        <v>38.534893774087053</v>
      </c>
      <c r="K39656">
        <v>16131.61928745092</v>
      </c>
      <c r="L39656">
        <v>8517.8112803626555</v>
      </c>
      <c r="M39656">
        <v>103594.62835771219</v>
      </c>
      <c r="N39656">
        <v>-7.5059079508219842E-2</v>
      </c>
      <c r="O39656">
        <v>122419.7673967701</v>
      </c>
      <c r="P39656">
        <v>0</v>
      </c>
      <c r="Q39656" t="s">
        <v>50043</v>
      </c>
      <c r="R39656" s="3">
        <v>0.95852144403081063</v>
      </c>
      <c r="S39656" t="s">
        <v>50016</v>
      </c>
      <c r="T39656" t="s">
        <v>50035</v>
      </c>
    </row>
    <row r="39657" spans="1:20" x14ac:dyDescent="0.3">
      <c r="A39657" s="1" t="s">
        <v>39671</v>
      </c>
      <c r="B39657">
        <v>35077.240173434897</v>
      </c>
      <c r="C39657">
        <v>0</v>
      </c>
      <c r="D39657">
        <v>0.32271143912374878</v>
      </c>
      <c r="E39657">
        <v>73.753558198823825</v>
      </c>
      <c r="F39657">
        <v>100</v>
      </c>
      <c r="G39657">
        <v>111.800393079419</v>
      </c>
      <c r="H39657">
        <v>6.8567154032832702</v>
      </c>
      <c r="I39657">
        <v>27.670584000000002</v>
      </c>
      <c r="J39657">
        <v>3.028055051908709</v>
      </c>
      <c r="K39657">
        <v>8205491.3248941284</v>
      </c>
      <c r="L39657">
        <v>52891930.185434073</v>
      </c>
      <c r="M39657">
        <v>24540552.251714181</v>
      </c>
      <c r="N39657">
        <v>-0.16307855797592699</v>
      </c>
      <c r="O39657">
        <v>424132601.79050571</v>
      </c>
      <c r="P39657">
        <v>0</v>
      </c>
      <c r="Q39657" t="s">
        <v>50043</v>
      </c>
      <c r="R39657" s="3">
        <v>0.32271143912374883</v>
      </c>
      <c r="S39657" t="s">
        <v>50021</v>
      </c>
      <c r="T39657" t="s">
        <v>50038</v>
      </c>
    </row>
    <row r="39658" spans="1:20" x14ac:dyDescent="0.3">
      <c r="A39658" s="1" t="s">
        <v>39672</v>
      </c>
      <c r="B39658">
        <v>162.7788647114607</v>
      </c>
      <c r="C39658">
        <v>0</v>
      </c>
      <c r="D39658">
        <v>0.79464978209900861</v>
      </c>
      <c r="E39658">
        <v>87.797676394467928</v>
      </c>
      <c r="F39658">
        <v>97</v>
      </c>
      <c r="G39658">
        <v>143.91669143337481</v>
      </c>
      <c r="H39658">
        <v>8.4994818380776476</v>
      </c>
      <c r="I39658">
        <v>27.670584000000002</v>
      </c>
      <c r="J39658">
        <v>50.987016322212689</v>
      </c>
      <c r="K39658">
        <v>150272.17712932549</v>
      </c>
      <c r="L39658">
        <v>170930.72389158059</v>
      </c>
      <c r="M39658">
        <v>2013740.897188158</v>
      </c>
      <c r="N39658">
        <v>-0.21272220787799831</v>
      </c>
      <c r="O39658">
        <v>1309774.3029973039</v>
      </c>
      <c r="P39658">
        <v>0</v>
      </c>
      <c r="Q39658" t="s">
        <v>50043</v>
      </c>
      <c r="R39658" s="3">
        <v>0.79464978209900861</v>
      </c>
      <c r="S39658" t="s">
        <v>50016</v>
      </c>
      <c r="T39658" t="s">
        <v>50035</v>
      </c>
    </row>
    <row r="39659" spans="1:20" x14ac:dyDescent="0.3">
      <c r="A39659" s="1" t="s">
        <v>39673</v>
      </c>
      <c r="B39659">
        <v>6612.2756261224013</v>
      </c>
      <c r="C39659">
        <v>0</v>
      </c>
      <c r="D39659">
        <v>1.22396996282066</v>
      </c>
      <c r="E39659">
        <v>89.085735649992316</v>
      </c>
      <c r="F39659">
        <v>96.5</v>
      </c>
      <c r="G39659">
        <v>70.018877629228015</v>
      </c>
      <c r="H39659">
        <v>0</v>
      </c>
      <c r="I39659">
        <v>27.670584000000002</v>
      </c>
      <c r="J39659">
        <v>8.2691577382859265</v>
      </c>
      <c r="K39659">
        <v>15576812.926402399</v>
      </c>
      <c r="L39659">
        <v>27790616.23676797</v>
      </c>
      <c r="M39659">
        <v>360022.54502702341</v>
      </c>
      <c r="N39659">
        <v>-0.19664934637956399</v>
      </c>
      <c r="O39659">
        <v>241642655.51203081</v>
      </c>
      <c r="P39659">
        <v>0</v>
      </c>
      <c r="Q39659" t="s">
        <v>50043</v>
      </c>
      <c r="R39659" s="3">
        <v>1.2239699628206604</v>
      </c>
      <c r="S39659" t="s">
        <v>50016</v>
      </c>
      <c r="T39659" t="s">
        <v>50035</v>
      </c>
    </row>
    <row r="39660" spans="1:20" x14ac:dyDescent="0.3">
      <c r="A39660" s="1" t="s">
        <v>39674</v>
      </c>
      <c r="B39660">
        <v>137.5326792914791</v>
      </c>
      <c r="C39660">
        <v>0</v>
      </c>
      <c r="D39660">
        <v>2.0966114529525588</v>
      </c>
      <c r="E39660">
        <v>84.30026145263173</v>
      </c>
      <c r="F39660">
        <v>97</v>
      </c>
      <c r="G39660">
        <v>72.508604178137617</v>
      </c>
      <c r="H39660">
        <v>6.4440355702069594</v>
      </c>
      <c r="I39660">
        <v>27.670584000000002</v>
      </c>
      <c r="J39660">
        <v>30.780764170242829</v>
      </c>
      <c r="K39660">
        <v>292871.77567796601</v>
      </c>
      <c r="L39660">
        <v>351835.32595105091</v>
      </c>
      <c r="M39660">
        <v>145369.43347891641</v>
      </c>
      <c r="N39660">
        <v>-0.54522209205046357</v>
      </c>
      <c r="O39660">
        <v>5434168.1065816581</v>
      </c>
      <c r="P39660">
        <v>0</v>
      </c>
      <c r="Q39660" t="s">
        <v>50043</v>
      </c>
      <c r="R39660" s="3">
        <v>2.0966114529525592</v>
      </c>
      <c r="S39660" t="s">
        <v>50016</v>
      </c>
      <c r="T39660" t="s">
        <v>50035</v>
      </c>
    </row>
    <row r="39661" spans="1:20" x14ac:dyDescent="0.3">
      <c r="A39661" s="1" t="s">
        <v>39675</v>
      </c>
      <c r="B39661">
        <v>2011.6763881867621</v>
      </c>
      <c r="C39661">
        <v>0</v>
      </c>
      <c r="D39661">
        <v>2.6739375042069589</v>
      </c>
      <c r="E39661">
        <v>76.770999493256937</v>
      </c>
      <c r="F39661">
        <v>96.5</v>
      </c>
      <c r="G39661">
        <v>152.6218253473362</v>
      </c>
      <c r="H39661">
        <v>1.7340791188025739</v>
      </c>
      <c r="I39661">
        <v>27.670584000000002</v>
      </c>
      <c r="J39661">
        <v>9.4786168328913867</v>
      </c>
      <c r="K39661">
        <v>2155788.196546006</v>
      </c>
      <c r="L39661">
        <v>31253465.960124958</v>
      </c>
      <c r="M39661">
        <v>3997794.6133552371</v>
      </c>
      <c r="N39661">
        <v>-9.541523966649687E-2</v>
      </c>
      <c r="O39661">
        <v>480901109.34408379</v>
      </c>
      <c r="P39661">
        <v>0</v>
      </c>
      <c r="Q39661" t="s">
        <v>50043</v>
      </c>
      <c r="R39661" s="3">
        <v>2.6739375042069593</v>
      </c>
      <c r="S39661" t="s">
        <v>50027</v>
      </c>
      <c r="T39661" t="s">
        <v>50035</v>
      </c>
    </row>
    <row r="39662" spans="1:20" x14ac:dyDescent="0.3">
      <c r="A39662" s="1" t="s">
        <v>39676</v>
      </c>
      <c r="B39662">
        <v>1009.083288559171</v>
      </c>
      <c r="C39662">
        <v>0</v>
      </c>
      <c r="D39662">
        <v>0.63902470558755453</v>
      </c>
      <c r="E39662">
        <v>91.234473179310996</v>
      </c>
      <c r="F39662">
        <v>97</v>
      </c>
      <c r="G39662">
        <v>207.5474484121622</v>
      </c>
      <c r="H39662">
        <v>3.123004904336756</v>
      </c>
      <c r="I39662">
        <v>27.670584000000002</v>
      </c>
      <c r="J39662">
        <v>46.757753650656809</v>
      </c>
      <c r="K39662">
        <v>896607.89979671559</v>
      </c>
      <c r="L39662">
        <v>449381.19753933861</v>
      </c>
      <c r="M39662">
        <v>554559.87469822762</v>
      </c>
      <c r="N39662">
        <v>-0.17587672242632171</v>
      </c>
      <c r="O39662">
        <v>8998771.4211539775</v>
      </c>
      <c r="P39662">
        <v>0</v>
      </c>
      <c r="Q39662" t="s">
        <v>50043</v>
      </c>
      <c r="R39662" s="3">
        <v>0.63902470558755453</v>
      </c>
      <c r="S39662" t="s">
        <v>50016</v>
      </c>
      <c r="T39662" t="s">
        <v>50035</v>
      </c>
    </row>
    <row r="39663" spans="1:20" x14ac:dyDescent="0.3">
      <c r="A39663" s="1" t="s">
        <v>39677</v>
      </c>
      <c r="B39663">
        <v>2199.2863044347878</v>
      </c>
      <c r="C39663">
        <v>0</v>
      </c>
      <c r="D39663">
        <v>0.30238146395549442</v>
      </c>
      <c r="E39663">
        <v>79.398921732419595</v>
      </c>
      <c r="F39663">
        <v>97</v>
      </c>
      <c r="G39663">
        <v>202.05821468370669</v>
      </c>
      <c r="H39663">
        <v>9.7546666747293145</v>
      </c>
      <c r="I39663">
        <v>27.670584000000002</v>
      </c>
      <c r="J39663">
        <v>47.742386444840157</v>
      </c>
      <c r="K39663">
        <v>390403.13089471322</v>
      </c>
      <c r="L39663">
        <v>1227719.0550124559</v>
      </c>
      <c r="M39663">
        <v>4190.7578690126238</v>
      </c>
      <c r="N39663">
        <v>-0.19106537402273199</v>
      </c>
      <c r="O39663">
        <v>10657321.66268469</v>
      </c>
      <c r="P39663">
        <v>0</v>
      </c>
      <c r="Q39663" t="s">
        <v>50043</v>
      </c>
      <c r="R39663" s="3">
        <v>0.30238146395549442</v>
      </c>
      <c r="S39663" t="s">
        <v>50016</v>
      </c>
      <c r="T39663" t="s">
        <v>50035</v>
      </c>
    </row>
    <row r="39664" spans="1:20" x14ac:dyDescent="0.3">
      <c r="A39664" s="1" t="s">
        <v>39678</v>
      </c>
      <c r="B39664">
        <v>895.95913357567315</v>
      </c>
      <c r="C39664">
        <v>0</v>
      </c>
      <c r="D39664">
        <v>0.37969736410545141</v>
      </c>
      <c r="E39664">
        <v>85.098851952753989</v>
      </c>
      <c r="F39664">
        <v>97</v>
      </c>
      <c r="G39664">
        <v>214.39210524145761</v>
      </c>
      <c r="H39664">
        <v>10.51525652176592</v>
      </c>
      <c r="I39664">
        <v>27.670584000000002</v>
      </c>
      <c r="J39664">
        <v>59.50918779624341</v>
      </c>
      <c r="K39664">
        <v>26374.68805169702</v>
      </c>
      <c r="L39664">
        <v>40237.786836533451</v>
      </c>
      <c r="M39664">
        <v>486887.59639962448</v>
      </c>
      <c r="N39664">
        <v>-0.19455845550256171</v>
      </c>
      <c r="O39664">
        <v>1407167.302073539</v>
      </c>
      <c r="P39664">
        <v>0</v>
      </c>
      <c r="Q39664" t="s">
        <v>50043</v>
      </c>
      <c r="R39664" s="3">
        <v>0.37969736410545135</v>
      </c>
      <c r="S39664" t="s">
        <v>50016</v>
      </c>
      <c r="T39664" t="s">
        <v>50035</v>
      </c>
    </row>
    <row r="39665" spans="1:20" x14ac:dyDescent="0.3">
      <c r="A39665" s="1" t="s">
        <v>39679</v>
      </c>
      <c r="B39665">
        <v>53290.040967504181</v>
      </c>
      <c r="C39665">
        <v>0</v>
      </c>
      <c r="D39665">
        <v>0.45017748281655168</v>
      </c>
      <c r="E39665">
        <v>89.251081199665308</v>
      </c>
      <c r="F39665">
        <v>96</v>
      </c>
      <c r="G39665">
        <v>138.033215396727</v>
      </c>
      <c r="H39665">
        <v>4.3392992127293564</v>
      </c>
      <c r="I39665">
        <v>27.670584000000002</v>
      </c>
      <c r="J39665">
        <v>19.84773979485562</v>
      </c>
      <c r="K39665">
        <v>25907661.013909779</v>
      </c>
      <c r="L39665">
        <v>39507905.172318742</v>
      </c>
      <c r="M39665">
        <v>196467276.75575441</v>
      </c>
      <c r="N39665">
        <v>-0.1642718348776388</v>
      </c>
      <c r="O39665">
        <v>482114116.46659738</v>
      </c>
      <c r="P39665">
        <v>0</v>
      </c>
      <c r="Q39665" t="s">
        <v>50043</v>
      </c>
      <c r="R39665" s="3">
        <v>0.45017748281655168</v>
      </c>
      <c r="S39665" t="s">
        <v>50031</v>
      </c>
      <c r="T39665" t="s">
        <v>50036</v>
      </c>
    </row>
    <row r="39666" spans="1:20" x14ac:dyDescent="0.3">
      <c r="A39666" s="1" t="s">
        <v>39680</v>
      </c>
      <c r="B39666">
        <v>188.41596341865929</v>
      </c>
      <c r="C39666">
        <v>0</v>
      </c>
      <c r="D39666">
        <v>0.6259525009691983</v>
      </c>
      <c r="E39666">
        <v>91.087745898577595</v>
      </c>
      <c r="F39666">
        <v>97</v>
      </c>
      <c r="G39666">
        <v>235.90618324198789</v>
      </c>
      <c r="H39666">
        <v>3.6468944882651551</v>
      </c>
      <c r="I39666">
        <v>27.670584000000002</v>
      </c>
      <c r="J39666">
        <v>53.828538566910481</v>
      </c>
      <c r="K39666">
        <v>98194.967100814159</v>
      </c>
      <c r="L39666">
        <v>166095.4666281555</v>
      </c>
      <c r="M39666">
        <v>315370.75825875491</v>
      </c>
      <c r="N39666">
        <v>-0.19140009537234881</v>
      </c>
      <c r="O39666">
        <v>4121297.2104754839</v>
      </c>
      <c r="P39666">
        <v>0</v>
      </c>
      <c r="Q39666" t="s">
        <v>50043</v>
      </c>
      <c r="R39666" s="3">
        <v>0.6259525009691983</v>
      </c>
      <c r="S39666" t="s">
        <v>50016</v>
      </c>
      <c r="T39666" t="s">
        <v>50035</v>
      </c>
    </row>
    <row r="39667" spans="1:20" x14ac:dyDescent="0.3">
      <c r="A39667" s="1" t="s">
        <v>39681</v>
      </c>
      <c r="B39667">
        <v>1371.0971079116471</v>
      </c>
      <c r="C39667">
        <v>0</v>
      </c>
      <c r="D39667">
        <v>5.1153782858225272</v>
      </c>
      <c r="E39667">
        <v>95.920903599158251</v>
      </c>
      <c r="F39667">
        <v>95.813782000000003</v>
      </c>
      <c r="G39667">
        <v>49.914766502533411</v>
      </c>
      <c r="H39667">
        <v>38.361283106390289</v>
      </c>
      <c r="I39667">
        <v>27.670584000000002</v>
      </c>
      <c r="J39667">
        <v>7.4975207819103211</v>
      </c>
      <c r="K39667">
        <v>5840746.3961435361</v>
      </c>
      <c r="L39667">
        <v>8693389.1575490553</v>
      </c>
      <c r="M39667">
        <v>16859947.95783646</v>
      </c>
      <c r="N39667">
        <v>-0.49228784970507777</v>
      </c>
      <c r="O39667">
        <v>231075593.99113739</v>
      </c>
      <c r="P39667">
        <v>0</v>
      </c>
      <c r="Q39667" t="s">
        <v>50043</v>
      </c>
      <c r="R39667" s="3">
        <v>5.1153782858225272</v>
      </c>
      <c r="S39667" t="s">
        <v>50017</v>
      </c>
      <c r="T39667" t="s">
        <v>50036</v>
      </c>
    </row>
    <row r="39668" spans="1:20" x14ac:dyDescent="0.3">
      <c r="A39668" s="1" t="s">
        <v>39682</v>
      </c>
      <c r="B39668">
        <v>1656.364676260411</v>
      </c>
      <c r="C39668">
        <v>0</v>
      </c>
      <c r="D39668">
        <v>0.32696372412084718</v>
      </c>
      <c r="E39668">
        <v>91.330895637183389</v>
      </c>
      <c r="F39668">
        <v>97</v>
      </c>
      <c r="G39668">
        <v>240.99343499044389</v>
      </c>
      <c r="H39668">
        <v>10.728441435301139</v>
      </c>
      <c r="I39668">
        <v>27.670584000000002</v>
      </c>
      <c r="J39668">
        <v>60.78837363997247</v>
      </c>
      <c r="K39668">
        <v>511160.60500041873</v>
      </c>
      <c r="L39668">
        <v>325404.02552288072</v>
      </c>
      <c r="M39668">
        <v>1419969.264860692</v>
      </c>
      <c r="N39668">
        <v>-0.19116586470965519</v>
      </c>
      <c r="O39668">
        <v>6277249.5193233741</v>
      </c>
      <c r="P39668">
        <v>0</v>
      </c>
      <c r="Q39668" t="s">
        <v>50043</v>
      </c>
      <c r="R39668" s="3">
        <v>0.32696372412084723</v>
      </c>
      <c r="S39668" t="s">
        <v>50016</v>
      </c>
      <c r="T39668" t="s">
        <v>50035</v>
      </c>
    </row>
    <row r="39669" spans="1:20" x14ac:dyDescent="0.3">
      <c r="A39669" s="1" t="s">
        <v>39683</v>
      </c>
      <c r="B39669">
        <v>42306.021473693887</v>
      </c>
      <c r="C39669">
        <v>0</v>
      </c>
      <c r="D39669">
        <v>0.32748042901140828</v>
      </c>
      <c r="E39669">
        <v>82.826812074298928</v>
      </c>
      <c r="F39669">
        <v>97</v>
      </c>
      <c r="G39669">
        <v>157.88437462625589</v>
      </c>
      <c r="H39669">
        <v>13.060174706337881</v>
      </c>
      <c r="I39669">
        <v>27.670584000000002</v>
      </c>
      <c r="J39669">
        <v>0</v>
      </c>
      <c r="K39669">
        <v>40853448.661041692</v>
      </c>
      <c r="L39669">
        <v>75016705.133045942</v>
      </c>
      <c r="M39669">
        <v>11628399.264036451</v>
      </c>
      <c r="N39669">
        <v>-0.1128467511677073</v>
      </c>
      <c r="O39669">
        <v>1365690579.6958461</v>
      </c>
      <c r="P39669">
        <v>0</v>
      </c>
      <c r="Q39669" t="s">
        <v>50043</v>
      </c>
      <c r="R39669" s="3">
        <v>0.32748042901140834</v>
      </c>
      <c r="S39669" t="s">
        <v>50021</v>
      </c>
      <c r="T39669" t="s">
        <v>50038</v>
      </c>
    </row>
    <row r="39670" spans="1:20" x14ac:dyDescent="0.3">
      <c r="A39670" s="1" t="s">
        <v>39684</v>
      </c>
      <c r="B39670">
        <v>53887.189016025513</v>
      </c>
      <c r="C39670">
        <v>0</v>
      </c>
      <c r="D39670">
        <v>0.89211732808291233</v>
      </c>
      <c r="E39670">
        <v>78.966011305280759</v>
      </c>
      <c r="F39670">
        <v>96.5</v>
      </c>
      <c r="G39670">
        <v>78.250903060744093</v>
      </c>
      <c r="H39670">
        <v>6.8496840791494114</v>
      </c>
      <c r="I39670">
        <v>27.670584000000002</v>
      </c>
      <c r="J39670">
        <v>4.2116938835727877</v>
      </c>
      <c r="K39670">
        <v>28120623.926154181</v>
      </c>
      <c r="L39670">
        <v>89889606.849380925</v>
      </c>
      <c r="M39670">
        <v>65172000.617659017</v>
      </c>
      <c r="N39670">
        <v>-0.3129548132994715</v>
      </c>
      <c r="O39670">
        <v>3016009340.8530598</v>
      </c>
      <c r="P39670">
        <v>0</v>
      </c>
      <c r="Q39670" t="s">
        <v>50043</v>
      </c>
      <c r="R39670" s="3">
        <v>0.89211732808291233</v>
      </c>
      <c r="S39670" t="s">
        <v>50026</v>
      </c>
      <c r="T39670" t="s">
        <v>50038</v>
      </c>
    </row>
    <row r="39671" spans="1:20" x14ac:dyDescent="0.3">
      <c r="A39671" s="1" t="s">
        <v>39685</v>
      </c>
      <c r="B39671">
        <v>1549.026558331363</v>
      </c>
      <c r="C39671">
        <v>0</v>
      </c>
      <c r="D39671">
        <v>1.0115324992789541</v>
      </c>
      <c r="E39671">
        <v>76.733061310331095</v>
      </c>
      <c r="F39671">
        <v>97</v>
      </c>
      <c r="G39671">
        <v>137.66255743017479</v>
      </c>
      <c r="H39671">
        <v>8.33958785195545</v>
      </c>
      <c r="I39671">
        <v>27.670584000000002</v>
      </c>
      <c r="J39671">
        <v>43.787965803145767</v>
      </c>
      <c r="K39671">
        <v>960073.5797250428</v>
      </c>
      <c r="L39671">
        <v>2264357.479021234</v>
      </c>
      <c r="M39671">
        <v>135572.2257607627</v>
      </c>
      <c r="N39671">
        <v>-7.8807017711657643E-2</v>
      </c>
      <c r="O39671">
        <v>35562987.668974929</v>
      </c>
      <c r="P39671">
        <v>0</v>
      </c>
      <c r="Q39671" t="s">
        <v>50043</v>
      </c>
      <c r="R39671" s="3">
        <v>1.0115324992789538</v>
      </c>
      <c r="S39671" t="s">
        <v>50016</v>
      </c>
      <c r="T39671" t="s">
        <v>50035</v>
      </c>
    </row>
    <row r="39672" spans="1:20" x14ac:dyDescent="0.3">
      <c r="A39672" s="1" t="s">
        <v>39686</v>
      </c>
      <c r="B39672">
        <v>736.22875431599573</v>
      </c>
      <c r="C39672">
        <v>0</v>
      </c>
      <c r="D39672">
        <v>0.47764955990912689</v>
      </c>
      <c r="E39672">
        <v>92.941936725921252</v>
      </c>
      <c r="F39672">
        <v>97</v>
      </c>
      <c r="G39672">
        <v>321.98425904775121</v>
      </c>
      <c r="H39672">
        <v>0</v>
      </c>
      <c r="I39672">
        <v>27.670584000000002</v>
      </c>
      <c r="J39672">
        <v>49.162849283165897</v>
      </c>
      <c r="K39672">
        <v>241168.19260688641</v>
      </c>
      <c r="L39672">
        <v>181487.8606416464</v>
      </c>
      <c r="M39672">
        <v>42397.010619106914</v>
      </c>
      <c r="N39672">
        <v>-0.19987700854397661</v>
      </c>
      <c r="O39672">
        <v>1606168.3797041869</v>
      </c>
      <c r="P39672">
        <v>0</v>
      </c>
      <c r="Q39672" t="s">
        <v>50043</v>
      </c>
      <c r="R39672" s="3">
        <v>0.47764955990912694</v>
      </c>
      <c r="S39672" t="s">
        <v>50016</v>
      </c>
      <c r="T39672" t="s">
        <v>50035</v>
      </c>
    </row>
    <row r="39673" spans="1:20" x14ac:dyDescent="0.3">
      <c r="A39673" s="1" t="s">
        <v>39687</v>
      </c>
      <c r="B39673">
        <v>672.39132439523689</v>
      </c>
      <c r="C39673">
        <v>0</v>
      </c>
      <c r="D39673">
        <v>0.73823741364138584</v>
      </c>
      <c r="E39673">
        <v>88.051220430106369</v>
      </c>
      <c r="F39673">
        <v>73.165283000000002</v>
      </c>
      <c r="G39673">
        <v>157.86551853784411</v>
      </c>
      <c r="H39673">
        <v>11.793314355073189</v>
      </c>
      <c r="I39673">
        <v>27.670584000000002</v>
      </c>
      <c r="J39673">
        <v>8.0364993093781099</v>
      </c>
      <c r="K39673">
        <v>516556.49590450252</v>
      </c>
      <c r="L39673">
        <v>2306769.814520868</v>
      </c>
      <c r="M39673">
        <v>1382907.1157106101</v>
      </c>
      <c r="N39673">
        <v>-3.3406396699710718E-2</v>
      </c>
      <c r="O39673">
        <v>44628942.166621283</v>
      </c>
      <c r="P39673">
        <v>0</v>
      </c>
      <c r="Q39673" t="s">
        <v>50043</v>
      </c>
      <c r="R39673" s="3">
        <v>0.73823741364138584</v>
      </c>
      <c r="S39673" t="s">
        <v>50025</v>
      </c>
      <c r="T39673" t="s">
        <v>50039</v>
      </c>
    </row>
    <row r="39674" spans="1:20" x14ac:dyDescent="0.3">
      <c r="A39674" s="1" t="s">
        <v>39688</v>
      </c>
      <c r="B39674">
        <v>667.6917684386525</v>
      </c>
      <c r="C39674">
        <v>0</v>
      </c>
      <c r="D39674">
        <v>2.0480288694048459</v>
      </c>
      <c r="E39674">
        <v>84.860245477827419</v>
      </c>
      <c r="F39674">
        <v>97</v>
      </c>
      <c r="G39674">
        <v>37.65854073224979</v>
      </c>
      <c r="H39674">
        <v>4.2590030312125018</v>
      </c>
      <c r="I39674">
        <v>27.670584000000002</v>
      </c>
      <c r="J39674">
        <v>12.67441065616217</v>
      </c>
      <c r="K39674">
        <v>703291.87530772551</v>
      </c>
      <c r="L39674">
        <v>598569.41811333806</v>
      </c>
      <c r="M39674">
        <v>185720.04590588409</v>
      </c>
      <c r="N39674">
        <v>-0.50078275091100444</v>
      </c>
      <c r="O39674">
        <v>4663124.3690041183</v>
      </c>
      <c r="P39674">
        <v>0</v>
      </c>
      <c r="Q39674" t="s">
        <v>50043</v>
      </c>
      <c r="R39674" s="3">
        <v>2.0480288694048463</v>
      </c>
      <c r="S39674" t="s">
        <v>50016</v>
      </c>
      <c r="T39674" t="s">
        <v>50035</v>
      </c>
    </row>
    <row r="39675" spans="1:20" x14ac:dyDescent="0.3">
      <c r="A39675" s="1" t="s">
        <v>39689</v>
      </c>
      <c r="B39675">
        <v>295.96088422112228</v>
      </c>
      <c r="C39675">
        <v>0</v>
      </c>
      <c r="D39675">
        <v>0.62821706827918644</v>
      </c>
      <c r="E39675">
        <v>89.818161657576951</v>
      </c>
      <c r="F39675">
        <v>97</v>
      </c>
      <c r="G39675">
        <v>194.09199323759699</v>
      </c>
      <c r="H39675">
        <v>2.5224342699061602</v>
      </c>
      <c r="I39675">
        <v>27.670584000000002</v>
      </c>
      <c r="J39675">
        <v>34.032622066683089</v>
      </c>
      <c r="K39675">
        <v>155029.8242783699</v>
      </c>
      <c r="L39675">
        <v>122054.2489361296</v>
      </c>
      <c r="M39675">
        <v>3027974.9051008071</v>
      </c>
      <c r="N39675">
        <v>-0.196174168375677</v>
      </c>
      <c r="O39675">
        <v>1882423.45498227</v>
      </c>
      <c r="P39675">
        <v>0</v>
      </c>
      <c r="Q39675" t="s">
        <v>50043</v>
      </c>
      <c r="R39675" s="3">
        <v>0.62821706827918644</v>
      </c>
      <c r="S39675" t="s">
        <v>50016</v>
      </c>
      <c r="T39675" t="s">
        <v>50035</v>
      </c>
    </row>
    <row r="39676" spans="1:20" x14ac:dyDescent="0.3">
      <c r="A39676" s="1" t="s">
        <v>39690</v>
      </c>
      <c r="B39676">
        <v>1247.51283480232</v>
      </c>
      <c r="C39676">
        <v>0</v>
      </c>
      <c r="D39676">
        <v>0.70014494203602951</v>
      </c>
      <c r="E39676">
        <v>79.778760842083827</v>
      </c>
      <c r="F39676">
        <v>97</v>
      </c>
      <c r="G39676">
        <v>198.47653541428659</v>
      </c>
      <c r="H39676">
        <v>3.2706671565769638</v>
      </c>
      <c r="I39676">
        <v>27.670584000000002</v>
      </c>
      <c r="J39676">
        <v>57.523164716317083</v>
      </c>
      <c r="K39676">
        <v>1242425.76162021</v>
      </c>
      <c r="L39676">
        <v>3075069.013452617</v>
      </c>
      <c r="M39676">
        <v>4837546.2835413758</v>
      </c>
      <c r="N39676">
        <v>-0.1940931624243053</v>
      </c>
      <c r="O39676">
        <v>79318041.112601146</v>
      </c>
      <c r="P39676">
        <v>0</v>
      </c>
      <c r="Q39676" t="s">
        <v>50043</v>
      </c>
      <c r="R39676" s="3">
        <v>0.70014494203602951</v>
      </c>
      <c r="S39676" t="s">
        <v>50016</v>
      </c>
      <c r="T39676" t="s">
        <v>50035</v>
      </c>
    </row>
    <row r="39677" spans="1:20" x14ac:dyDescent="0.3">
      <c r="A39677" s="1" t="s">
        <v>39691</v>
      </c>
      <c r="B39677">
        <v>70.096008307188384</v>
      </c>
      <c r="C39677">
        <v>0</v>
      </c>
      <c r="D39677">
        <v>0.8790693354249709</v>
      </c>
      <c r="E39677">
        <v>88.910186167738985</v>
      </c>
      <c r="F39677">
        <v>97</v>
      </c>
      <c r="G39677">
        <v>177.98745117390391</v>
      </c>
      <c r="H39677">
        <v>2.0040283681736208</v>
      </c>
      <c r="I39677">
        <v>27.670584000000002</v>
      </c>
      <c r="J39677">
        <v>34.65423803647375</v>
      </c>
      <c r="K39677">
        <v>16984.445086973701</v>
      </c>
      <c r="L39677">
        <v>8372.3124203199441</v>
      </c>
      <c r="M39677">
        <v>1914.619412527612</v>
      </c>
      <c r="N39677">
        <v>-7.9724788921519241E-2</v>
      </c>
      <c r="O39677">
        <v>837007.20477612549</v>
      </c>
      <c r="P39677">
        <v>0</v>
      </c>
      <c r="Q39677" t="s">
        <v>50043</v>
      </c>
      <c r="R39677" s="3">
        <v>0.8790693354249709</v>
      </c>
      <c r="S39677" t="s">
        <v>50016</v>
      </c>
      <c r="T39677" t="s">
        <v>50035</v>
      </c>
    </row>
    <row r="39678" spans="1:20" x14ac:dyDescent="0.3">
      <c r="A39678" s="1" t="s">
        <v>39692</v>
      </c>
      <c r="B39678">
        <v>130.96066348763139</v>
      </c>
      <c r="C39678">
        <v>0</v>
      </c>
      <c r="D39678">
        <v>0.39584588525095632</v>
      </c>
      <c r="E39678">
        <v>79.730557666064684</v>
      </c>
      <c r="F39678">
        <v>97</v>
      </c>
      <c r="G39678">
        <v>236.8361412397372</v>
      </c>
      <c r="H39678">
        <v>5.1216746748596629</v>
      </c>
      <c r="I39678">
        <v>27.670584000000002</v>
      </c>
      <c r="J39678">
        <v>58.856345286589601</v>
      </c>
      <c r="K39678">
        <v>32222.879356639191</v>
      </c>
      <c r="L39678">
        <v>60707.669443378021</v>
      </c>
      <c r="M39678">
        <v>73856.154472710637</v>
      </c>
      <c r="N39678">
        <v>-0.1973875908300558</v>
      </c>
      <c r="O39678">
        <v>704820.66670645797</v>
      </c>
      <c r="P39678">
        <v>0</v>
      </c>
      <c r="Q39678" t="s">
        <v>50043</v>
      </c>
      <c r="R39678" s="3">
        <v>0.39584588525095632</v>
      </c>
      <c r="S39678" t="s">
        <v>50016</v>
      </c>
      <c r="T39678" t="s">
        <v>50035</v>
      </c>
    </row>
    <row r="39679" spans="1:20" x14ac:dyDescent="0.3">
      <c r="A39679" s="1" t="s">
        <v>39693</v>
      </c>
      <c r="B39679">
        <v>1474.6980314617731</v>
      </c>
      <c r="C39679">
        <v>0</v>
      </c>
      <c r="D39679">
        <v>0.97559328672135859</v>
      </c>
      <c r="E39679">
        <v>85.592369650230012</v>
      </c>
      <c r="F39679">
        <v>94.480682000000002</v>
      </c>
      <c r="G39679">
        <v>149.56027313099571</v>
      </c>
      <c r="H39679">
        <v>2.6796205383278382</v>
      </c>
      <c r="I39679">
        <v>27.670584000000002</v>
      </c>
      <c r="J39679">
        <v>8.3842243141246477</v>
      </c>
      <c r="K39679">
        <v>166865.74425531019</v>
      </c>
      <c r="L39679">
        <v>4351849.9354015226</v>
      </c>
      <c r="M39679">
        <v>7266684.2268685652</v>
      </c>
      <c r="N39679">
        <v>-0.28293869392686161</v>
      </c>
      <c r="O39679">
        <v>278947556.25255942</v>
      </c>
      <c r="P39679">
        <v>0</v>
      </c>
      <c r="Q39679" t="s">
        <v>50043</v>
      </c>
      <c r="R39679" s="3">
        <v>0.97559328672135859</v>
      </c>
      <c r="S39679" t="s">
        <v>50025</v>
      </c>
      <c r="T39679" t="s">
        <v>50039</v>
      </c>
    </row>
    <row r="39680" spans="1:20" x14ac:dyDescent="0.3">
      <c r="A39680" s="1" t="s">
        <v>39694</v>
      </c>
      <c r="B39680">
        <v>99.423086986318083</v>
      </c>
      <c r="C39680">
        <v>0</v>
      </c>
      <c r="D39680">
        <v>0.7387641251360596</v>
      </c>
      <c r="E39680">
        <v>50.739957420585313</v>
      </c>
      <c r="F39680">
        <v>97</v>
      </c>
      <c r="G39680">
        <v>274.2370555034986</v>
      </c>
      <c r="H39680">
        <v>1.9717478072158161</v>
      </c>
      <c r="I39680">
        <v>27.670584000000002</v>
      </c>
      <c r="J39680">
        <v>44.025837037400393</v>
      </c>
      <c r="K39680">
        <v>51580.885482097787</v>
      </c>
      <c r="L39680">
        <v>64603.002482033276</v>
      </c>
      <c r="M39680">
        <v>1014955.105401508</v>
      </c>
      <c r="N39680">
        <v>-0.1897534556946921</v>
      </c>
      <c r="O39680">
        <v>3939858.3886178769</v>
      </c>
      <c r="P39680">
        <v>0</v>
      </c>
      <c r="Q39680" t="s">
        <v>50043</v>
      </c>
      <c r="R39680" s="3">
        <v>0.7387641251360596</v>
      </c>
      <c r="S39680" t="s">
        <v>50016</v>
      </c>
      <c r="T39680" t="s">
        <v>50035</v>
      </c>
    </row>
    <row r="39681" spans="1:20" x14ac:dyDescent="0.3">
      <c r="A39681" s="1" t="s">
        <v>39695</v>
      </c>
      <c r="B39681">
        <v>146.95298204829211</v>
      </c>
      <c r="C39681">
        <v>0</v>
      </c>
      <c r="D39681">
        <v>0.36779041850877769</v>
      </c>
      <c r="E39681">
        <v>82.586449886022407</v>
      </c>
      <c r="F39681">
        <v>97</v>
      </c>
      <c r="G39681">
        <v>261.42795854533512</v>
      </c>
      <c r="H39681">
        <v>5.2864316588703382</v>
      </c>
      <c r="I39681">
        <v>27.670584000000002</v>
      </c>
      <c r="J39681">
        <v>60.106808997840041</v>
      </c>
      <c r="K39681">
        <v>32729.846225294379</v>
      </c>
      <c r="L39681">
        <v>52036.478940187582</v>
      </c>
      <c r="M39681">
        <v>74348.945298352628</v>
      </c>
      <c r="N39681">
        <v>-0.19894205506791071</v>
      </c>
      <c r="O39681">
        <v>631492.93524192774</v>
      </c>
      <c r="P39681">
        <v>0</v>
      </c>
      <c r="Q39681" t="s">
        <v>50043</v>
      </c>
      <c r="R39681" s="3">
        <v>0.36779041850877769</v>
      </c>
      <c r="S39681" t="s">
        <v>50016</v>
      </c>
      <c r="T39681" t="s">
        <v>50035</v>
      </c>
    </row>
    <row r="39682" spans="1:20" x14ac:dyDescent="0.3">
      <c r="A39682" s="1" t="s">
        <v>39696</v>
      </c>
      <c r="B39682">
        <v>1235.6571342566519</v>
      </c>
      <c r="C39682">
        <v>0</v>
      </c>
      <c r="D39682">
        <v>0.9534734262671879</v>
      </c>
      <c r="E39682">
        <v>86.939151441644611</v>
      </c>
      <c r="F39682">
        <v>94.480682000000002</v>
      </c>
      <c r="G39682">
        <v>138.69622628648301</v>
      </c>
      <c r="H39682">
        <v>2.6680968651388102</v>
      </c>
      <c r="I39682">
        <v>27.670584000000002</v>
      </c>
      <c r="J39682">
        <v>8.1595814070055503</v>
      </c>
      <c r="K39682">
        <v>163855.1552261106</v>
      </c>
      <c r="L39682">
        <v>4321196.8850994017</v>
      </c>
      <c r="M39682">
        <v>6835549.7085519955</v>
      </c>
      <c r="N39682">
        <v>-0.26011699320754861</v>
      </c>
      <c r="O39682">
        <v>254165920.92801371</v>
      </c>
      <c r="P39682">
        <v>0</v>
      </c>
      <c r="Q39682" t="s">
        <v>50043</v>
      </c>
      <c r="R39682" s="3">
        <v>0.9534734262671879</v>
      </c>
      <c r="S39682" t="s">
        <v>50025</v>
      </c>
      <c r="T39682" t="s">
        <v>50039</v>
      </c>
    </row>
    <row r="39683" spans="1:20" x14ac:dyDescent="0.3">
      <c r="A39683" s="1" t="s">
        <v>39697</v>
      </c>
      <c r="B39683">
        <v>1949.0064585865709</v>
      </c>
      <c r="C39683">
        <v>0</v>
      </c>
      <c r="D39683">
        <v>2.54347645071365</v>
      </c>
      <c r="E39683">
        <v>49.582929204546382</v>
      </c>
      <c r="F39683">
        <v>100</v>
      </c>
      <c r="G39683">
        <v>155.94878773610631</v>
      </c>
      <c r="H39683">
        <v>0</v>
      </c>
      <c r="I39683">
        <v>27.670584000000002</v>
      </c>
      <c r="J39683">
        <v>2.9687905601432698</v>
      </c>
      <c r="K39683">
        <v>2263482.800076779</v>
      </c>
      <c r="L39683">
        <v>2852620.4519000151</v>
      </c>
      <c r="M39683">
        <v>13877244.326612171</v>
      </c>
      <c r="N39683">
        <v>-0.2275002931501949</v>
      </c>
      <c r="O39683">
        <v>63850148.692734361</v>
      </c>
      <c r="P39683">
        <v>0</v>
      </c>
      <c r="Q39683" t="s">
        <v>50043</v>
      </c>
      <c r="R39683" s="3">
        <v>2.5434764507136496</v>
      </c>
      <c r="S39683" t="s">
        <v>50019</v>
      </c>
      <c r="T39683" t="s">
        <v>50035</v>
      </c>
    </row>
    <row r="39684" spans="1:20" x14ac:dyDescent="0.3">
      <c r="A39684" s="1" t="s">
        <v>39698</v>
      </c>
      <c r="B39684">
        <v>646.20105009404199</v>
      </c>
      <c r="C39684">
        <v>0</v>
      </c>
      <c r="D39684">
        <v>0.48278112148740182</v>
      </c>
      <c r="E39684">
        <v>80.494095160034234</v>
      </c>
      <c r="F39684">
        <v>97</v>
      </c>
      <c r="G39684">
        <v>215.20829327627061</v>
      </c>
      <c r="H39684">
        <v>9.9144672565738059</v>
      </c>
      <c r="I39684">
        <v>27.670584000000002</v>
      </c>
      <c r="J39684">
        <v>40.597843226439281</v>
      </c>
      <c r="K39684">
        <v>345369.75358448882</v>
      </c>
      <c r="L39684">
        <v>326169.48346285243</v>
      </c>
      <c r="M39684">
        <v>4725806.7405564506</v>
      </c>
      <c r="N39684">
        <v>-0.20833792702344631</v>
      </c>
      <c r="O39684">
        <v>25127411.548346709</v>
      </c>
      <c r="P39684">
        <v>0</v>
      </c>
      <c r="Q39684" t="s">
        <v>50043</v>
      </c>
      <c r="R39684" s="3">
        <v>0.48278112148740182</v>
      </c>
      <c r="S39684" t="s">
        <v>50016</v>
      </c>
      <c r="T39684" t="s">
        <v>50035</v>
      </c>
    </row>
    <row r="39685" spans="1:20" x14ac:dyDescent="0.3">
      <c r="A39685" s="1" t="s">
        <v>39699</v>
      </c>
      <c r="B39685">
        <v>525.74810246219772</v>
      </c>
      <c r="C39685">
        <v>0</v>
      </c>
      <c r="D39685">
        <v>2.674717442285496</v>
      </c>
      <c r="E39685">
        <v>94.042649319913252</v>
      </c>
      <c r="F39685">
        <v>97</v>
      </c>
      <c r="G39685">
        <v>59.077377822615396</v>
      </c>
      <c r="H39685">
        <v>10.451383922197779</v>
      </c>
      <c r="I39685">
        <v>27.670584000000002</v>
      </c>
      <c r="J39685">
        <v>23.774152118100069</v>
      </c>
      <c r="K39685">
        <v>748793.57970590983</v>
      </c>
      <c r="L39685">
        <v>1192995.704894962</v>
      </c>
      <c r="M39685">
        <v>679715.71824717754</v>
      </c>
      <c r="N39685">
        <v>-0.56817360521508165</v>
      </c>
      <c r="O39685">
        <v>13385107.46010722</v>
      </c>
      <c r="P39685">
        <v>0</v>
      </c>
      <c r="Q39685" t="s">
        <v>50043</v>
      </c>
      <c r="R39685" s="3">
        <v>2.6747174422854956</v>
      </c>
      <c r="S39685" t="s">
        <v>50016</v>
      </c>
      <c r="T39685" t="s">
        <v>50035</v>
      </c>
    </row>
    <row r="39686" spans="1:20" x14ac:dyDescent="0.3">
      <c r="A39686" s="1" t="s">
        <v>39700</v>
      </c>
      <c r="B39686">
        <v>32940.145386471449</v>
      </c>
      <c r="C39686">
        <v>0</v>
      </c>
      <c r="D39686">
        <v>0.42587079241828241</v>
      </c>
      <c r="E39686">
        <v>84.826498420661466</v>
      </c>
      <c r="F39686">
        <v>92.831435999999997</v>
      </c>
      <c r="G39686">
        <v>68.492906558523359</v>
      </c>
      <c r="H39686">
        <v>9.1527797026553461</v>
      </c>
      <c r="I39686">
        <v>27.670584000000002</v>
      </c>
      <c r="J39686">
        <v>20.811810442861741</v>
      </c>
      <c r="K39686">
        <v>18723997.605932988</v>
      </c>
      <c r="L39686">
        <v>19556839.248128191</v>
      </c>
      <c r="M39686">
        <v>644489094.04954135</v>
      </c>
      <c r="N39686">
        <v>-0.25953965999601192</v>
      </c>
      <c r="O39686">
        <v>100126554.8865021</v>
      </c>
      <c r="P39686">
        <v>0</v>
      </c>
      <c r="Q39686" t="s">
        <v>50043</v>
      </c>
      <c r="R39686" s="3">
        <v>0.42587079241828235</v>
      </c>
      <c r="S39686" t="s">
        <v>50020</v>
      </c>
      <c r="T39686" t="s">
        <v>50035</v>
      </c>
    </row>
    <row r="39687" spans="1:20" x14ac:dyDescent="0.3">
      <c r="A39687" s="1" t="s">
        <v>39701</v>
      </c>
      <c r="B39687">
        <v>283.78820137245248</v>
      </c>
      <c r="C39687">
        <v>0</v>
      </c>
      <c r="D39687">
        <v>0.42238129074805381</v>
      </c>
      <c r="E39687">
        <v>91.213803269992468</v>
      </c>
      <c r="F39687">
        <v>97</v>
      </c>
      <c r="G39687">
        <v>168.49006009877661</v>
      </c>
      <c r="H39687">
        <v>6.5983941342066634</v>
      </c>
      <c r="I39687">
        <v>27.670584000000002</v>
      </c>
      <c r="J39687">
        <v>48.540763734133201</v>
      </c>
      <c r="K39687">
        <v>189004.86214403639</v>
      </c>
      <c r="L39687">
        <v>64368.380195325502</v>
      </c>
      <c r="M39687">
        <v>37894.840683632698</v>
      </c>
      <c r="N39687">
        <v>-0.17790159016394341</v>
      </c>
      <c r="O39687">
        <v>459502.07234488748</v>
      </c>
      <c r="P39687">
        <v>0</v>
      </c>
      <c r="Q39687" t="s">
        <v>50043</v>
      </c>
      <c r="R39687" s="3">
        <v>0.42238129074805381</v>
      </c>
      <c r="S39687" t="s">
        <v>50016</v>
      </c>
      <c r="T39687" t="s">
        <v>50035</v>
      </c>
    </row>
    <row r="39688" spans="1:20" x14ac:dyDescent="0.3">
      <c r="A39688" s="1" t="s">
        <v>39702</v>
      </c>
      <c r="B39688">
        <v>1252.2735632139279</v>
      </c>
      <c r="C39688">
        <v>0</v>
      </c>
      <c r="D39688">
        <v>0.98093140432436021</v>
      </c>
      <c r="E39688">
        <v>84.370254731026805</v>
      </c>
      <c r="F39688">
        <v>94.480682000000002</v>
      </c>
      <c r="G39688">
        <v>133.61062300104149</v>
      </c>
      <c r="H39688">
        <v>3.0776903508838021</v>
      </c>
      <c r="I39688">
        <v>27.670584000000002</v>
      </c>
      <c r="J39688">
        <v>9.0618620114136306</v>
      </c>
      <c r="K39688">
        <v>185970.81633821499</v>
      </c>
      <c r="L39688">
        <v>4693844.668359437</v>
      </c>
      <c r="M39688">
        <v>6902701.9495452074</v>
      </c>
      <c r="N39688">
        <v>-0.26805368138675367</v>
      </c>
      <c r="O39688">
        <v>262946280.72483391</v>
      </c>
      <c r="P39688">
        <v>0</v>
      </c>
      <c r="Q39688" t="s">
        <v>50043</v>
      </c>
      <c r="R39688" s="3">
        <v>0.98093140432436021</v>
      </c>
      <c r="S39688" t="s">
        <v>50025</v>
      </c>
      <c r="T39688" t="s">
        <v>50039</v>
      </c>
    </row>
    <row r="39689" spans="1:20" x14ac:dyDescent="0.3">
      <c r="A39689" s="1" t="s">
        <v>39703</v>
      </c>
      <c r="B39689">
        <v>361.36028307131659</v>
      </c>
      <c r="C39689">
        <v>0</v>
      </c>
      <c r="D39689">
        <v>1.064516304812648</v>
      </c>
      <c r="E39689">
        <v>75.252388822503676</v>
      </c>
      <c r="F39689">
        <v>97</v>
      </c>
      <c r="G39689">
        <v>102.8876250834949</v>
      </c>
      <c r="H39689">
        <v>4.3253530615435727</v>
      </c>
      <c r="I39689">
        <v>27.670584000000002</v>
      </c>
      <c r="J39689">
        <v>26.216553762083329</v>
      </c>
      <c r="K39689">
        <v>442109.98661789071</v>
      </c>
      <c r="L39689">
        <v>494583.35384772997</v>
      </c>
      <c r="M39689">
        <v>182324.0693568447</v>
      </c>
      <c r="N39689">
        <v>-0.3144925655234555</v>
      </c>
      <c r="O39689">
        <v>1919460.8455399161</v>
      </c>
      <c r="P39689">
        <v>0</v>
      </c>
      <c r="Q39689" t="s">
        <v>50043</v>
      </c>
      <c r="R39689" s="3">
        <v>1.0645163048126485</v>
      </c>
      <c r="S39689" t="s">
        <v>50016</v>
      </c>
      <c r="T39689" t="s">
        <v>50035</v>
      </c>
    </row>
    <row r="39690" spans="1:20" x14ac:dyDescent="0.3">
      <c r="A39690" s="1" t="s">
        <v>39704</v>
      </c>
      <c r="B39690">
        <v>48.527831926281593</v>
      </c>
      <c r="C39690">
        <v>0</v>
      </c>
      <c r="D39690">
        <v>0.81806823291760322</v>
      </c>
      <c r="E39690">
        <v>92.260016142489576</v>
      </c>
      <c r="F39690">
        <v>97</v>
      </c>
      <c r="G39690">
        <v>176.9168772755749</v>
      </c>
      <c r="H39690">
        <v>2.6104074524936491</v>
      </c>
      <c r="I39690">
        <v>27.670584000000002</v>
      </c>
      <c r="J39690">
        <v>36.81930938642806</v>
      </c>
      <c r="K39690">
        <v>15923.0053371045</v>
      </c>
      <c r="L39690">
        <v>8569.6644608746174</v>
      </c>
      <c r="M39690">
        <v>106783.33563815249</v>
      </c>
      <c r="N39690">
        <v>-7.8096719149598079E-2</v>
      </c>
      <c r="O39690">
        <v>130023.7757114657</v>
      </c>
      <c r="P39690">
        <v>0</v>
      </c>
      <c r="Q39690" t="s">
        <v>50043</v>
      </c>
      <c r="R39690" s="3">
        <v>0.81806823291760322</v>
      </c>
      <c r="S39690" t="s">
        <v>50016</v>
      </c>
      <c r="T39690" t="s">
        <v>50035</v>
      </c>
    </row>
    <row r="39691" spans="1:20" x14ac:dyDescent="0.3">
      <c r="A39691" s="1" t="s">
        <v>39705</v>
      </c>
      <c r="B39691">
        <v>1222.3462120577799</v>
      </c>
      <c r="C39691">
        <v>0</v>
      </c>
      <c r="D39691">
        <v>0.78412818230306836</v>
      </c>
      <c r="E39691">
        <v>97.271460184887047</v>
      </c>
      <c r="F39691">
        <v>97</v>
      </c>
      <c r="G39691">
        <v>204.60046822483511</v>
      </c>
      <c r="H39691">
        <v>2.099650335339617</v>
      </c>
      <c r="I39691">
        <v>27.670584000000002</v>
      </c>
      <c r="J39691">
        <v>32.718016840006953</v>
      </c>
      <c r="K39691">
        <v>331361.29560868931</v>
      </c>
      <c r="L39691">
        <v>852718.26196688961</v>
      </c>
      <c r="M39691">
        <v>60300.712164000193</v>
      </c>
      <c r="N39691">
        <v>-5.2435126976009369E-2</v>
      </c>
      <c r="O39691">
        <v>8915672.8343064915</v>
      </c>
      <c r="P39691">
        <v>0</v>
      </c>
      <c r="Q39691" t="s">
        <v>50043</v>
      </c>
      <c r="R39691" s="3">
        <v>0.78412818230306836</v>
      </c>
      <c r="S39691" t="s">
        <v>50016</v>
      </c>
      <c r="T39691" t="s">
        <v>50035</v>
      </c>
    </row>
    <row r="39692" spans="1:20" x14ac:dyDescent="0.3">
      <c r="A39692" s="1" t="s">
        <v>39706</v>
      </c>
      <c r="B39692">
        <v>921.95487182171598</v>
      </c>
      <c r="C39692">
        <v>0</v>
      </c>
      <c r="D39692">
        <v>0.6515037933408605</v>
      </c>
      <c r="E39692">
        <v>99.055472310743852</v>
      </c>
      <c r="F39692">
        <v>97</v>
      </c>
      <c r="G39692">
        <v>165.96898401317571</v>
      </c>
      <c r="H39692">
        <v>8.0522385917427499</v>
      </c>
      <c r="I39692">
        <v>27.670584000000002</v>
      </c>
      <c r="J39692">
        <v>34.838529682098432</v>
      </c>
      <c r="K39692">
        <v>1921469.9853432609</v>
      </c>
      <c r="L39692">
        <v>720944.47825600032</v>
      </c>
      <c r="M39692">
        <v>290105.84289129218</v>
      </c>
      <c r="N39692">
        <v>-8.1121896160270615E-2</v>
      </c>
      <c r="O39692">
        <v>12680546.32096527</v>
      </c>
      <c r="P39692">
        <v>0</v>
      </c>
      <c r="Q39692" t="s">
        <v>50043</v>
      </c>
      <c r="R39692" s="3">
        <v>0.6515037933408605</v>
      </c>
      <c r="S39692" t="s">
        <v>50016</v>
      </c>
      <c r="T39692" t="s">
        <v>50035</v>
      </c>
    </row>
    <row r="39693" spans="1:20" x14ac:dyDescent="0.3">
      <c r="A39693" s="1" t="s">
        <v>39707</v>
      </c>
      <c r="B39693">
        <v>1334.425496552095</v>
      </c>
      <c r="C39693">
        <v>0</v>
      </c>
      <c r="D39693">
        <v>0.28390527078941002</v>
      </c>
      <c r="E39693">
        <v>85.202075683307072</v>
      </c>
      <c r="F39693">
        <v>97</v>
      </c>
      <c r="G39693">
        <v>221.4728706147518</v>
      </c>
      <c r="H39693">
        <v>7.4164686868184653</v>
      </c>
      <c r="I39693">
        <v>27.670584000000002</v>
      </c>
      <c r="J39693">
        <v>34.715837348320427</v>
      </c>
      <c r="K39693">
        <v>113279.7820377981</v>
      </c>
      <c r="L39693">
        <v>647071.89381119853</v>
      </c>
      <c r="M39693">
        <v>12945665.98496319</v>
      </c>
      <c r="N39693">
        <v>-0.2122804818774775</v>
      </c>
      <c r="O39693">
        <v>11376830.29840314</v>
      </c>
      <c r="P39693">
        <v>0</v>
      </c>
      <c r="Q39693" t="s">
        <v>50043</v>
      </c>
      <c r="R39693" s="3">
        <v>0.28390527078941002</v>
      </c>
      <c r="S39693" t="s">
        <v>50016</v>
      </c>
      <c r="T39693" t="s">
        <v>50035</v>
      </c>
    </row>
    <row r="39694" spans="1:20" x14ac:dyDescent="0.3">
      <c r="A39694" s="1" t="s">
        <v>39708</v>
      </c>
      <c r="B39694">
        <v>456.5725830329045</v>
      </c>
      <c r="C39694">
        <v>0</v>
      </c>
      <c r="D39694">
        <v>1.596845354836451</v>
      </c>
      <c r="E39694">
        <v>92.441198731366114</v>
      </c>
      <c r="F39694">
        <v>97</v>
      </c>
      <c r="G39694">
        <v>99.029496392316048</v>
      </c>
      <c r="H39694">
        <v>8.2435970186346506</v>
      </c>
      <c r="I39694">
        <v>27.670584000000002</v>
      </c>
      <c r="J39694">
        <v>22.590539046819121</v>
      </c>
      <c r="K39694">
        <v>284142.40032014431</v>
      </c>
      <c r="L39694">
        <v>995926.90613588656</v>
      </c>
      <c r="M39694">
        <v>150466.7287425269</v>
      </c>
      <c r="N39694">
        <v>-0.24182004290466261</v>
      </c>
      <c r="O39694">
        <v>61176236.26328969</v>
      </c>
      <c r="P39694">
        <v>0</v>
      </c>
      <c r="Q39694" t="s">
        <v>50043</v>
      </c>
      <c r="R39694" s="3">
        <v>1.5968453548364505</v>
      </c>
      <c r="S39694" t="s">
        <v>50016</v>
      </c>
      <c r="T39694" t="s">
        <v>50035</v>
      </c>
    </row>
    <row r="39695" spans="1:20" x14ac:dyDescent="0.3">
      <c r="A39695" s="1" t="s">
        <v>39709</v>
      </c>
      <c r="B39695">
        <v>723.02635756502809</v>
      </c>
      <c r="C39695">
        <v>0</v>
      </c>
      <c r="D39695">
        <v>0.87346291483323568</v>
      </c>
      <c r="E39695">
        <v>100</v>
      </c>
      <c r="F39695">
        <v>97</v>
      </c>
      <c r="G39695">
        <v>137.8898142165306</v>
      </c>
      <c r="H39695">
        <v>1.2232296412885479</v>
      </c>
      <c r="I39695">
        <v>27.670584000000002</v>
      </c>
      <c r="J39695">
        <v>41.963249016293062</v>
      </c>
      <c r="K39695">
        <v>2336358.1172292782</v>
      </c>
      <c r="L39695">
        <v>1154242.5365112319</v>
      </c>
      <c r="M39695">
        <v>1723477.545757239</v>
      </c>
      <c r="N39695">
        <v>-0.1581865409653159</v>
      </c>
      <c r="O39695">
        <v>13185967.42041227</v>
      </c>
      <c r="P39695">
        <v>0</v>
      </c>
      <c r="Q39695" t="s">
        <v>50043</v>
      </c>
      <c r="R39695" s="3">
        <v>0.87346291483323568</v>
      </c>
      <c r="S39695" t="s">
        <v>50016</v>
      </c>
      <c r="T39695" t="s">
        <v>50035</v>
      </c>
    </row>
    <row r="39696" spans="1:20" x14ac:dyDescent="0.3">
      <c r="A39696" s="1" t="s">
        <v>39710</v>
      </c>
      <c r="B39696">
        <v>707.17408865190271</v>
      </c>
      <c r="C39696">
        <v>0</v>
      </c>
      <c r="D39696">
        <v>0.49116298159608862</v>
      </c>
      <c r="E39696">
        <v>87.482336623923317</v>
      </c>
      <c r="F39696">
        <v>97</v>
      </c>
      <c r="G39696">
        <v>205.22549895286161</v>
      </c>
      <c r="H39696">
        <v>5.2900863696359366</v>
      </c>
      <c r="I39696">
        <v>27.670584000000002</v>
      </c>
      <c r="J39696">
        <v>39.197845490042823</v>
      </c>
      <c r="K39696">
        <v>321982.49244393862</v>
      </c>
      <c r="L39696">
        <v>324326.4704608313</v>
      </c>
      <c r="M39696">
        <v>39091.308016442374</v>
      </c>
      <c r="N39696">
        <v>-3.308292729332131E-2</v>
      </c>
      <c r="O39696">
        <v>1506058.2626057961</v>
      </c>
      <c r="P39696">
        <v>0</v>
      </c>
      <c r="Q39696" t="s">
        <v>50043</v>
      </c>
      <c r="R39696" s="3">
        <v>0.49116298159608862</v>
      </c>
      <c r="S39696" t="s">
        <v>50016</v>
      </c>
      <c r="T39696" t="s">
        <v>50035</v>
      </c>
    </row>
    <row r="39697" spans="1:20" x14ac:dyDescent="0.3">
      <c r="A39697" s="1" t="s">
        <v>39711</v>
      </c>
      <c r="B39697">
        <v>98.939466587362745</v>
      </c>
      <c r="C39697">
        <v>0</v>
      </c>
      <c r="D39697">
        <v>0.77801535290017487</v>
      </c>
      <c r="E39697">
        <v>91.927635553169921</v>
      </c>
      <c r="F39697">
        <v>97</v>
      </c>
      <c r="G39697">
        <v>126.23475663827701</v>
      </c>
      <c r="H39697">
        <v>4.5137310812255853</v>
      </c>
      <c r="I39697">
        <v>27.670584000000002</v>
      </c>
      <c r="J39697">
        <v>27.578731526880301</v>
      </c>
      <c r="K39697">
        <v>147923.05543755091</v>
      </c>
      <c r="L39697">
        <v>168132.62850749289</v>
      </c>
      <c r="M39697">
        <v>125656.65717169009</v>
      </c>
      <c r="N39697">
        <v>-0.22422831927865181</v>
      </c>
      <c r="O39697">
        <v>2969127.181354404</v>
      </c>
      <c r="P39697">
        <v>0</v>
      </c>
      <c r="Q39697" t="s">
        <v>50043</v>
      </c>
      <c r="R39697" s="3">
        <v>0.77801535290017487</v>
      </c>
      <c r="S39697" t="s">
        <v>50016</v>
      </c>
      <c r="T39697" t="s">
        <v>50035</v>
      </c>
    </row>
    <row r="39698" spans="1:20" x14ac:dyDescent="0.3">
      <c r="A39698" s="1" t="s">
        <v>39712</v>
      </c>
      <c r="B39698">
        <v>8368.3640715450238</v>
      </c>
      <c r="C39698">
        <v>0</v>
      </c>
      <c r="D39698">
        <v>0.51257428692067131</v>
      </c>
      <c r="E39698">
        <v>81.940396472482163</v>
      </c>
      <c r="F39698">
        <v>97</v>
      </c>
      <c r="G39698">
        <v>281.71676099653388</v>
      </c>
      <c r="H39698">
        <v>2.6726694074464641</v>
      </c>
      <c r="I39698">
        <v>27.670584000000002</v>
      </c>
      <c r="J39698">
        <v>37.89850429315333</v>
      </c>
      <c r="K39698">
        <v>3284034.5354870139</v>
      </c>
      <c r="L39698">
        <v>6604584.9685880663</v>
      </c>
      <c r="M39698">
        <v>186050350.72412321</v>
      </c>
      <c r="N39698">
        <v>-0.17691058705196849</v>
      </c>
      <c r="O39698">
        <v>38583989.972401917</v>
      </c>
      <c r="P39698">
        <v>0</v>
      </c>
      <c r="Q39698" t="s">
        <v>50043</v>
      </c>
      <c r="R39698" s="3">
        <v>0.51257428692067131</v>
      </c>
      <c r="S39698" t="s">
        <v>50016</v>
      </c>
      <c r="T39698" t="s">
        <v>50035</v>
      </c>
    </row>
    <row r="39699" spans="1:20" x14ac:dyDescent="0.3">
      <c r="A39699" s="1" t="s">
        <v>39713</v>
      </c>
      <c r="B39699">
        <v>10207.188957909369</v>
      </c>
      <c r="C39699">
        <v>0</v>
      </c>
      <c r="D39699">
        <v>0.4215614043678913</v>
      </c>
      <c r="E39699">
        <v>91.102966507131825</v>
      </c>
      <c r="F39699">
        <v>95.321640000000002</v>
      </c>
      <c r="G39699">
        <v>160.52894259500309</v>
      </c>
      <c r="H39699">
        <v>10.34318654402</v>
      </c>
      <c r="I39699">
        <v>27.670584000000002</v>
      </c>
      <c r="J39699">
        <v>0</v>
      </c>
      <c r="K39699">
        <v>11099807.52753886</v>
      </c>
      <c r="L39699">
        <v>5482939.9351085899</v>
      </c>
      <c r="M39699">
        <v>12387664.916447829</v>
      </c>
      <c r="N39699">
        <v>-0.1002227189534441</v>
      </c>
      <c r="O39699">
        <v>47668114.218644477</v>
      </c>
      <c r="P39699">
        <v>0</v>
      </c>
      <c r="Q39699" t="s">
        <v>50043</v>
      </c>
      <c r="R39699" s="3">
        <v>0.4215614043678913</v>
      </c>
      <c r="S39699" t="s">
        <v>50022</v>
      </c>
      <c r="T39699" t="s">
        <v>50037</v>
      </c>
    </row>
    <row r="39700" spans="1:20" x14ac:dyDescent="0.3">
      <c r="A39700" s="1" t="s">
        <v>39714</v>
      </c>
      <c r="B39700">
        <v>6269.8372428458106</v>
      </c>
      <c r="C39700">
        <v>0</v>
      </c>
      <c r="D39700">
        <v>1.4187912244930809</v>
      </c>
      <c r="E39700">
        <v>90.091349548345093</v>
      </c>
      <c r="F39700">
        <v>96.5</v>
      </c>
      <c r="G39700">
        <v>78.173104658718316</v>
      </c>
      <c r="H39700">
        <v>0</v>
      </c>
      <c r="I39700">
        <v>27.670584000000002</v>
      </c>
      <c r="J39700">
        <v>9.3595419604159158</v>
      </c>
      <c r="K39700">
        <v>14052733.407376191</v>
      </c>
      <c r="L39700">
        <v>30194971.872058161</v>
      </c>
      <c r="M39700">
        <v>377303.88206351222</v>
      </c>
      <c r="N39700">
        <v>-0.18119421991424189</v>
      </c>
      <c r="O39700">
        <v>244127039.20011541</v>
      </c>
      <c r="P39700">
        <v>0</v>
      </c>
      <c r="Q39700" t="s">
        <v>50043</v>
      </c>
      <c r="R39700" s="3">
        <v>1.4187912244930807</v>
      </c>
      <c r="S39700" t="s">
        <v>50016</v>
      </c>
      <c r="T39700" t="s">
        <v>50035</v>
      </c>
    </row>
    <row r="39701" spans="1:20" x14ac:dyDescent="0.3">
      <c r="A39701" s="1" t="s">
        <v>39715</v>
      </c>
      <c r="B39701">
        <v>1128.696182303561</v>
      </c>
      <c r="C39701">
        <v>0</v>
      </c>
      <c r="D39701">
        <v>0.49757139150208601</v>
      </c>
      <c r="E39701">
        <v>81.09400034959873</v>
      </c>
      <c r="F39701">
        <v>97</v>
      </c>
      <c r="G39701">
        <v>206.430806457876</v>
      </c>
      <c r="H39701">
        <v>7.147346098594789</v>
      </c>
      <c r="I39701">
        <v>27.670584000000002</v>
      </c>
      <c r="J39701">
        <v>41.592413335482959</v>
      </c>
      <c r="K39701">
        <v>978455.52323675842</v>
      </c>
      <c r="L39701">
        <v>1140236.667429528</v>
      </c>
      <c r="M39701">
        <v>1189861.5213026821</v>
      </c>
      <c r="N39701">
        <v>-0.1980320496925298</v>
      </c>
      <c r="O39701">
        <v>5592898.6349504897</v>
      </c>
      <c r="P39701">
        <v>0</v>
      </c>
      <c r="Q39701" t="s">
        <v>50043</v>
      </c>
      <c r="R39701" s="3">
        <v>0.49757139150208596</v>
      </c>
      <c r="S39701" t="s">
        <v>50016</v>
      </c>
      <c r="T39701" t="s">
        <v>50035</v>
      </c>
    </row>
    <row r="39702" spans="1:20" x14ac:dyDescent="0.3">
      <c r="A39702" s="1" t="s">
        <v>39716</v>
      </c>
      <c r="B39702">
        <v>1622.8572316105181</v>
      </c>
      <c r="C39702">
        <v>0</v>
      </c>
      <c r="D39702">
        <v>0.47290589375385411</v>
      </c>
      <c r="E39702">
        <v>71.581881278886272</v>
      </c>
      <c r="F39702">
        <v>97</v>
      </c>
      <c r="G39702">
        <v>160.76345369251351</v>
      </c>
      <c r="H39702">
        <v>3.3080111940678019</v>
      </c>
      <c r="I39702">
        <v>27.670584000000002</v>
      </c>
      <c r="J39702">
        <v>31.66972063959453</v>
      </c>
      <c r="K39702">
        <v>1286103.240928713</v>
      </c>
      <c r="L39702">
        <v>1075408.7499661059</v>
      </c>
      <c r="M39702">
        <v>1337756.470946366</v>
      </c>
      <c r="N39702">
        <v>-0.1079816056068973</v>
      </c>
      <c r="O39702">
        <v>10665709.0103002</v>
      </c>
      <c r="P39702">
        <v>0</v>
      </c>
      <c r="Q39702" t="s">
        <v>50043</v>
      </c>
      <c r="R39702" s="3">
        <v>0.47290589375385411</v>
      </c>
      <c r="S39702" t="s">
        <v>50016</v>
      </c>
      <c r="T39702" t="s">
        <v>50035</v>
      </c>
    </row>
    <row r="39703" spans="1:20" x14ac:dyDescent="0.3">
      <c r="A39703" s="1" t="s">
        <v>39717</v>
      </c>
      <c r="B39703">
        <v>28715.505847028129</v>
      </c>
      <c r="C39703">
        <v>0</v>
      </c>
      <c r="D39703">
        <v>0.44427940587165909</v>
      </c>
      <c r="E39703">
        <v>85.083032061190735</v>
      </c>
      <c r="F39703">
        <v>92.831435999999997</v>
      </c>
      <c r="G39703">
        <v>73.228987384460837</v>
      </c>
      <c r="H39703">
        <v>8.0301295966589716</v>
      </c>
      <c r="I39703">
        <v>27.670584000000002</v>
      </c>
      <c r="J39703">
        <v>19.195827856840019</v>
      </c>
      <c r="K39703">
        <v>18926450.604617249</v>
      </c>
      <c r="L39703">
        <v>17107670.19302585</v>
      </c>
      <c r="M39703">
        <v>574634924.97989404</v>
      </c>
      <c r="N39703">
        <v>-0.27625410635082742</v>
      </c>
      <c r="O39703">
        <v>90219586.359764367</v>
      </c>
      <c r="P39703">
        <v>0</v>
      </c>
      <c r="Q39703" t="s">
        <v>50043</v>
      </c>
      <c r="R39703" s="3">
        <v>0.44427940587165909</v>
      </c>
      <c r="S39703" t="s">
        <v>50020</v>
      </c>
      <c r="T39703" t="s">
        <v>50035</v>
      </c>
    </row>
    <row r="39704" spans="1:20" x14ac:dyDescent="0.3">
      <c r="A39704" s="1" t="s">
        <v>39718</v>
      </c>
      <c r="B39704">
        <v>59743.661540560272</v>
      </c>
      <c r="C39704">
        <v>0</v>
      </c>
      <c r="D39704">
        <v>1.037728643522857</v>
      </c>
      <c r="E39704">
        <v>79.030889573760078</v>
      </c>
      <c r="F39704">
        <v>96.5</v>
      </c>
      <c r="G39704">
        <v>66.833293706543216</v>
      </c>
      <c r="H39704">
        <v>6.5507500628781719</v>
      </c>
      <c r="I39704">
        <v>27.670584000000002</v>
      </c>
      <c r="J39704">
        <v>4.313293044994678</v>
      </c>
      <c r="K39704">
        <v>28932052.6198535</v>
      </c>
      <c r="L39704">
        <v>79220578.176958039</v>
      </c>
      <c r="M39704">
        <v>75570089.737236708</v>
      </c>
      <c r="N39704">
        <v>-0.32426824835735019</v>
      </c>
      <c r="O39704">
        <v>2987201608.4251819</v>
      </c>
      <c r="P39704">
        <v>0</v>
      </c>
      <c r="Q39704" t="s">
        <v>50043</v>
      </c>
      <c r="R39704" s="3">
        <v>1.0377286435228574</v>
      </c>
      <c r="S39704" t="s">
        <v>50026</v>
      </c>
      <c r="T39704" t="s">
        <v>50038</v>
      </c>
    </row>
    <row r="39705" spans="1:20" x14ac:dyDescent="0.3">
      <c r="A39705" s="1" t="s">
        <v>39719</v>
      </c>
      <c r="B39705">
        <v>125.37166121411271</v>
      </c>
      <c r="C39705">
        <v>0</v>
      </c>
      <c r="D39705">
        <v>1.1971106183150939</v>
      </c>
      <c r="E39705">
        <v>75.884139799461749</v>
      </c>
      <c r="F39705">
        <v>97</v>
      </c>
      <c r="G39705">
        <v>156.4532728687752</v>
      </c>
      <c r="H39705">
        <v>8.7067438117549578</v>
      </c>
      <c r="I39705">
        <v>27.670584000000002</v>
      </c>
      <c r="J39705">
        <v>37.533022188543562</v>
      </c>
      <c r="K39705">
        <v>223802.63347432649</v>
      </c>
      <c r="L39705">
        <v>96425.301300082312</v>
      </c>
      <c r="M39705">
        <v>9403.9209419316157</v>
      </c>
      <c r="N39705">
        <v>-0.1017484306060587</v>
      </c>
      <c r="O39705">
        <v>1575726.6238847841</v>
      </c>
      <c r="P39705">
        <v>0</v>
      </c>
      <c r="Q39705" t="s">
        <v>50043</v>
      </c>
      <c r="R39705" s="3">
        <v>1.1971106183150941</v>
      </c>
      <c r="S39705" t="s">
        <v>50016</v>
      </c>
      <c r="T39705" t="s">
        <v>50035</v>
      </c>
    </row>
    <row r="39706" spans="1:20" x14ac:dyDescent="0.3">
      <c r="A39706" s="1" t="s">
        <v>39720</v>
      </c>
      <c r="B39706">
        <v>79.73398373375332</v>
      </c>
      <c r="C39706">
        <v>0</v>
      </c>
      <c r="D39706">
        <v>0.7217387073151551</v>
      </c>
      <c r="E39706">
        <v>89.960689506806389</v>
      </c>
      <c r="F39706">
        <v>97</v>
      </c>
      <c r="G39706">
        <v>135.3407641523813</v>
      </c>
      <c r="H39706">
        <v>2.198772016168002</v>
      </c>
      <c r="I39706">
        <v>27.670584000000002</v>
      </c>
      <c r="J39706">
        <v>32.712290913637808</v>
      </c>
      <c r="K39706">
        <v>93065.691016294586</v>
      </c>
      <c r="L39706">
        <v>86770.341504115611</v>
      </c>
      <c r="M39706">
        <v>98673.298793274545</v>
      </c>
      <c r="N39706">
        <v>-0.15463667478979401</v>
      </c>
      <c r="O39706">
        <v>5625981.83525813</v>
      </c>
      <c r="P39706">
        <v>0</v>
      </c>
      <c r="Q39706" t="s">
        <v>50043</v>
      </c>
      <c r="R39706" s="3">
        <v>0.7217387073151551</v>
      </c>
      <c r="S39706" t="s">
        <v>50016</v>
      </c>
      <c r="T39706" t="s">
        <v>50035</v>
      </c>
    </row>
    <row r="39707" spans="1:20" x14ac:dyDescent="0.3">
      <c r="A39707" s="1" t="s">
        <v>39721</v>
      </c>
      <c r="B39707">
        <v>747.63395334819882</v>
      </c>
      <c r="C39707">
        <v>0</v>
      </c>
      <c r="D39707">
        <v>0.20557783917193831</v>
      </c>
      <c r="E39707">
        <v>82.336820934440823</v>
      </c>
      <c r="F39707">
        <v>89.226821999999999</v>
      </c>
      <c r="G39707">
        <v>41.228697157314571</v>
      </c>
      <c r="H39707">
        <v>3.4953076002012411</v>
      </c>
      <c r="I39707">
        <v>27.670584000000002</v>
      </c>
      <c r="J39707">
        <v>15.99475153650098</v>
      </c>
      <c r="K39707">
        <v>33322.959541894837</v>
      </c>
      <c r="L39707">
        <v>93076.090502129606</v>
      </c>
      <c r="M39707">
        <v>94745.501721397333</v>
      </c>
      <c r="N39707">
        <v>-0.90344855997575402</v>
      </c>
      <c r="O39707">
        <v>209950.58364306411</v>
      </c>
      <c r="P39707">
        <v>0</v>
      </c>
      <c r="Q39707" t="s">
        <v>50043</v>
      </c>
      <c r="R39707" s="3">
        <v>0.20557783917193828</v>
      </c>
      <c r="S39707" t="s">
        <v>50024</v>
      </c>
      <c r="T39707" t="s">
        <v>50040</v>
      </c>
    </row>
    <row r="39708" spans="1:20" x14ac:dyDescent="0.3">
      <c r="A39708" s="1" t="s">
        <v>39722</v>
      </c>
      <c r="B39708">
        <v>604.98078964742558</v>
      </c>
      <c r="C39708">
        <v>0</v>
      </c>
      <c r="D39708">
        <v>0.73452642226406761</v>
      </c>
      <c r="E39708">
        <v>88.567560010521063</v>
      </c>
      <c r="F39708">
        <v>96.5</v>
      </c>
      <c r="G39708">
        <v>111.3368602388408</v>
      </c>
      <c r="H39708">
        <v>6.9896593840822243</v>
      </c>
      <c r="I39708">
        <v>27.670584000000002</v>
      </c>
      <c r="J39708">
        <v>11.21435997898246</v>
      </c>
      <c r="K39708">
        <v>477052.9895828818</v>
      </c>
      <c r="L39708">
        <v>2009260.287660551</v>
      </c>
      <c r="M39708">
        <v>1373515.7508141431</v>
      </c>
      <c r="N39708">
        <v>-0.23311740446176579</v>
      </c>
      <c r="O39708">
        <v>16224135.589690819</v>
      </c>
      <c r="P39708">
        <v>0</v>
      </c>
      <c r="Q39708" t="s">
        <v>50043</v>
      </c>
      <c r="R39708" s="3">
        <v>0.73452642226406761</v>
      </c>
      <c r="S39708" t="s">
        <v>50024</v>
      </c>
      <c r="T39708" t="s">
        <v>50040</v>
      </c>
    </row>
    <row r="39709" spans="1:20" x14ac:dyDescent="0.3">
      <c r="A39709" s="1" t="s">
        <v>39723</v>
      </c>
      <c r="B39709">
        <v>1388.579322424365</v>
      </c>
      <c r="C39709">
        <v>0</v>
      </c>
      <c r="D39709">
        <v>0.85652895576811372</v>
      </c>
      <c r="E39709">
        <v>76.630096585165319</v>
      </c>
      <c r="F39709">
        <v>94.480682000000002</v>
      </c>
      <c r="G39709">
        <v>143.5525211220087</v>
      </c>
      <c r="H39709">
        <v>2.6144901671871579</v>
      </c>
      <c r="I39709">
        <v>27.670584000000002</v>
      </c>
      <c r="J39709">
        <v>8.923994293349848</v>
      </c>
      <c r="K39709">
        <v>160789.64923885459</v>
      </c>
      <c r="L39709">
        <v>4063830.5525592202</v>
      </c>
      <c r="M39709">
        <v>6929150.2841620827</v>
      </c>
      <c r="N39709">
        <v>-0.29552268048614039</v>
      </c>
      <c r="O39709">
        <v>272386188.45072442</v>
      </c>
      <c r="P39709">
        <v>0</v>
      </c>
      <c r="Q39709" t="s">
        <v>50043</v>
      </c>
      <c r="R39709" s="3">
        <v>0.85652895576811372</v>
      </c>
      <c r="S39709" t="s">
        <v>50025</v>
      </c>
      <c r="T39709" t="s">
        <v>50039</v>
      </c>
    </row>
    <row r="39710" spans="1:20" x14ac:dyDescent="0.3">
      <c r="A39710" s="1" t="s">
        <v>39724</v>
      </c>
      <c r="B39710">
        <v>995.59926013342499</v>
      </c>
      <c r="C39710">
        <v>0</v>
      </c>
      <c r="D39710">
        <v>0.69740991554435483</v>
      </c>
      <c r="E39710">
        <v>93.154097082592813</v>
      </c>
      <c r="F39710">
        <v>97</v>
      </c>
      <c r="G39710">
        <v>199.55987015606249</v>
      </c>
      <c r="H39710">
        <v>3.3515685537186828</v>
      </c>
      <c r="I39710">
        <v>27.670584000000002</v>
      </c>
      <c r="J39710">
        <v>42.752545525155817</v>
      </c>
      <c r="K39710">
        <v>803777.53893025138</v>
      </c>
      <c r="L39710">
        <v>485878.22901008528</v>
      </c>
      <c r="M39710">
        <v>563739.10027083184</v>
      </c>
      <c r="N39710">
        <v>-0.19642826742073269</v>
      </c>
      <c r="O39710">
        <v>8433881.8901036158</v>
      </c>
      <c r="P39710">
        <v>0</v>
      </c>
      <c r="Q39710" t="s">
        <v>50043</v>
      </c>
      <c r="R39710" s="3">
        <v>0.69740991554435483</v>
      </c>
      <c r="S39710" t="s">
        <v>50016</v>
      </c>
      <c r="T39710" t="s">
        <v>50035</v>
      </c>
    </row>
    <row r="39711" spans="1:20" x14ac:dyDescent="0.3">
      <c r="A39711" s="1" t="s">
        <v>39725</v>
      </c>
      <c r="B39711">
        <v>6556.4916333621832</v>
      </c>
      <c r="C39711">
        <v>0</v>
      </c>
      <c r="D39711">
        <v>1.3239381163947801</v>
      </c>
      <c r="E39711">
        <v>88.96384060296873</v>
      </c>
      <c r="F39711">
        <v>96.5</v>
      </c>
      <c r="G39711">
        <v>77.867852457200144</v>
      </c>
      <c r="H39711">
        <v>0</v>
      </c>
      <c r="I39711">
        <v>27.670584000000002</v>
      </c>
      <c r="J39711">
        <v>9.1749615677859548</v>
      </c>
      <c r="K39711">
        <v>16559868.20662035</v>
      </c>
      <c r="L39711">
        <v>31707477.65239875</v>
      </c>
      <c r="M39711">
        <v>408880.90200003248</v>
      </c>
      <c r="N39711">
        <v>-0.21652105600598909</v>
      </c>
      <c r="O39711">
        <v>210787473.2362318</v>
      </c>
      <c r="P39711">
        <v>0</v>
      </c>
      <c r="Q39711" t="s">
        <v>50043</v>
      </c>
      <c r="R39711" s="3">
        <v>1.3239381163947803</v>
      </c>
      <c r="S39711" t="s">
        <v>50016</v>
      </c>
      <c r="T39711" t="s">
        <v>50035</v>
      </c>
    </row>
    <row r="39712" spans="1:20" x14ac:dyDescent="0.3">
      <c r="A39712" s="1" t="s">
        <v>39726</v>
      </c>
      <c r="B39712">
        <v>45886.555782469331</v>
      </c>
      <c r="C39712">
        <v>0</v>
      </c>
      <c r="D39712">
        <v>0.73026760594770479</v>
      </c>
      <c r="E39712">
        <v>85.051134114960945</v>
      </c>
      <c r="F39712">
        <v>95.800003000000004</v>
      </c>
      <c r="G39712">
        <v>86.860549839371117</v>
      </c>
      <c r="H39712">
        <v>17.133424581973671</v>
      </c>
      <c r="I39712">
        <v>27.670584000000002</v>
      </c>
      <c r="J39712">
        <v>4.1654271206966103</v>
      </c>
      <c r="K39712">
        <v>17785163.51718989</v>
      </c>
      <c r="L39712">
        <v>41774846.829517283</v>
      </c>
      <c r="M39712">
        <v>12308253.017233189</v>
      </c>
      <c r="N39712">
        <v>-0.25323580914595661</v>
      </c>
      <c r="O39712">
        <v>284618219.9604159</v>
      </c>
      <c r="P39712">
        <v>0</v>
      </c>
      <c r="Q39712" t="s">
        <v>50043</v>
      </c>
      <c r="R39712" s="3">
        <v>0.73026760594770479</v>
      </c>
      <c r="S39712" t="s">
        <v>50026</v>
      </c>
      <c r="T39712" t="s">
        <v>50038</v>
      </c>
    </row>
    <row r="39713" spans="1:20" x14ac:dyDescent="0.3">
      <c r="A39713" s="1" t="s">
        <v>39727</v>
      </c>
      <c r="B39713">
        <v>757.25604941005429</v>
      </c>
      <c r="C39713">
        <v>0</v>
      </c>
      <c r="D39713">
        <v>0.87495378208212371</v>
      </c>
      <c r="E39713">
        <v>96.816741155991465</v>
      </c>
      <c r="F39713">
        <v>97</v>
      </c>
      <c r="G39713">
        <v>141.289897320569</v>
      </c>
      <c r="H39713">
        <v>1.200109066350173</v>
      </c>
      <c r="I39713">
        <v>27.670584000000002</v>
      </c>
      <c r="J39713">
        <v>41.771430919525898</v>
      </c>
      <c r="K39713">
        <v>2265092.7274824642</v>
      </c>
      <c r="L39713">
        <v>1248662.4862915541</v>
      </c>
      <c r="M39713">
        <v>1471186.445652761</v>
      </c>
      <c r="N39713">
        <v>-0.1516471275156728</v>
      </c>
      <c r="O39713">
        <v>13131465.54714136</v>
      </c>
      <c r="P39713">
        <v>0</v>
      </c>
      <c r="Q39713" t="s">
        <v>50043</v>
      </c>
      <c r="R39713" s="3">
        <v>0.87495378208212371</v>
      </c>
      <c r="S39713" t="s">
        <v>50016</v>
      </c>
      <c r="T39713" t="s">
        <v>50035</v>
      </c>
    </row>
    <row r="39714" spans="1:20" x14ac:dyDescent="0.3">
      <c r="A39714" s="1" t="s">
        <v>39728</v>
      </c>
      <c r="B39714">
        <v>355.65913796391698</v>
      </c>
      <c r="C39714">
        <v>0</v>
      </c>
      <c r="D39714">
        <v>0.41192610543076702</v>
      </c>
      <c r="E39714">
        <v>86.181404462339273</v>
      </c>
      <c r="F39714">
        <v>97</v>
      </c>
      <c r="G39714">
        <v>213.8644304887849</v>
      </c>
      <c r="H39714">
        <v>3.536358390550022</v>
      </c>
      <c r="I39714">
        <v>27.670584000000002</v>
      </c>
      <c r="J39714">
        <v>70.672472690440898</v>
      </c>
      <c r="K39714">
        <v>117144.4256845036</v>
      </c>
      <c r="L39714">
        <v>112054.2756274034</v>
      </c>
      <c r="M39714">
        <v>153776.48224204249</v>
      </c>
      <c r="N39714">
        <v>-0.18632455106765711</v>
      </c>
      <c r="O39714">
        <v>1929141.232261708</v>
      </c>
      <c r="P39714">
        <v>0</v>
      </c>
      <c r="Q39714" t="s">
        <v>50043</v>
      </c>
      <c r="R39714" s="3">
        <v>0.41192610543076696</v>
      </c>
      <c r="S39714" t="s">
        <v>50016</v>
      </c>
      <c r="T39714" t="s">
        <v>50035</v>
      </c>
    </row>
    <row r="39715" spans="1:20" x14ac:dyDescent="0.3">
      <c r="A39715" s="1" t="s">
        <v>39729</v>
      </c>
      <c r="B39715">
        <v>326.72563912953251</v>
      </c>
      <c r="C39715">
        <v>0</v>
      </c>
      <c r="D39715">
        <v>0.65852262469289602</v>
      </c>
      <c r="E39715">
        <v>85.461123797517388</v>
      </c>
      <c r="F39715">
        <v>97</v>
      </c>
      <c r="G39715">
        <v>199.4635729487797</v>
      </c>
      <c r="H39715">
        <v>3.1045465379392891</v>
      </c>
      <c r="I39715">
        <v>27.670584000000002</v>
      </c>
      <c r="J39715">
        <v>40.019713903872827</v>
      </c>
      <c r="K39715">
        <v>245425.4743218036</v>
      </c>
      <c r="L39715">
        <v>198107.37411476401</v>
      </c>
      <c r="M39715">
        <v>3778636.1052594651</v>
      </c>
      <c r="N39715">
        <v>-0.2039657745232181</v>
      </c>
      <c r="O39715">
        <v>3710508.1424798742</v>
      </c>
      <c r="P39715">
        <v>0</v>
      </c>
      <c r="Q39715" t="s">
        <v>50043</v>
      </c>
      <c r="R39715" s="3">
        <v>0.65852262469289602</v>
      </c>
      <c r="S39715" t="s">
        <v>50016</v>
      </c>
      <c r="T39715" t="s">
        <v>50035</v>
      </c>
    </row>
    <row r="39716" spans="1:20" x14ac:dyDescent="0.3">
      <c r="A39716" s="1" t="s">
        <v>39730</v>
      </c>
      <c r="B39716">
        <v>382.24960770248998</v>
      </c>
      <c r="C39716">
        <v>0</v>
      </c>
      <c r="D39716">
        <v>0.9643253888872475</v>
      </c>
      <c r="E39716">
        <v>86.314046238377941</v>
      </c>
      <c r="F39716">
        <v>97</v>
      </c>
      <c r="G39716">
        <v>96.840622731190265</v>
      </c>
      <c r="H39716">
        <v>4.4760083999662204</v>
      </c>
      <c r="I39716">
        <v>27.670584000000002</v>
      </c>
      <c r="J39716">
        <v>31.613914370271161</v>
      </c>
      <c r="K39716">
        <v>811224.1850403595</v>
      </c>
      <c r="L39716">
        <v>230562.5510684583</v>
      </c>
      <c r="M39716">
        <v>321454.81802377751</v>
      </c>
      <c r="N39716">
        <v>-0.28441864259172811</v>
      </c>
      <c r="O39716">
        <v>3548140.3661252419</v>
      </c>
      <c r="P39716">
        <v>0</v>
      </c>
      <c r="Q39716" t="s">
        <v>50043</v>
      </c>
      <c r="R39716" s="3">
        <v>0.9643253888872475</v>
      </c>
      <c r="S39716" t="s">
        <v>50016</v>
      </c>
      <c r="T39716" t="s">
        <v>50035</v>
      </c>
    </row>
    <row r="39717" spans="1:20" x14ac:dyDescent="0.3">
      <c r="A39717" s="1" t="s">
        <v>39731</v>
      </c>
      <c r="B39717">
        <v>185.68442303498921</v>
      </c>
      <c r="C39717">
        <v>0</v>
      </c>
      <c r="D39717">
        <v>0.44080083955091531</v>
      </c>
      <c r="E39717">
        <v>71.506664136951471</v>
      </c>
      <c r="F39717">
        <v>97</v>
      </c>
      <c r="G39717">
        <v>251.14109373769341</v>
      </c>
      <c r="H39717">
        <v>4.1201778510095659</v>
      </c>
      <c r="I39717">
        <v>27.670584000000002</v>
      </c>
      <c r="J39717">
        <v>66.49388737749868</v>
      </c>
      <c r="K39717">
        <v>47595.682941212872</v>
      </c>
      <c r="L39717">
        <v>67289.659174189845</v>
      </c>
      <c r="M39717">
        <v>119993.37074443389</v>
      </c>
      <c r="N39717">
        <v>-0.20571086194334059</v>
      </c>
      <c r="O39717">
        <v>1468127.9476292669</v>
      </c>
      <c r="P39717">
        <v>0</v>
      </c>
      <c r="Q39717" t="s">
        <v>50043</v>
      </c>
      <c r="R39717" s="3">
        <v>0.44080083955091526</v>
      </c>
      <c r="S39717" t="s">
        <v>50016</v>
      </c>
      <c r="T39717" t="s">
        <v>50035</v>
      </c>
    </row>
    <row r="39718" spans="1:20" x14ac:dyDescent="0.3">
      <c r="A39718" s="1" t="s">
        <v>39732</v>
      </c>
      <c r="B39718">
        <v>504.80459787322002</v>
      </c>
      <c r="C39718">
        <v>0</v>
      </c>
      <c r="D39718">
        <v>0.46544896027481991</v>
      </c>
      <c r="E39718">
        <v>85.414860120646324</v>
      </c>
      <c r="F39718">
        <v>97</v>
      </c>
      <c r="G39718">
        <v>167.12254978923619</v>
      </c>
      <c r="H39718">
        <v>12.00414978946759</v>
      </c>
      <c r="I39718">
        <v>27.670584000000002</v>
      </c>
      <c r="J39718">
        <v>45.829703434633799</v>
      </c>
      <c r="K39718">
        <v>735382.90320903715</v>
      </c>
      <c r="L39718">
        <v>834412.18087002565</v>
      </c>
      <c r="M39718">
        <v>4985740.2111287201</v>
      </c>
      <c r="N39718">
        <v>-1.200197113770126E-2</v>
      </c>
      <c r="O39718">
        <v>8923891.5078515038</v>
      </c>
      <c r="P39718">
        <v>0</v>
      </c>
      <c r="Q39718" t="s">
        <v>50043</v>
      </c>
      <c r="R39718" s="3">
        <v>0.46544896027481991</v>
      </c>
      <c r="S39718" t="s">
        <v>50016</v>
      </c>
      <c r="T39718" t="s">
        <v>50035</v>
      </c>
    </row>
    <row r="39719" spans="1:20" x14ac:dyDescent="0.3">
      <c r="A39719" s="1" t="s">
        <v>39733</v>
      </c>
      <c r="B39719">
        <v>136.72047053205861</v>
      </c>
      <c r="C39719">
        <v>0</v>
      </c>
      <c r="D39719">
        <v>0.45879780845266649</v>
      </c>
      <c r="E39719">
        <v>79.982296666768775</v>
      </c>
      <c r="F39719">
        <v>97</v>
      </c>
      <c r="G39719">
        <v>224.15655429367689</v>
      </c>
      <c r="H39719">
        <v>3.2671123927987922</v>
      </c>
      <c r="I39719">
        <v>27.670584000000002</v>
      </c>
      <c r="J39719">
        <v>54.057330934040813</v>
      </c>
      <c r="K39719">
        <v>45319.072830353718</v>
      </c>
      <c r="L39719">
        <v>43544.817192173003</v>
      </c>
      <c r="M39719">
        <v>3913.0649214077871</v>
      </c>
      <c r="N39719">
        <v>-0.20987243289558499</v>
      </c>
      <c r="O39719">
        <v>3311743.7153631509</v>
      </c>
      <c r="P39719">
        <v>0</v>
      </c>
      <c r="Q39719" t="s">
        <v>50043</v>
      </c>
      <c r="R39719" s="3">
        <v>0.45879780845266649</v>
      </c>
      <c r="S39719" t="s">
        <v>50016</v>
      </c>
      <c r="T39719" t="s">
        <v>50035</v>
      </c>
    </row>
    <row r="39720" spans="1:20" x14ac:dyDescent="0.3">
      <c r="A39720" s="1" t="s">
        <v>39734</v>
      </c>
      <c r="B39720">
        <v>37745.88515552858</v>
      </c>
      <c r="C39720">
        <v>0</v>
      </c>
      <c r="D39720">
        <v>0.35865329621086789</v>
      </c>
      <c r="E39720">
        <v>73.822698024514096</v>
      </c>
      <c r="F39720">
        <v>100</v>
      </c>
      <c r="G39720">
        <v>101.26794962249799</v>
      </c>
      <c r="H39720">
        <v>6.3662666105297481</v>
      </c>
      <c r="I39720">
        <v>27.670584000000002</v>
      </c>
      <c r="J39720">
        <v>3.1057566721707608</v>
      </c>
      <c r="K39720">
        <v>8921083.4083210547</v>
      </c>
      <c r="L39720">
        <v>50295316.58104112</v>
      </c>
      <c r="M39720">
        <v>24240486.919475589</v>
      </c>
      <c r="N39720">
        <v>-0.18367246806850779</v>
      </c>
      <c r="O39720">
        <v>469411876.29089367</v>
      </c>
      <c r="P39720">
        <v>0</v>
      </c>
      <c r="Q39720" t="s">
        <v>50043</v>
      </c>
      <c r="R39720" s="3">
        <v>0.35865329621086794</v>
      </c>
      <c r="S39720" t="s">
        <v>50021</v>
      </c>
      <c r="T39720" t="s">
        <v>50038</v>
      </c>
    </row>
    <row r="39721" spans="1:20" x14ac:dyDescent="0.3">
      <c r="A39721" s="1" t="s">
        <v>39735</v>
      </c>
      <c r="B39721">
        <v>819.63010460302587</v>
      </c>
      <c r="C39721">
        <v>0</v>
      </c>
      <c r="D39721">
        <v>0.19058257209809601</v>
      </c>
      <c r="E39721">
        <v>80.582769517087172</v>
      </c>
      <c r="F39721">
        <v>89.226821999999999</v>
      </c>
      <c r="G39721">
        <v>39.633969193720972</v>
      </c>
      <c r="H39721">
        <v>3.602898165661534</v>
      </c>
      <c r="I39721">
        <v>27.670584000000002</v>
      </c>
      <c r="J39721">
        <v>13.67698506178157</v>
      </c>
      <c r="K39721">
        <v>30582.45390867196</v>
      </c>
      <c r="L39721">
        <v>105665.6116671895</v>
      </c>
      <c r="M39721">
        <v>88580.444743384185</v>
      </c>
      <c r="N39721">
        <v>-0.96876639038317358</v>
      </c>
      <c r="O39721">
        <v>199893.42553720591</v>
      </c>
      <c r="P39721">
        <v>0</v>
      </c>
      <c r="Q39721" t="s">
        <v>50043</v>
      </c>
      <c r="R39721" s="3">
        <v>0.19058257209809598</v>
      </c>
      <c r="S39721" t="s">
        <v>50024</v>
      </c>
      <c r="T39721" t="s">
        <v>50040</v>
      </c>
    </row>
    <row r="39722" spans="1:20" x14ac:dyDescent="0.3">
      <c r="A39722" s="1" t="s">
        <v>39736</v>
      </c>
      <c r="B39722">
        <v>774.94213837782388</v>
      </c>
      <c r="C39722">
        <v>0</v>
      </c>
      <c r="D39722">
        <v>0.83649733974607654</v>
      </c>
      <c r="E39722">
        <v>85.590341545533093</v>
      </c>
      <c r="F39722">
        <v>97</v>
      </c>
      <c r="G39722">
        <v>133.81884413035311</v>
      </c>
      <c r="H39722">
        <v>1.2633896344518489</v>
      </c>
      <c r="I39722">
        <v>27.670584000000002</v>
      </c>
      <c r="J39722">
        <v>39.962496454839787</v>
      </c>
      <c r="K39722">
        <v>2381335.2051196638</v>
      </c>
      <c r="L39722">
        <v>1153308.6897172071</v>
      </c>
      <c r="M39722">
        <v>1563234.934360032</v>
      </c>
      <c r="N39722">
        <v>-0.16905021414727209</v>
      </c>
      <c r="O39722">
        <v>12980009.46682184</v>
      </c>
      <c r="P39722">
        <v>0</v>
      </c>
      <c r="Q39722" t="s">
        <v>50043</v>
      </c>
      <c r="R39722" s="3">
        <v>0.83649733974607654</v>
      </c>
      <c r="S39722" t="s">
        <v>50016</v>
      </c>
      <c r="T39722" t="s">
        <v>50035</v>
      </c>
    </row>
    <row r="39723" spans="1:20" x14ac:dyDescent="0.3">
      <c r="A39723" s="1" t="s">
        <v>39737</v>
      </c>
      <c r="B39723">
        <v>7920.1849144050011</v>
      </c>
      <c r="C39723">
        <v>0</v>
      </c>
      <c r="D39723">
        <v>0.45405551056586252</v>
      </c>
      <c r="E39723">
        <v>87.68547177394413</v>
      </c>
      <c r="F39723">
        <v>97</v>
      </c>
      <c r="G39723">
        <v>256.94808793598139</v>
      </c>
      <c r="H39723">
        <v>2.907927318301843</v>
      </c>
      <c r="I39723">
        <v>27.670584000000002</v>
      </c>
      <c r="J39723">
        <v>36.744274053470633</v>
      </c>
      <c r="K39723">
        <v>3596159.1486125351</v>
      </c>
      <c r="L39723">
        <v>7531908.4595917435</v>
      </c>
      <c r="M39723">
        <v>168852018.89362091</v>
      </c>
      <c r="N39723">
        <v>-0.1917610447516411</v>
      </c>
      <c r="O39723">
        <v>32375258.951780289</v>
      </c>
      <c r="P39723">
        <v>0</v>
      </c>
      <c r="Q39723" t="s">
        <v>50043</v>
      </c>
      <c r="R39723" s="3">
        <v>0.45405551056586246</v>
      </c>
      <c r="S39723" t="s">
        <v>50016</v>
      </c>
      <c r="T39723" t="s">
        <v>50035</v>
      </c>
    </row>
    <row r="39724" spans="1:20" x14ac:dyDescent="0.3">
      <c r="A39724" s="1" t="s">
        <v>39738</v>
      </c>
      <c r="B39724">
        <v>1281.8756640078691</v>
      </c>
      <c r="C39724">
        <v>0</v>
      </c>
      <c r="D39724">
        <v>0.45876420354329461</v>
      </c>
      <c r="E39724">
        <v>97.191957361323446</v>
      </c>
      <c r="F39724">
        <v>97</v>
      </c>
      <c r="G39724">
        <v>225.95828132728701</v>
      </c>
      <c r="H39724">
        <v>2.405852754225231</v>
      </c>
      <c r="I39724">
        <v>27.670584000000002</v>
      </c>
      <c r="J39724">
        <v>41.650205002374634</v>
      </c>
      <c r="K39724">
        <v>1176056.529079987</v>
      </c>
      <c r="L39724">
        <v>1068169.249443813</v>
      </c>
      <c r="M39724">
        <v>2716281.136669057</v>
      </c>
      <c r="N39724">
        <v>-0.1890946355263963</v>
      </c>
      <c r="O39724">
        <v>17726352.182831679</v>
      </c>
      <c r="P39724">
        <v>0</v>
      </c>
      <c r="Q39724" t="s">
        <v>50043</v>
      </c>
      <c r="R39724" s="3">
        <v>0.45876420354329456</v>
      </c>
      <c r="S39724" t="s">
        <v>50016</v>
      </c>
      <c r="T39724" t="s">
        <v>50035</v>
      </c>
    </row>
    <row r="39725" spans="1:20" x14ac:dyDescent="0.3">
      <c r="A39725" s="1" t="s">
        <v>39739</v>
      </c>
      <c r="B39725">
        <v>50978.184684998931</v>
      </c>
      <c r="C39725">
        <v>0</v>
      </c>
      <c r="D39725">
        <v>0.45115422660906762</v>
      </c>
      <c r="E39725">
        <v>100</v>
      </c>
      <c r="F39725">
        <v>96</v>
      </c>
      <c r="G39725">
        <v>119.6073536035646</v>
      </c>
      <c r="H39725">
        <v>4.3595005807996614</v>
      </c>
      <c r="I39725">
        <v>27.670584000000002</v>
      </c>
      <c r="J39725">
        <v>18.52187798374014</v>
      </c>
      <c r="K39725">
        <v>25453640.996883638</v>
      </c>
      <c r="L39725">
        <v>46860779.47005257</v>
      </c>
      <c r="M39725">
        <v>222141427.58215669</v>
      </c>
      <c r="N39725">
        <v>-0.15515937578401759</v>
      </c>
      <c r="O39725">
        <v>535973340.7541129</v>
      </c>
      <c r="P39725">
        <v>0</v>
      </c>
      <c r="Q39725" t="s">
        <v>50043</v>
      </c>
      <c r="R39725" s="3">
        <v>0.45115422660906762</v>
      </c>
      <c r="S39725" t="s">
        <v>50031</v>
      </c>
      <c r="T39725" t="s">
        <v>50036</v>
      </c>
    </row>
    <row r="39726" spans="1:20" x14ac:dyDescent="0.3">
      <c r="A39726" s="1" t="s">
        <v>39740</v>
      </c>
      <c r="B39726">
        <v>1500.4860273665331</v>
      </c>
      <c r="C39726">
        <v>0</v>
      </c>
      <c r="D39726">
        <v>0.50115474122316017</v>
      </c>
      <c r="E39726">
        <v>71.176129767257592</v>
      </c>
      <c r="F39726">
        <v>97</v>
      </c>
      <c r="G39726">
        <v>154.86439977672899</v>
      </c>
      <c r="H39726">
        <v>3.645005019212304</v>
      </c>
      <c r="I39726">
        <v>27.670584000000002</v>
      </c>
      <c r="J39726">
        <v>29.238501718988552</v>
      </c>
      <c r="K39726">
        <v>1378364.6194604051</v>
      </c>
      <c r="L39726">
        <v>1052611.2034803911</v>
      </c>
      <c r="M39726">
        <v>1123789.119590967</v>
      </c>
      <c r="N39726">
        <v>-0.1044963830516155</v>
      </c>
      <c r="O39726">
        <v>10883468.5571055</v>
      </c>
      <c r="P39726">
        <v>0</v>
      </c>
      <c r="Q39726" t="s">
        <v>50043</v>
      </c>
      <c r="R39726" s="3">
        <v>0.50115474122316017</v>
      </c>
      <c r="S39726" t="s">
        <v>50016</v>
      </c>
      <c r="T39726" t="s">
        <v>50035</v>
      </c>
    </row>
    <row r="39727" spans="1:20" x14ac:dyDescent="0.3">
      <c r="A39727" s="1" t="s">
        <v>39741</v>
      </c>
      <c r="B39727">
        <v>91.178234147821513</v>
      </c>
      <c r="C39727">
        <v>0</v>
      </c>
      <c r="D39727">
        <v>0.66015011383684263</v>
      </c>
      <c r="E39727">
        <v>99.021910665242459</v>
      </c>
      <c r="F39727">
        <v>97</v>
      </c>
      <c r="G39727">
        <v>123.61426801313949</v>
      </c>
      <c r="H39727">
        <v>3.972020278629472</v>
      </c>
      <c r="I39727">
        <v>27.670584000000002</v>
      </c>
      <c r="J39727">
        <v>29.754752988332179</v>
      </c>
      <c r="K39727">
        <v>138050.58006115651</v>
      </c>
      <c r="L39727">
        <v>191241.19151188881</v>
      </c>
      <c r="M39727">
        <v>128093.5542201053</v>
      </c>
      <c r="N39727">
        <v>-0.2160531757206493</v>
      </c>
      <c r="O39727">
        <v>3479258.6295424318</v>
      </c>
      <c r="P39727">
        <v>0</v>
      </c>
      <c r="Q39727" t="s">
        <v>50043</v>
      </c>
      <c r="R39727" s="3">
        <v>0.66015011383684263</v>
      </c>
      <c r="S39727" t="s">
        <v>50016</v>
      </c>
      <c r="T39727" t="s">
        <v>50035</v>
      </c>
    </row>
    <row r="39728" spans="1:20" x14ac:dyDescent="0.3">
      <c r="A39728" s="1" t="s">
        <v>39742</v>
      </c>
      <c r="B39728">
        <v>474.32787090380089</v>
      </c>
      <c r="C39728">
        <v>0</v>
      </c>
      <c r="D39728">
        <v>1.1130426914037921</v>
      </c>
      <c r="E39728">
        <v>79.072336516560853</v>
      </c>
      <c r="F39728">
        <v>97</v>
      </c>
      <c r="G39728">
        <v>97.599930968195508</v>
      </c>
      <c r="H39728">
        <v>6.5410894282471288</v>
      </c>
      <c r="I39728">
        <v>27.670584000000002</v>
      </c>
      <c r="J39728">
        <v>37.73633703664197</v>
      </c>
      <c r="K39728">
        <v>1303366.9408384231</v>
      </c>
      <c r="L39728">
        <v>373438.83510159882</v>
      </c>
      <c r="M39728">
        <v>408936.46550079063</v>
      </c>
      <c r="N39728">
        <v>-0.18225664072841091</v>
      </c>
      <c r="O39728">
        <v>2875202.8091402231</v>
      </c>
      <c r="P39728">
        <v>0</v>
      </c>
      <c r="Q39728" t="s">
        <v>50043</v>
      </c>
      <c r="R39728" s="3">
        <v>1.1130426914037923</v>
      </c>
      <c r="S39728" t="s">
        <v>50016</v>
      </c>
      <c r="T39728" t="s">
        <v>50035</v>
      </c>
    </row>
    <row r="39729" spans="1:20" x14ac:dyDescent="0.3">
      <c r="A39729" s="1" t="s">
        <v>39743</v>
      </c>
      <c r="B39729">
        <v>44.79489365722759</v>
      </c>
      <c r="C39729">
        <v>0</v>
      </c>
      <c r="D39729">
        <v>0.42560670288552022</v>
      </c>
      <c r="E39729">
        <v>73.279991921210652</v>
      </c>
      <c r="F39729">
        <v>97</v>
      </c>
      <c r="G39729">
        <v>112.1867590407449</v>
      </c>
      <c r="H39729">
        <v>5.4088995871814616</v>
      </c>
      <c r="I39729">
        <v>27.670584000000002</v>
      </c>
      <c r="J39729">
        <v>13.238769774622661</v>
      </c>
      <c r="K39729">
        <v>16745.376094681789</v>
      </c>
      <c r="L39729">
        <v>15117.469693379029</v>
      </c>
      <c r="M39729">
        <v>13817.10837169663</v>
      </c>
      <c r="N39729">
        <v>-0.16338205075767839</v>
      </c>
      <c r="O39729">
        <v>176444.616193464</v>
      </c>
      <c r="P39729">
        <v>0</v>
      </c>
      <c r="Q39729" t="s">
        <v>50043</v>
      </c>
      <c r="R39729" s="3">
        <v>0.42560670288552016</v>
      </c>
      <c r="S39729" t="s">
        <v>50016</v>
      </c>
      <c r="T39729" t="s">
        <v>50035</v>
      </c>
    </row>
    <row r="39730" spans="1:20" x14ac:dyDescent="0.3">
      <c r="A39730" s="1" t="s">
        <v>39744</v>
      </c>
      <c r="B39730">
        <v>550.19686995518634</v>
      </c>
      <c r="C39730">
        <v>0</v>
      </c>
      <c r="D39730">
        <v>0.61811263012439688</v>
      </c>
      <c r="E39730">
        <v>77.582355946721208</v>
      </c>
      <c r="F39730">
        <v>97</v>
      </c>
      <c r="G39730">
        <v>166.43733213652601</v>
      </c>
      <c r="H39730">
        <v>4.5563035820235003</v>
      </c>
      <c r="I39730">
        <v>27.670584000000002</v>
      </c>
      <c r="J39730">
        <v>43.100361830400267</v>
      </c>
      <c r="K39730">
        <v>790632.52331620583</v>
      </c>
      <c r="L39730">
        <v>881303.75117518124</v>
      </c>
      <c r="M39730">
        <v>67568.912792621792</v>
      </c>
      <c r="N39730">
        <v>-1.6422374115766681E-3</v>
      </c>
      <c r="O39730">
        <v>17026916.541788749</v>
      </c>
      <c r="P39730">
        <v>0</v>
      </c>
      <c r="Q39730" t="s">
        <v>50043</v>
      </c>
      <c r="R39730" s="3">
        <v>0.61811263012439688</v>
      </c>
      <c r="S39730" t="s">
        <v>50016</v>
      </c>
      <c r="T39730" t="s">
        <v>50035</v>
      </c>
    </row>
    <row r="39731" spans="1:20" x14ac:dyDescent="0.3">
      <c r="A39731" s="1" t="s">
        <v>39745</v>
      </c>
      <c r="B39731">
        <v>316.58412549526582</v>
      </c>
      <c r="C39731">
        <v>0</v>
      </c>
      <c r="D39731">
        <v>0.96283366273978677</v>
      </c>
      <c r="E39731">
        <v>76.153377212026001</v>
      </c>
      <c r="F39731">
        <v>97</v>
      </c>
      <c r="G39731">
        <v>100.33622794383029</v>
      </c>
      <c r="H39731">
        <v>4.3708816800508172</v>
      </c>
      <c r="I39731">
        <v>27.670584000000002</v>
      </c>
      <c r="J39731">
        <v>27.795699806704189</v>
      </c>
      <c r="K39731">
        <v>483817.91901114333</v>
      </c>
      <c r="L39731">
        <v>506938.43008360092</v>
      </c>
      <c r="M39731">
        <v>165188.2713823138</v>
      </c>
      <c r="N39731">
        <v>-0.29027263639066159</v>
      </c>
      <c r="O39731">
        <v>1980760.265256851</v>
      </c>
      <c r="P39731">
        <v>0</v>
      </c>
      <c r="Q39731" t="s">
        <v>50043</v>
      </c>
      <c r="R39731" s="3">
        <v>0.96283366273978677</v>
      </c>
      <c r="S39731" t="s">
        <v>50016</v>
      </c>
      <c r="T39731" t="s">
        <v>50035</v>
      </c>
    </row>
    <row r="39732" spans="1:20" x14ac:dyDescent="0.3">
      <c r="A39732" s="1" t="s">
        <v>39746</v>
      </c>
      <c r="B39732">
        <v>91.921345505740177</v>
      </c>
      <c r="C39732">
        <v>0</v>
      </c>
      <c r="D39732">
        <v>0.72017630860760828</v>
      </c>
      <c r="E39732">
        <v>94.718091115894481</v>
      </c>
      <c r="F39732">
        <v>97</v>
      </c>
      <c r="G39732">
        <v>116.8050313843321</v>
      </c>
      <c r="H39732">
        <v>4.2864582810060954</v>
      </c>
      <c r="I39732">
        <v>27.670584000000002</v>
      </c>
      <c r="J39732">
        <v>30.320903490381941</v>
      </c>
      <c r="K39732">
        <v>152585.76055809361</v>
      </c>
      <c r="L39732">
        <v>190559.42947690759</v>
      </c>
      <c r="M39732">
        <v>126171.8521355026</v>
      </c>
      <c r="N39732">
        <v>-0.21001619561945209</v>
      </c>
      <c r="O39732">
        <v>2961253.1966676358</v>
      </c>
      <c r="P39732">
        <v>0</v>
      </c>
      <c r="Q39732" t="s">
        <v>50043</v>
      </c>
      <c r="R39732" s="3">
        <v>0.72017630860760828</v>
      </c>
      <c r="S39732" t="s">
        <v>50016</v>
      </c>
      <c r="T39732" t="s">
        <v>50035</v>
      </c>
    </row>
    <row r="39733" spans="1:20" x14ac:dyDescent="0.3">
      <c r="A39733" s="1" t="s">
        <v>39747</v>
      </c>
      <c r="B39733">
        <v>325.04903034909438</v>
      </c>
      <c r="C39733">
        <v>0</v>
      </c>
      <c r="D39733">
        <v>0.59902242660479943</v>
      </c>
      <c r="E39733">
        <v>87.190172502658811</v>
      </c>
      <c r="F39733">
        <v>97</v>
      </c>
      <c r="G39733">
        <v>160.83730967723139</v>
      </c>
      <c r="H39733">
        <v>5.7155357977652743</v>
      </c>
      <c r="I39733">
        <v>27.670584000000002</v>
      </c>
      <c r="J39733">
        <v>51.478795778348783</v>
      </c>
      <c r="K39733">
        <v>346818.21656437288</v>
      </c>
      <c r="L39733">
        <v>244450.88722344421</v>
      </c>
      <c r="M39733">
        <v>1476787.055346455</v>
      </c>
      <c r="N39733">
        <v>-7.9945934355113366E-2</v>
      </c>
      <c r="O39733">
        <v>1748058.715826343</v>
      </c>
      <c r="P39733">
        <v>0</v>
      </c>
      <c r="Q39733" t="s">
        <v>50043</v>
      </c>
      <c r="R39733" s="3">
        <v>0.59902242660479943</v>
      </c>
      <c r="S39733" t="s">
        <v>50016</v>
      </c>
      <c r="T39733" t="s">
        <v>50035</v>
      </c>
    </row>
    <row r="39734" spans="1:20" x14ac:dyDescent="0.3">
      <c r="A39734" s="1" t="s">
        <v>39748</v>
      </c>
      <c r="B39734">
        <v>1771.2648611172349</v>
      </c>
      <c r="C39734">
        <v>0</v>
      </c>
      <c r="D39734">
        <v>0.30419070889229372</v>
      </c>
      <c r="E39734">
        <v>87.373104296399944</v>
      </c>
      <c r="F39734">
        <v>97</v>
      </c>
      <c r="G39734">
        <v>241.39717193535691</v>
      </c>
      <c r="H39734">
        <v>12.02880123678551</v>
      </c>
      <c r="I39734">
        <v>27.670584000000002</v>
      </c>
      <c r="J39734">
        <v>51.184728907595442</v>
      </c>
      <c r="K39734">
        <v>547867.05682475481</v>
      </c>
      <c r="L39734">
        <v>315815.38772835972</v>
      </c>
      <c r="M39734">
        <v>1403331.1106132111</v>
      </c>
      <c r="N39734">
        <v>-0.18478133733958599</v>
      </c>
      <c r="O39734">
        <v>7043304.1906476272</v>
      </c>
      <c r="P39734">
        <v>0</v>
      </c>
      <c r="Q39734" t="s">
        <v>50043</v>
      </c>
      <c r="R39734" s="3">
        <v>0.30419070889229366</v>
      </c>
      <c r="S39734" t="s">
        <v>50016</v>
      </c>
      <c r="T39734" t="s">
        <v>50035</v>
      </c>
    </row>
    <row r="39735" spans="1:20" x14ac:dyDescent="0.3">
      <c r="A39735" s="1" t="s">
        <v>39749</v>
      </c>
      <c r="B39735">
        <v>459.15298205374171</v>
      </c>
      <c r="C39735">
        <v>0</v>
      </c>
      <c r="D39735">
        <v>0.46144890613115541</v>
      </c>
      <c r="E39735">
        <v>84.042583212665306</v>
      </c>
      <c r="F39735">
        <v>97</v>
      </c>
      <c r="G39735">
        <v>163.2954487516395</v>
      </c>
      <c r="H39735">
        <v>12.72261060934613</v>
      </c>
      <c r="I39735">
        <v>27.670584000000002</v>
      </c>
      <c r="J39735">
        <v>40.183569821492583</v>
      </c>
      <c r="K39735">
        <v>844912.36168247601</v>
      </c>
      <c r="L39735">
        <v>887432.8368408205</v>
      </c>
      <c r="M39735">
        <v>4748193.9363607438</v>
      </c>
      <c r="N39735">
        <v>-1.259790632193928E-2</v>
      </c>
      <c r="O39735">
        <v>10581868.80992881</v>
      </c>
      <c r="P39735">
        <v>0</v>
      </c>
      <c r="Q39735" t="s">
        <v>50043</v>
      </c>
      <c r="R39735" s="3">
        <v>0.46144890613115536</v>
      </c>
      <c r="S39735" t="s">
        <v>50016</v>
      </c>
      <c r="T39735" t="s">
        <v>50035</v>
      </c>
    </row>
    <row r="39736" spans="1:20" x14ac:dyDescent="0.3">
      <c r="A39736" s="1" t="s">
        <v>39750</v>
      </c>
      <c r="B39736">
        <v>517.80035381545986</v>
      </c>
      <c r="C39736">
        <v>0</v>
      </c>
      <c r="D39736">
        <v>0.41576583974812159</v>
      </c>
      <c r="E39736">
        <v>59.481892000241487</v>
      </c>
      <c r="F39736">
        <v>97</v>
      </c>
      <c r="G39736">
        <v>185.4572789294289</v>
      </c>
      <c r="H39736">
        <v>24.418451651832569</v>
      </c>
      <c r="I39736">
        <v>27.670584000000002</v>
      </c>
      <c r="J39736">
        <v>54.231597419218119</v>
      </c>
      <c r="K39736">
        <v>61262.879202182419</v>
      </c>
      <c r="L39736">
        <v>97364.414856116244</v>
      </c>
      <c r="M39736">
        <v>3658085.395785288</v>
      </c>
      <c r="N39736">
        <v>-0.2085963546455249</v>
      </c>
      <c r="O39736">
        <v>1889325.832724252</v>
      </c>
      <c r="P39736">
        <v>0</v>
      </c>
      <c r="Q39736" t="s">
        <v>50043</v>
      </c>
      <c r="R39736" s="3">
        <v>0.41576583974812159</v>
      </c>
      <c r="S39736" t="s">
        <v>50016</v>
      </c>
      <c r="T39736" t="s">
        <v>50035</v>
      </c>
    </row>
    <row r="39737" spans="1:20" x14ac:dyDescent="0.3">
      <c r="A39737" s="1" t="s">
        <v>39751</v>
      </c>
      <c r="B39737">
        <v>7734.7318682282739</v>
      </c>
      <c r="C39737">
        <v>0</v>
      </c>
      <c r="D39737">
        <v>0.53841554482789977</v>
      </c>
      <c r="E39737">
        <v>91.232306429972198</v>
      </c>
      <c r="F39737">
        <v>97</v>
      </c>
      <c r="G39737">
        <v>264.61619658926048</v>
      </c>
      <c r="H39737">
        <v>2.8356913036525802</v>
      </c>
      <c r="I39737">
        <v>27.670584000000002</v>
      </c>
      <c r="J39737">
        <v>39.404445509691811</v>
      </c>
      <c r="K39737">
        <v>3601496.0003195601</v>
      </c>
      <c r="L39737">
        <v>6368231.8570709247</v>
      </c>
      <c r="M39737">
        <v>157668536.23350301</v>
      </c>
      <c r="N39737">
        <v>-0.1967923150700229</v>
      </c>
      <c r="O39737">
        <v>37582223.246514127</v>
      </c>
      <c r="P39737">
        <v>0</v>
      </c>
      <c r="Q39737" t="s">
        <v>50043</v>
      </c>
      <c r="R39737" s="3">
        <v>0.53841554482789977</v>
      </c>
      <c r="S39737" t="s">
        <v>50016</v>
      </c>
      <c r="T39737" t="s">
        <v>50035</v>
      </c>
    </row>
    <row r="39738" spans="1:20" x14ac:dyDescent="0.3">
      <c r="A39738" s="1" t="s">
        <v>39752</v>
      </c>
      <c r="B39738">
        <v>74.115335017036983</v>
      </c>
      <c r="C39738">
        <v>0</v>
      </c>
      <c r="D39738">
        <v>0.90591376341137775</v>
      </c>
      <c r="E39738">
        <v>81.120034812329962</v>
      </c>
      <c r="F39738">
        <v>97</v>
      </c>
      <c r="G39738">
        <v>84.803537070271531</v>
      </c>
      <c r="H39738">
        <v>4.0715354207372858</v>
      </c>
      <c r="I39738">
        <v>27.670584000000002</v>
      </c>
      <c r="J39738">
        <v>9.8999642263327541</v>
      </c>
      <c r="K39738">
        <v>7796.6345880344534</v>
      </c>
      <c r="L39738">
        <v>50291.799160475173</v>
      </c>
      <c r="M39738">
        <v>79669.11204106838</v>
      </c>
      <c r="N39738">
        <v>-0.35400523808249651</v>
      </c>
      <c r="O39738">
        <v>372965.36866141699</v>
      </c>
      <c r="P39738">
        <v>0</v>
      </c>
      <c r="Q39738" t="s">
        <v>50043</v>
      </c>
      <c r="R39738" s="3">
        <v>0.90591376341137775</v>
      </c>
      <c r="S39738" t="s">
        <v>50016</v>
      </c>
      <c r="T39738" t="s">
        <v>50035</v>
      </c>
    </row>
    <row r="39739" spans="1:20" x14ac:dyDescent="0.3">
      <c r="A39739" s="1" t="s">
        <v>39753</v>
      </c>
      <c r="B39739">
        <v>43721.002083114101</v>
      </c>
      <c r="C39739">
        <v>0</v>
      </c>
      <c r="D39739">
        <v>0.78166735445741908</v>
      </c>
      <c r="E39739">
        <v>80.142990206775622</v>
      </c>
      <c r="F39739">
        <v>95.800003000000004</v>
      </c>
      <c r="G39739">
        <v>86.21952050969108</v>
      </c>
      <c r="H39739">
        <v>18.140664350227141</v>
      </c>
      <c r="I39739">
        <v>27.670584000000002</v>
      </c>
      <c r="J39739">
        <v>3.6466895112357451</v>
      </c>
      <c r="K39739">
        <v>16556803.21168603</v>
      </c>
      <c r="L39739">
        <v>41628382.658187203</v>
      </c>
      <c r="M39739">
        <v>12864442.838694479</v>
      </c>
      <c r="N39739">
        <v>-0.25036842424489769</v>
      </c>
      <c r="O39739">
        <v>335846940.86041647</v>
      </c>
      <c r="P39739">
        <v>0</v>
      </c>
      <c r="Q39739" t="s">
        <v>50043</v>
      </c>
      <c r="R39739" s="3">
        <v>0.78166735445741908</v>
      </c>
      <c r="S39739" t="s">
        <v>50026</v>
      </c>
      <c r="T39739" t="s">
        <v>50038</v>
      </c>
    </row>
    <row r="39740" spans="1:20" x14ac:dyDescent="0.3">
      <c r="A39740" s="1" t="s">
        <v>39754</v>
      </c>
      <c r="B39740">
        <v>51.099938783418317</v>
      </c>
      <c r="C39740">
        <v>0</v>
      </c>
      <c r="D39740">
        <v>0.92370385035036084</v>
      </c>
      <c r="E39740">
        <v>88.329990110114963</v>
      </c>
      <c r="F39740">
        <v>97</v>
      </c>
      <c r="G39740">
        <v>169.35885477282741</v>
      </c>
      <c r="H39740">
        <v>2.256120948042851</v>
      </c>
      <c r="I39740">
        <v>27.670584000000002</v>
      </c>
      <c r="J39740">
        <v>41.030173122017153</v>
      </c>
      <c r="K39740">
        <v>17471.57413106376</v>
      </c>
      <c r="L39740">
        <v>8938.3346474742229</v>
      </c>
      <c r="M39740">
        <v>102582.4796427644</v>
      </c>
      <c r="N39740">
        <v>-7.7919163380647305E-2</v>
      </c>
      <c r="O39740">
        <v>134053.3458524649</v>
      </c>
      <c r="P39740">
        <v>0</v>
      </c>
      <c r="Q39740" t="s">
        <v>50043</v>
      </c>
      <c r="R39740" s="3">
        <v>0.92370385035036084</v>
      </c>
      <c r="S39740" t="s">
        <v>50016</v>
      </c>
      <c r="T39740" t="s">
        <v>50035</v>
      </c>
    </row>
    <row r="39741" spans="1:20" x14ac:dyDescent="0.3">
      <c r="A39741" s="1" t="s">
        <v>39755</v>
      </c>
      <c r="B39741">
        <v>165.5545001302205</v>
      </c>
      <c r="C39741">
        <v>0</v>
      </c>
      <c r="D39741">
        <v>0.38768183870522488</v>
      </c>
      <c r="E39741">
        <v>70.598377172715843</v>
      </c>
      <c r="F39741">
        <v>97</v>
      </c>
      <c r="G39741">
        <v>242.5709206081483</v>
      </c>
      <c r="H39741">
        <v>4.3323293131839833</v>
      </c>
      <c r="I39741">
        <v>27.670584000000002</v>
      </c>
      <c r="J39741">
        <v>57.977136986564972</v>
      </c>
      <c r="K39741">
        <v>42587.513707472419</v>
      </c>
      <c r="L39741">
        <v>64162.768043858763</v>
      </c>
      <c r="M39741">
        <v>109293.5978938523</v>
      </c>
      <c r="N39741">
        <v>-0.17460368943396801</v>
      </c>
      <c r="O39741">
        <v>1506838.545935594</v>
      </c>
      <c r="P39741">
        <v>0</v>
      </c>
      <c r="Q39741" t="s">
        <v>50043</v>
      </c>
      <c r="R39741" s="3">
        <v>0.38768183870522493</v>
      </c>
      <c r="S39741" t="s">
        <v>50016</v>
      </c>
      <c r="T39741" t="s">
        <v>50035</v>
      </c>
    </row>
    <row r="39742" spans="1:20" x14ac:dyDescent="0.3">
      <c r="A39742" s="1" t="s">
        <v>39756</v>
      </c>
      <c r="B39742">
        <v>2930.1428897303222</v>
      </c>
      <c r="C39742">
        <v>0</v>
      </c>
      <c r="D39742">
        <v>0.61524115362094545</v>
      </c>
      <c r="E39742">
        <v>75.793214253789259</v>
      </c>
      <c r="F39742">
        <v>94.384888000000004</v>
      </c>
      <c r="G39742">
        <v>101.31172262670189</v>
      </c>
      <c r="H39742">
        <v>2.3180325532473738</v>
      </c>
      <c r="I39742">
        <v>27.670584000000002</v>
      </c>
      <c r="J39742">
        <v>5.8103758277037816</v>
      </c>
      <c r="K39742">
        <v>493266.56606200337</v>
      </c>
      <c r="L39742">
        <v>1163645.0225615459</v>
      </c>
      <c r="M39742">
        <v>1118242.7773610989</v>
      </c>
      <c r="N39742">
        <v>-0.33341853698373619</v>
      </c>
      <c r="O39742">
        <v>20169499.548707049</v>
      </c>
      <c r="P39742">
        <v>0</v>
      </c>
      <c r="Q39742" t="s">
        <v>50043</v>
      </c>
      <c r="R39742" s="3">
        <v>0.61524115362094545</v>
      </c>
      <c r="S39742" t="s">
        <v>50033</v>
      </c>
      <c r="T39742" t="s">
        <v>50039</v>
      </c>
    </row>
    <row r="39743" spans="1:20" x14ac:dyDescent="0.3">
      <c r="A39743" s="1" t="s">
        <v>39757</v>
      </c>
      <c r="B39743">
        <v>56.95524781115278</v>
      </c>
      <c r="C39743">
        <v>0</v>
      </c>
      <c r="D39743">
        <v>0.93638969566587105</v>
      </c>
      <c r="E39743">
        <v>98.070692225163143</v>
      </c>
      <c r="F39743">
        <v>97</v>
      </c>
      <c r="G39743">
        <v>181.33800763742639</v>
      </c>
      <c r="H39743">
        <v>2.4440533913927811</v>
      </c>
      <c r="I39743">
        <v>27.670584000000002</v>
      </c>
      <c r="J39743">
        <v>38.425640628983658</v>
      </c>
      <c r="K39743">
        <v>15774.250995259281</v>
      </c>
      <c r="L39743">
        <v>8766.301935486701</v>
      </c>
      <c r="M39743">
        <v>105593.3017754454</v>
      </c>
      <c r="N39743">
        <v>-7.2524177019443276E-2</v>
      </c>
      <c r="O39743">
        <v>125392.3787169041</v>
      </c>
      <c r="P39743">
        <v>0</v>
      </c>
      <c r="Q39743" t="s">
        <v>50043</v>
      </c>
      <c r="R39743" s="3">
        <v>0.93638969566587105</v>
      </c>
      <c r="S39743" t="s">
        <v>50016</v>
      </c>
      <c r="T39743" t="s">
        <v>50035</v>
      </c>
    </row>
    <row r="39744" spans="1:20" x14ac:dyDescent="0.3">
      <c r="A39744" s="1" t="s">
        <v>39758</v>
      </c>
      <c r="B39744">
        <v>521.44293504891255</v>
      </c>
      <c r="C39744">
        <v>0</v>
      </c>
      <c r="D39744">
        <v>0.62828012253993448</v>
      </c>
      <c r="E39744">
        <v>87.164083878776495</v>
      </c>
      <c r="F39744">
        <v>97</v>
      </c>
      <c r="G39744">
        <v>190.35233490912131</v>
      </c>
      <c r="H39744">
        <v>3.858401016634931</v>
      </c>
      <c r="I39744">
        <v>27.670584000000002</v>
      </c>
      <c r="J39744">
        <v>41.319586625785078</v>
      </c>
      <c r="K39744">
        <v>808372.17459154467</v>
      </c>
      <c r="L39744">
        <v>980988.01497794548</v>
      </c>
      <c r="M39744">
        <v>71072.632071159969</v>
      </c>
      <c r="N39744">
        <v>-1.4860092970046389E-3</v>
      </c>
      <c r="O39744">
        <v>16554404.003351949</v>
      </c>
      <c r="P39744">
        <v>0</v>
      </c>
      <c r="Q39744" t="s">
        <v>50043</v>
      </c>
      <c r="R39744" s="3">
        <v>0.62828012253993448</v>
      </c>
      <c r="S39744" t="s">
        <v>50016</v>
      </c>
      <c r="T39744" t="s">
        <v>50035</v>
      </c>
    </row>
    <row r="39745" spans="1:20" x14ac:dyDescent="0.3">
      <c r="A39745" s="1" t="s">
        <v>39759</v>
      </c>
      <c r="B39745">
        <v>22415.179943355219</v>
      </c>
      <c r="C39745">
        <v>0</v>
      </c>
      <c r="D39745">
        <v>0.61687698347775188</v>
      </c>
      <c r="E39745">
        <v>82.941064447393828</v>
      </c>
      <c r="F39745">
        <v>97</v>
      </c>
      <c r="G39745">
        <v>33.783081907709267</v>
      </c>
      <c r="H39745">
        <v>36.890146517238847</v>
      </c>
      <c r="I39745">
        <v>27.670584000000002</v>
      </c>
      <c r="J39745">
        <v>9.522871519876114</v>
      </c>
      <c r="K39745">
        <v>39225461.857846387</v>
      </c>
      <c r="L39745">
        <v>37165141.476665311</v>
      </c>
      <c r="M39745">
        <v>208429968.65215051</v>
      </c>
      <c r="N39745">
        <v>-9.8891944760301109E-2</v>
      </c>
      <c r="O39745">
        <v>703374994.82918429</v>
      </c>
      <c r="P39745">
        <v>0</v>
      </c>
      <c r="Q39745" t="s">
        <v>50043</v>
      </c>
      <c r="R39745" s="3">
        <v>0.61687698347775188</v>
      </c>
      <c r="S39745" t="s">
        <v>50020</v>
      </c>
      <c r="T39745" t="s">
        <v>50035</v>
      </c>
    </row>
    <row r="39746" spans="1:20" x14ac:dyDescent="0.3">
      <c r="A39746" s="1" t="s">
        <v>39760</v>
      </c>
      <c r="B39746">
        <v>1142.9414689443311</v>
      </c>
      <c r="C39746">
        <v>0</v>
      </c>
      <c r="D39746">
        <v>0.26520536352972313</v>
      </c>
      <c r="E39746">
        <v>90.730760163765382</v>
      </c>
      <c r="F39746">
        <v>97</v>
      </c>
      <c r="G39746">
        <v>195.2997683463571</v>
      </c>
      <c r="H39746">
        <v>7.8481836066027313</v>
      </c>
      <c r="I39746">
        <v>27.670584000000002</v>
      </c>
      <c r="J39746">
        <v>35.666591168251109</v>
      </c>
      <c r="K39746">
        <v>104954.7850411915</v>
      </c>
      <c r="L39746">
        <v>753498.94819807913</v>
      </c>
      <c r="M39746">
        <v>12511881.47457367</v>
      </c>
      <c r="N39746">
        <v>-0.18420101751814741</v>
      </c>
      <c r="O39746">
        <v>12076981.470995629</v>
      </c>
      <c r="P39746">
        <v>0</v>
      </c>
      <c r="Q39746" t="s">
        <v>50043</v>
      </c>
      <c r="R39746" s="3">
        <v>0.26520536352972313</v>
      </c>
      <c r="S39746" t="s">
        <v>50016</v>
      </c>
      <c r="T39746" t="s">
        <v>50035</v>
      </c>
    </row>
    <row r="39747" spans="1:20" x14ac:dyDescent="0.3">
      <c r="A39747" s="1" t="s">
        <v>39761</v>
      </c>
      <c r="B39747">
        <v>450.1544706690413</v>
      </c>
      <c r="C39747">
        <v>0</v>
      </c>
      <c r="D39747">
        <v>1.2296260799007479</v>
      </c>
      <c r="E39747">
        <v>94.668057581160824</v>
      </c>
      <c r="F39747">
        <v>97</v>
      </c>
      <c r="G39747">
        <v>79.260190759033065</v>
      </c>
      <c r="H39747">
        <v>6.0827479181846433</v>
      </c>
      <c r="I39747">
        <v>27.670584000000002</v>
      </c>
      <c r="J39747">
        <v>33.219316367549027</v>
      </c>
      <c r="K39747">
        <v>771998.71935385675</v>
      </c>
      <c r="L39747">
        <v>483075.05789566238</v>
      </c>
      <c r="M39747">
        <v>1056059.2191585191</v>
      </c>
      <c r="N39747">
        <v>-0.46800460269807032</v>
      </c>
      <c r="O39747">
        <v>3078073.065196957</v>
      </c>
      <c r="P39747">
        <v>0</v>
      </c>
      <c r="Q39747" t="s">
        <v>50043</v>
      </c>
      <c r="R39747" s="3">
        <v>1.2296260799007483</v>
      </c>
      <c r="S39747" t="s">
        <v>50016</v>
      </c>
      <c r="T39747" t="s">
        <v>50035</v>
      </c>
    </row>
    <row r="39748" spans="1:20" x14ac:dyDescent="0.3">
      <c r="A39748" s="1" t="s">
        <v>39762</v>
      </c>
      <c r="B39748">
        <v>382.54263725971418</v>
      </c>
      <c r="C39748">
        <v>0</v>
      </c>
      <c r="D39748">
        <v>0.57121748704795472</v>
      </c>
      <c r="E39748">
        <v>87.723811033388202</v>
      </c>
      <c r="F39748">
        <v>97</v>
      </c>
      <c r="G39748">
        <v>169.55314587656781</v>
      </c>
      <c r="H39748">
        <v>6.1730234932468742</v>
      </c>
      <c r="I39748">
        <v>27.670584000000002</v>
      </c>
      <c r="J39748">
        <v>39.571478047589537</v>
      </c>
      <c r="K39748">
        <v>417026.96924552153</v>
      </c>
      <c r="L39748">
        <v>384379.09607967798</v>
      </c>
      <c r="M39748">
        <v>1076405.883461382</v>
      </c>
      <c r="N39748">
        <v>-0.19612964064583971</v>
      </c>
      <c r="O39748">
        <v>27185773.146244951</v>
      </c>
      <c r="P39748">
        <v>0</v>
      </c>
      <c r="Q39748" t="s">
        <v>50043</v>
      </c>
      <c r="R39748" s="3">
        <v>0.57121748704795472</v>
      </c>
      <c r="S39748" t="s">
        <v>50016</v>
      </c>
      <c r="T39748" t="s">
        <v>50035</v>
      </c>
    </row>
    <row r="39749" spans="1:20" x14ac:dyDescent="0.3">
      <c r="A39749" s="1" t="s">
        <v>39763</v>
      </c>
      <c r="B39749">
        <v>160.21346459005079</v>
      </c>
      <c r="C39749">
        <v>0</v>
      </c>
      <c r="D39749">
        <v>0.4292856600242313</v>
      </c>
      <c r="E39749">
        <v>85.478249829833686</v>
      </c>
      <c r="F39749">
        <v>97</v>
      </c>
      <c r="G39749">
        <v>143.6738054108279</v>
      </c>
      <c r="H39749">
        <v>3.8364710245505238</v>
      </c>
      <c r="I39749">
        <v>27.670584000000002</v>
      </c>
      <c r="J39749">
        <v>59.650338168936621</v>
      </c>
      <c r="K39749">
        <v>78343.671427969282</v>
      </c>
      <c r="L39749">
        <v>114108.440220394</v>
      </c>
      <c r="M39749">
        <v>164957.6102486673</v>
      </c>
      <c r="N39749">
        <v>-6.128511989382588E-2</v>
      </c>
      <c r="O39749">
        <v>777373.60879257682</v>
      </c>
      <c r="P39749">
        <v>0</v>
      </c>
      <c r="Q39749" t="s">
        <v>50043</v>
      </c>
      <c r="R39749" s="3">
        <v>0.4292856600242313</v>
      </c>
      <c r="S39749" t="s">
        <v>50016</v>
      </c>
      <c r="T39749" t="s">
        <v>50035</v>
      </c>
    </row>
    <row r="39750" spans="1:20" x14ac:dyDescent="0.3">
      <c r="A39750" s="1" t="s">
        <v>39764</v>
      </c>
      <c r="B39750">
        <v>87.781727121302538</v>
      </c>
      <c r="C39750">
        <v>0</v>
      </c>
      <c r="D39750">
        <v>0.74421146919641856</v>
      </c>
      <c r="E39750">
        <v>92.642743339753707</v>
      </c>
      <c r="F39750">
        <v>97</v>
      </c>
      <c r="G39750">
        <v>137.6168678486938</v>
      </c>
      <c r="H39750">
        <v>3.824295734476038</v>
      </c>
      <c r="I39750">
        <v>27.670584000000002</v>
      </c>
      <c r="J39750">
        <v>28.62962751280401</v>
      </c>
      <c r="K39750">
        <v>129316.9135310218</v>
      </c>
      <c r="L39750">
        <v>191724.78732271059</v>
      </c>
      <c r="M39750">
        <v>120432.8671622425</v>
      </c>
      <c r="N39750">
        <v>-0.21744500939000991</v>
      </c>
      <c r="O39750">
        <v>3042550.5241926508</v>
      </c>
      <c r="P39750">
        <v>0</v>
      </c>
      <c r="Q39750" t="s">
        <v>50043</v>
      </c>
      <c r="R39750" s="3">
        <v>0.74421146919641856</v>
      </c>
      <c r="S39750" t="s">
        <v>50016</v>
      </c>
      <c r="T39750" t="s">
        <v>50035</v>
      </c>
    </row>
    <row r="39751" spans="1:20" x14ac:dyDescent="0.3">
      <c r="A39751" s="1" t="s">
        <v>39765</v>
      </c>
      <c r="B39751">
        <v>7300.2671813708839</v>
      </c>
      <c r="C39751">
        <v>0</v>
      </c>
      <c r="D39751">
        <v>0.61908465181654881</v>
      </c>
      <c r="E39751">
        <v>97.401285705003744</v>
      </c>
      <c r="F39751">
        <v>97</v>
      </c>
      <c r="G39751">
        <v>159.80156093783171</v>
      </c>
      <c r="H39751">
        <v>5.6336787483454049</v>
      </c>
      <c r="I39751">
        <v>27.670584000000002</v>
      </c>
      <c r="J39751">
        <v>44.529427631065523</v>
      </c>
      <c r="K39751">
        <v>7808953.3102033166</v>
      </c>
      <c r="L39751">
        <v>3257835.9245432988</v>
      </c>
      <c r="M39751">
        <v>19524203.40880036</v>
      </c>
      <c r="N39751">
        <v>-0.1224803751823848</v>
      </c>
      <c r="O39751">
        <v>32407085.005570929</v>
      </c>
      <c r="P39751">
        <v>0</v>
      </c>
      <c r="Q39751" t="s">
        <v>50043</v>
      </c>
      <c r="R39751" s="3">
        <v>0.61908465181654881</v>
      </c>
      <c r="S39751" t="s">
        <v>50016</v>
      </c>
      <c r="T39751" t="s">
        <v>50035</v>
      </c>
    </row>
    <row r="39752" spans="1:20" x14ac:dyDescent="0.3">
      <c r="A39752" s="1" t="s">
        <v>39766</v>
      </c>
      <c r="B39752">
        <v>315.75475373052387</v>
      </c>
      <c r="C39752">
        <v>0</v>
      </c>
      <c r="D39752">
        <v>0.95023759649498041</v>
      </c>
      <c r="E39752">
        <v>67.944992226185363</v>
      </c>
      <c r="F39752">
        <v>97</v>
      </c>
      <c r="G39752">
        <v>90.945241143059945</v>
      </c>
      <c r="H39752">
        <v>4.3317176568810334</v>
      </c>
      <c r="I39752">
        <v>27.670584000000002</v>
      </c>
      <c r="J39752">
        <v>28.539029601210402</v>
      </c>
      <c r="K39752">
        <v>491510.31094972469</v>
      </c>
      <c r="L39752">
        <v>489141.7486365001</v>
      </c>
      <c r="M39752">
        <v>188841.86267525819</v>
      </c>
      <c r="N39752">
        <v>-0.30395513960528969</v>
      </c>
      <c r="O39752">
        <v>1993006.81948115</v>
      </c>
      <c r="P39752">
        <v>0</v>
      </c>
      <c r="Q39752" t="s">
        <v>50043</v>
      </c>
      <c r="R39752" s="3">
        <v>0.95023759649498041</v>
      </c>
      <c r="S39752" t="s">
        <v>50016</v>
      </c>
      <c r="T39752" t="s">
        <v>50035</v>
      </c>
    </row>
    <row r="39753" spans="1:20" x14ac:dyDescent="0.3">
      <c r="A39753" s="1" t="s">
        <v>39767</v>
      </c>
      <c r="B39753">
        <v>7207.7003626212618</v>
      </c>
      <c r="C39753">
        <v>0</v>
      </c>
      <c r="D39753">
        <v>0.52253035380840651</v>
      </c>
      <c r="E39753">
        <v>97.041852054916831</v>
      </c>
      <c r="F39753">
        <v>97</v>
      </c>
      <c r="G39753">
        <v>139.7588058073996</v>
      </c>
      <c r="H39753">
        <v>5.6307262915302401</v>
      </c>
      <c r="I39753">
        <v>27.670584000000002</v>
      </c>
      <c r="J39753">
        <v>42.798399238137158</v>
      </c>
      <c r="K39753">
        <v>7372672.8688751468</v>
      </c>
      <c r="L39753">
        <v>3376089.0200326741</v>
      </c>
      <c r="M39753">
        <v>16493943.58340168</v>
      </c>
      <c r="N39753">
        <v>-0.1228602433226661</v>
      </c>
      <c r="O39753">
        <v>37361287.506826088</v>
      </c>
      <c r="P39753">
        <v>0</v>
      </c>
      <c r="Q39753" t="s">
        <v>50043</v>
      </c>
      <c r="R39753" s="3">
        <v>0.52253035380840651</v>
      </c>
      <c r="S39753" t="s">
        <v>50016</v>
      </c>
      <c r="T39753" t="s">
        <v>50035</v>
      </c>
    </row>
    <row r="39754" spans="1:20" x14ac:dyDescent="0.3">
      <c r="A39754" s="1" t="s">
        <v>39768</v>
      </c>
      <c r="B39754">
        <v>24760.36496024597</v>
      </c>
      <c r="C39754">
        <v>0</v>
      </c>
      <c r="D39754">
        <v>0.66186359873734624</v>
      </c>
      <c r="E39754">
        <v>81.840767179101718</v>
      </c>
      <c r="F39754">
        <v>97</v>
      </c>
      <c r="G39754">
        <v>33.308633285600393</v>
      </c>
      <c r="H39754">
        <v>33.590257080912458</v>
      </c>
      <c r="I39754">
        <v>27.670584000000002</v>
      </c>
      <c r="J39754">
        <v>10.762761638945751</v>
      </c>
      <c r="K39754">
        <v>36275012.485409454</v>
      </c>
      <c r="L39754">
        <v>41068796.442354217</v>
      </c>
      <c r="M39754">
        <v>212155745.46001199</v>
      </c>
      <c r="N39754">
        <v>-0.10494124608728191</v>
      </c>
      <c r="O39754">
        <v>738040274.09673452</v>
      </c>
      <c r="P39754">
        <v>0</v>
      </c>
      <c r="Q39754" t="s">
        <v>50043</v>
      </c>
      <c r="R39754" s="3">
        <v>0.66186359873734624</v>
      </c>
      <c r="S39754" t="s">
        <v>50020</v>
      </c>
      <c r="T39754" t="s">
        <v>50035</v>
      </c>
    </row>
    <row r="39755" spans="1:20" x14ac:dyDescent="0.3">
      <c r="A39755" s="1" t="s">
        <v>39769</v>
      </c>
      <c r="B39755">
        <v>300.80889439103493</v>
      </c>
      <c r="C39755">
        <v>0</v>
      </c>
      <c r="D39755">
        <v>1.4470177093333989</v>
      </c>
      <c r="E39755">
        <v>87.32345053272411</v>
      </c>
      <c r="F39755">
        <v>97</v>
      </c>
      <c r="G39755">
        <v>149.06085137111069</v>
      </c>
      <c r="H39755">
        <v>1.4425818217239319</v>
      </c>
      <c r="I39755">
        <v>27.670584000000002</v>
      </c>
      <c r="J39755">
        <v>31.48165749193678</v>
      </c>
      <c r="K39755">
        <v>3049905.6624962278</v>
      </c>
      <c r="L39755">
        <v>756353.52692280232</v>
      </c>
      <c r="M39755">
        <v>16741.003261162259</v>
      </c>
      <c r="N39755">
        <v>-0.1221956463830432</v>
      </c>
      <c r="O39755">
        <v>51766311.729140647</v>
      </c>
      <c r="P39755">
        <v>0</v>
      </c>
      <c r="Q39755" t="s">
        <v>50043</v>
      </c>
      <c r="R39755" s="3">
        <v>1.4470177093333987</v>
      </c>
      <c r="S39755" t="s">
        <v>50016</v>
      </c>
      <c r="T39755" t="s">
        <v>50035</v>
      </c>
    </row>
    <row r="39756" spans="1:20" x14ac:dyDescent="0.3">
      <c r="A39756" s="1" t="s">
        <v>39770</v>
      </c>
      <c r="B39756">
        <v>729.50699074802253</v>
      </c>
      <c r="C39756">
        <v>0</v>
      </c>
      <c r="D39756">
        <v>2.1991352576065939</v>
      </c>
      <c r="E39756">
        <v>100</v>
      </c>
      <c r="F39756">
        <v>97</v>
      </c>
      <c r="G39756">
        <v>137.72047963681419</v>
      </c>
      <c r="H39756">
        <v>23.69050874950246</v>
      </c>
      <c r="I39756">
        <v>27.670584000000002</v>
      </c>
      <c r="J39756">
        <v>7.3865579569658726</v>
      </c>
      <c r="K39756">
        <v>3047666.2095407289</v>
      </c>
      <c r="L39756">
        <v>1526716.403666534</v>
      </c>
      <c r="M39756">
        <v>7557223.3703506459</v>
      </c>
      <c r="N39756">
        <v>-0.24892533332679609</v>
      </c>
      <c r="O39756">
        <v>61099590.455261111</v>
      </c>
      <c r="P39756">
        <v>0</v>
      </c>
      <c r="Q39756" t="s">
        <v>50043</v>
      </c>
      <c r="R39756" s="3">
        <v>2.1991352576065943</v>
      </c>
      <c r="S39756" t="s">
        <v>50030</v>
      </c>
      <c r="T39756" t="s">
        <v>50038</v>
      </c>
    </row>
    <row r="39757" spans="1:20" x14ac:dyDescent="0.3">
      <c r="A39757" s="1" t="s">
        <v>39771</v>
      </c>
      <c r="B39757">
        <v>749.56015669278872</v>
      </c>
      <c r="C39757">
        <v>0</v>
      </c>
      <c r="D39757">
        <v>0.44161863273245788</v>
      </c>
      <c r="E39757">
        <v>85.397077472991725</v>
      </c>
      <c r="F39757">
        <v>97</v>
      </c>
      <c r="G39757">
        <v>196.28441081192221</v>
      </c>
      <c r="H39757">
        <v>11.474821212384789</v>
      </c>
      <c r="I39757">
        <v>27.670584000000002</v>
      </c>
      <c r="J39757">
        <v>58.823883766721423</v>
      </c>
      <c r="K39757">
        <v>24764.656484118659</v>
      </c>
      <c r="L39757">
        <v>41019.137971685173</v>
      </c>
      <c r="M39757">
        <v>419951.72527296399</v>
      </c>
      <c r="N39757">
        <v>-0.2094653577434398</v>
      </c>
      <c r="O39757">
        <v>1382256.731075282</v>
      </c>
      <c r="P39757">
        <v>0</v>
      </c>
      <c r="Q39757" t="s">
        <v>50043</v>
      </c>
      <c r="R39757" s="3">
        <v>0.44161863273245794</v>
      </c>
      <c r="S39757" t="s">
        <v>50016</v>
      </c>
      <c r="T39757" t="s">
        <v>50035</v>
      </c>
    </row>
    <row r="39758" spans="1:20" x14ac:dyDescent="0.3">
      <c r="A39758" s="1" t="s">
        <v>39772</v>
      </c>
      <c r="B39758">
        <v>440.50304928445712</v>
      </c>
      <c r="C39758">
        <v>0</v>
      </c>
      <c r="D39758">
        <v>0.78340568290704127</v>
      </c>
      <c r="E39758">
        <v>90.98552341117032</v>
      </c>
      <c r="F39758">
        <v>97</v>
      </c>
      <c r="G39758">
        <v>131.74533627980671</v>
      </c>
      <c r="H39758">
        <v>11.644336341077119</v>
      </c>
      <c r="I39758">
        <v>27.670584000000002</v>
      </c>
      <c r="J39758">
        <v>31.947881426583141</v>
      </c>
      <c r="K39758">
        <v>282466.02455425798</v>
      </c>
      <c r="L39758">
        <v>638932.40675314073</v>
      </c>
      <c r="M39758">
        <v>322969.00314697082</v>
      </c>
      <c r="N39758">
        <v>-0.28854628792234538</v>
      </c>
      <c r="O39758">
        <v>9883847.5701635405</v>
      </c>
      <c r="P39758">
        <v>0</v>
      </c>
      <c r="Q39758" t="s">
        <v>50043</v>
      </c>
      <c r="R39758" s="3">
        <v>0.78340568290704127</v>
      </c>
      <c r="S39758" t="s">
        <v>50016</v>
      </c>
      <c r="T39758" t="s">
        <v>50035</v>
      </c>
    </row>
    <row r="39759" spans="1:20" x14ac:dyDescent="0.3">
      <c r="A39759" s="1" t="s">
        <v>39773</v>
      </c>
      <c r="B39759">
        <v>654.01380405701764</v>
      </c>
      <c r="C39759">
        <v>0</v>
      </c>
      <c r="D39759">
        <v>0.46190345093606849</v>
      </c>
      <c r="E39759">
        <v>95.362738999422618</v>
      </c>
      <c r="F39759">
        <v>97</v>
      </c>
      <c r="G39759">
        <v>195.8473656385442</v>
      </c>
      <c r="H39759">
        <v>24.441445698095642</v>
      </c>
      <c r="I39759">
        <v>27.670584000000002</v>
      </c>
      <c r="J39759">
        <v>34.110051826665092</v>
      </c>
      <c r="K39759">
        <v>464250.43572985078</v>
      </c>
      <c r="L39759">
        <v>246135.24181324261</v>
      </c>
      <c r="M39759">
        <v>18951.85398441675</v>
      </c>
      <c r="N39759">
        <v>-0.1970089458372061</v>
      </c>
      <c r="O39759">
        <v>1815818.8544347959</v>
      </c>
      <c r="P39759">
        <v>0</v>
      </c>
      <c r="Q39759" t="s">
        <v>50043</v>
      </c>
      <c r="R39759" s="3">
        <v>0.46190345093606849</v>
      </c>
      <c r="S39759" t="s">
        <v>50016</v>
      </c>
      <c r="T39759" t="s">
        <v>50035</v>
      </c>
    </row>
    <row r="39760" spans="1:20" x14ac:dyDescent="0.3">
      <c r="A39760" s="1" t="s">
        <v>39774</v>
      </c>
      <c r="B39760">
        <v>11366.552818334419</v>
      </c>
      <c r="C39760">
        <v>0</v>
      </c>
      <c r="D39760">
        <v>0.4419875088508155</v>
      </c>
      <c r="E39760">
        <v>79.991203994871697</v>
      </c>
      <c r="F39760">
        <v>95.769233999999997</v>
      </c>
      <c r="G39760">
        <v>147.55202428782891</v>
      </c>
      <c r="H39760">
        <v>6.1874853498501494</v>
      </c>
      <c r="I39760">
        <v>27.670584000000002</v>
      </c>
      <c r="J39760">
        <v>2.375437762026571</v>
      </c>
      <c r="K39760">
        <v>1368120.764490515</v>
      </c>
      <c r="L39760">
        <v>13077126.13398722</v>
      </c>
      <c r="M39760">
        <v>2995300.0674370509</v>
      </c>
      <c r="N39760">
        <v>-0.18028716895851821</v>
      </c>
      <c r="O39760">
        <v>471336309.0077315</v>
      </c>
      <c r="P39760">
        <v>0</v>
      </c>
      <c r="Q39760" t="s">
        <v>50043</v>
      </c>
      <c r="R39760" s="3">
        <v>0.4419875088508155</v>
      </c>
      <c r="S39760" t="s">
        <v>50025</v>
      </c>
      <c r="T39760" t="s">
        <v>50039</v>
      </c>
    </row>
    <row r="39761" spans="1:20" x14ac:dyDescent="0.3">
      <c r="A39761" s="1" t="s">
        <v>39775</v>
      </c>
      <c r="B39761">
        <v>166.6890921218083</v>
      </c>
      <c r="C39761">
        <v>0</v>
      </c>
      <c r="D39761">
        <v>0.45189070350039678</v>
      </c>
      <c r="E39761">
        <v>85.734513131728193</v>
      </c>
      <c r="F39761">
        <v>97</v>
      </c>
      <c r="G39761">
        <v>112.90689024401409</v>
      </c>
      <c r="H39761">
        <v>1.0770468092407131</v>
      </c>
      <c r="I39761">
        <v>27.670584000000002</v>
      </c>
      <c r="J39761">
        <v>6.7984882982590671</v>
      </c>
      <c r="K39761">
        <v>521252.6330013845</v>
      </c>
      <c r="L39761">
        <v>1556255.0631462389</v>
      </c>
      <c r="M39761">
        <v>1239322.4302204419</v>
      </c>
      <c r="N39761">
        <v>-0.19004314628937591</v>
      </c>
      <c r="O39761">
        <v>13857375.411618751</v>
      </c>
      <c r="P39761">
        <v>0</v>
      </c>
      <c r="Q39761" t="s">
        <v>50043</v>
      </c>
      <c r="R39761" s="3">
        <v>0.45189070350039684</v>
      </c>
      <c r="S39761" t="s">
        <v>50028</v>
      </c>
      <c r="T39761" t="s">
        <v>50040</v>
      </c>
    </row>
    <row r="39762" spans="1:20" x14ac:dyDescent="0.3">
      <c r="A39762" s="1" t="s">
        <v>39776</v>
      </c>
      <c r="B39762">
        <v>413.54923129423338</v>
      </c>
      <c r="C39762">
        <v>0</v>
      </c>
      <c r="D39762">
        <v>0.5538919397725891</v>
      </c>
      <c r="E39762">
        <v>87.445465881219036</v>
      </c>
      <c r="F39762">
        <v>97</v>
      </c>
      <c r="G39762">
        <v>155.21088699428589</v>
      </c>
      <c r="H39762">
        <v>5.6040371567223817</v>
      </c>
      <c r="I39762">
        <v>27.670584000000002</v>
      </c>
      <c r="J39762">
        <v>39.771876094517467</v>
      </c>
      <c r="K39762">
        <v>376883.68153365242</v>
      </c>
      <c r="L39762">
        <v>357034.81158969569</v>
      </c>
      <c r="M39762">
        <v>959359.69838723319</v>
      </c>
      <c r="N39762">
        <v>-0.19037601968139889</v>
      </c>
      <c r="O39762">
        <v>24615829.72310131</v>
      </c>
      <c r="P39762">
        <v>0</v>
      </c>
      <c r="Q39762" t="s">
        <v>50043</v>
      </c>
      <c r="R39762" s="3">
        <v>0.5538919397725891</v>
      </c>
      <c r="S39762" t="s">
        <v>50016</v>
      </c>
      <c r="T39762" t="s">
        <v>50035</v>
      </c>
    </row>
    <row r="39763" spans="1:20" x14ac:dyDescent="0.3">
      <c r="A39763" s="1" t="s">
        <v>39777</v>
      </c>
      <c r="B39763">
        <v>83.916347517970067</v>
      </c>
      <c r="C39763">
        <v>0</v>
      </c>
      <c r="D39763">
        <v>0.9157648824228074</v>
      </c>
      <c r="E39763">
        <v>75.141968480652835</v>
      </c>
      <c r="F39763">
        <v>97</v>
      </c>
      <c r="G39763">
        <v>79.880337467583331</v>
      </c>
      <c r="H39763">
        <v>4.4557625325565313</v>
      </c>
      <c r="I39763">
        <v>27.670584000000002</v>
      </c>
      <c r="J39763">
        <v>9.6451377890862222</v>
      </c>
      <c r="K39763">
        <v>7854.0713898184458</v>
      </c>
      <c r="L39763">
        <v>49519.769708025902</v>
      </c>
      <c r="M39763">
        <v>78961.452184182737</v>
      </c>
      <c r="N39763">
        <v>-0.39519675289714762</v>
      </c>
      <c r="O39763">
        <v>351219.86427038559</v>
      </c>
      <c r="P39763">
        <v>0</v>
      </c>
      <c r="Q39763" t="s">
        <v>50043</v>
      </c>
      <c r="R39763" s="3">
        <v>0.9157648824228074</v>
      </c>
      <c r="S39763" t="s">
        <v>50016</v>
      </c>
      <c r="T39763" t="s">
        <v>50035</v>
      </c>
    </row>
    <row r="39764" spans="1:20" x14ac:dyDescent="0.3">
      <c r="A39764" s="1" t="s">
        <v>39778</v>
      </c>
      <c r="B39764">
        <v>278.57634606467502</v>
      </c>
      <c r="C39764">
        <v>0</v>
      </c>
      <c r="D39764">
        <v>0.63084424608740353</v>
      </c>
      <c r="E39764">
        <v>86.458567672700397</v>
      </c>
      <c r="F39764">
        <v>97</v>
      </c>
      <c r="G39764">
        <v>211.78531203125129</v>
      </c>
      <c r="H39764">
        <v>2.145278051911633</v>
      </c>
      <c r="I39764">
        <v>27.670584000000002</v>
      </c>
      <c r="J39764">
        <v>35.673143666116033</v>
      </c>
      <c r="K39764">
        <v>166543.69993071319</v>
      </c>
      <c r="L39764">
        <v>106949.5121598946</v>
      </c>
      <c r="M39764">
        <v>2596394.1964979251</v>
      </c>
      <c r="N39764">
        <v>-0.18960724514883731</v>
      </c>
      <c r="O39764">
        <v>1973097.785587729</v>
      </c>
      <c r="P39764">
        <v>0</v>
      </c>
      <c r="Q39764" t="s">
        <v>50043</v>
      </c>
      <c r="R39764" s="3">
        <v>0.63084424608740353</v>
      </c>
      <c r="S39764" t="s">
        <v>50016</v>
      </c>
      <c r="T39764" t="s">
        <v>50035</v>
      </c>
    </row>
    <row r="39765" spans="1:20" x14ac:dyDescent="0.3">
      <c r="A39765" s="1" t="s">
        <v>39779</v>
      </c>
      <c r="B39765">
        <v>370.31420421638768</v>
      </c>
      <c r="C39765">
        <v>0</v>
      </c>
      <c r="D39765">
        <v>0.90880471724947354</v>
      </c>
      <c r="E39765">
        <v>80.591567842861153</v>
      </c>
      <c r="F39765">
        <v>97</v>
      </c>
      <c r="G39765">
        <v>98.324412074670946</v>
      </c>
      <c r="H39765">
        <v>3.8581198039818489</v>
      </c>
      <c r="I39765">
        <v>27.670584000000002</v>
      </c>
      <c r="J39765">
        <v>35.229776141792179</v>
      </c>
      <c r="K39765">
        <v>818164.87488325173</v>
      </c>
      <c r="L39765">
        <v>233080.37099940391</v>
      </c>
      <c r="M39765">
        <v>294733.9350484343</v>
      </c>
      <c r="N39765">
        <v>-0.28941273735648948</v>
      </c>
      <c r="O39765">
        <v>4038351.7966306438</v>
      </c>
      <c r="P39765">
        <v>0</v>
      </c>
      <c r="Q39765" t="s">
        <v>50043</v>
      </c>
      <c r="R39765" s="3">
        <v>0.90880471724947354</v>
      </c>
      <c r="S39765" t="s">
        <v>50016</v>
      </c>
      <c r="T39765" t="s">
        <v>50035</v>
      </c>
    </row>
    <row r="39766" spans="1:20" x14ac:dyDescent="0.3">
      <c r="A39766" s="1" t="s">
        <v>39780</v>
      </c>
      <c r="B39766">
        <v>79.741368143910393</v>
      </c>
      <c r="C39766">
        <v>0</v>
      </c>
      <c r="D39766">
        <v>0.8307296146696832</v>
      </c>
      <c r="E39766">
        <v>91.679968051195246</v>
      </c>
      <c r="F39766">
        <v>97</v>
      </c>
      <c r="G39766">
        <v>135.83940450094431</v>
      </c>
      <c r="H39766">
        <v>2.2673530742626888</v>
      </c>
      <c r="I39766">
        <v>27.670584000000002</v>
      </c>
      <c r="J39766">
        <v>28.750068038510559</v>
      </c>
      <c r="K39766">
        <v>97328.893832277987</v>
      </c>
      <c r="L39766">
        <v>85058.893080151553</v>
      </c>
      <c r="M39766">
        <v>93340.177991904173</v>
      </c>
      <c r="N39766">
        <v>-0.13906080640147339</v>
      </c>
      <c r="O39766">
        <v>6288263.0793864196</v>
      </c>
      <c r="P39766">
        <v>0</v>
      </c>
      <c r="Q39766" t="s">
        <v>50043</v>
      </c>
      <c r="R39766" s="3">
        <v>0.8307296146696832</v>
      </c>
      <c r="S39766" t="s">
        <v>50016</v>
      </c>
      <c r="T39766" t="s">
        <v>50035</v>
      </c>
    </row>
    <row r="39767" spans="1:20" x14ac:dyDescent="0.3">
      <c r="A39767" s="1" t="s">
        <v>39781</v>
      </c>
      <c r="B39767">
        <v>497.41322529866142</v>
      </c>
      <c r="C39767">
        <v>0</v>
      </c>
      <c r="D39767">
        <v>1.2876074846079799</v>
      </c>
      <c r="E39767">
        <v>92.216117312915301</v>
      </c>
      <c r="F39767">
        <v>97</v>
      </c>
      <c r="G39767">
        <v>82.117520156344867</v>
      </c>
      <c r="H39767">
        <v>6.1460418217403419</v>
      </c>
      <c r="I39767">
        <v>27.670584000000002</v>
      </c>
      <c r="J39767">
        <v>35.57107636292475</v>
      </c>
      <c r="K39767">
        <v>798757.38590750634</v>
      </c>
      <c r="L39767">
        <v>459918.38055736612</v>
      </c>
      <c r="M39767">
        <v>1087449.258966259</v>
      </c>
      <c r="N39767">
        <v>-0.50854741837847006</v>
      </c>
      <c r="O39767">
        <v>2995727.2482674038</v>
      </c>
      <c r="P39767">
        <v>0</v>
      </c>
      <c r="Q39767" t="s">
        <v>50043</v>
      </c>
      <c r="R39767" s="3">
        <v>1.2876074846079797</v>
      </c>
      <c r="S39767" t="s">
        <v>50016</v>
      </c>
      <c r="T39767" t="s">
        <v>50035</v>
      </c>
    </row>
    <row r="39768" spans="1:20" x14ac:dyDescent="0.3">
      <c r="A39768" s="1" t="s">
        <v>39782</v>
      </c>
      <c r="B39768">
        <v>859.36088476508314</v>
      </c>
      <c r="C39768">
        <v>0</v>
      </c>
      <c r="D39768">
        <v>0.43029566921202761</v>
      </c>
      <c r="E39768">
        <v>78.803975111168683</v>
      </c>
      <c r="F39768">
        <v>97</v>
      </c>
      <c r="G39768">
        <v>195.86246955325109</v>
      </c>
      <c r="H39768">
        <v>11.11823910137058</v>
      </c>
      <c r="I39768">
        <v>27.670584000000002</v>
      </c>
      <c r="J39768">
        <v>59.764195902222923</v>
      </c>
      <c r="K39768">
        <v>23184.235931323052</v>
      </c>
      <c r="L39768">
        <v>37381.193284464884</v>
      </c>
      <c r="M39768">
        <v>492615.30230649468</v>
      </c>
      <c r="N39768">
        <v>-0.21123626371613269</v>
      </c>
      <c r="O39768">
        <v>1569288.390556745</v>
      </c>
      <c r="P39768">
        <v>0</v>
      </c>
      <c r="Q39768" t="s">
        <v>50043</v>
      </c>
      <c r="R39768" s="3">
        <v>0.43029566921202761</v>
      </c>
      <c r="S39768" t="s">
        <v>50016</v>
      </c>
      <c r="T39768" t="s">
        <v>50035</v>
      </c>
    </row>
    <row r="39769" spans="1:20" x14ac:dyDescent="0.3">
      <c r="A39769" s="1" t="s">
        <v>39783</v>
      </c>
      <c r="B39769">
        <v>809.9293374906207</v>
      </c>
      <c r="C39769">
        <v>0</v>
      </c>
      <c r="D39769">
        <v>0.41848885126196472</v>
      </c>
      <c r="E39769">
        <v>89.259900891091462</v>
      </c>
      <c r="F39769">
        <v>97</v>
      </c>
      <c r="G39769">
        <v>208.573205742726</v>
      </c>
      <c r="H39769">
        <v>3.609832776685765</v>
      </c>
      <c r="I39769">
        <v>27.670584000000002</v>
      </c>
      <c r="J39769">
        <v>60.196004583805092</v>
      </c>
      <c r="K39769">
        <v>589642.47963445005</v>
      </c>
      <c r="L39769">
        <v>337263.0400916994</v>
      </c>
      <c r="M39769">
        <v>8143785.4596304996</v>
      </c>
      <c r="N39769">
        <v>-0.17457366192915369</v>
      </c>
      <c r="O39769">
        <v>4183226.1836771462</v>
      </c>
      <c r="P39769">
        <v>0</v>
      </c>
      <c r="Q39769" t="s">
        <v>50043</v>
      </c>
      <c r="R39769" s="3">
        <v>0.41848885126196472</v>
      </c>
      <c r="S39769" t="s">
        <v>50016</v>
      </c>
      <c r="T39769" t="s">
        <v>50035</v>
      </c>
    </row>
    <row r="39770" spans="1:20" x14ac:dyDescent="0.3">
      <c r="A39770" s="1" t="s">
        <v>39784</v>
      </c>
      <c r="B39770">
        <v>675.46204105931622</v>
      </c>
      <c r="C39770">
        <v>0</v>
      </c>
      <c r="D39770">
        <v>0.40844093214980132</v>
      </c>
      <c r="E39770">
        <v>100</v>
      </c>
      <c r="F39770">
        <v>97</v>
      </c>
      <c r="G39770">
        <v>211.7417287297726</v>
      </c>
      <c r="H39770">
        <v>23.14565919881802</v>
      </c>
      <c r="I39770">
        <v>27.670584000000002</v>
      </c>
      <c r="J39770">
        <v>38.43212361373422</v>
      </c>
      <c r="K39770">
        <v>467732.70272974449</v>
      </c>
      <c r="L39770">
        <v>244837.6131290248</v>
      </c>
      <c r="M39770">
        <v>21456.5387339724</v>
      </c>
      <c r="N39770">
        <v>-0.19073498564058211</v>
      </c>
      <c r="O39770">
        <v>1874738.3683576949</v>
      </c>
      <c r="P39770">
        <v>0</v>
      </c>
      <c r="Q39770" t="s">
        <v>50043</v>
      </c>
      <c r="R39770" s="3">
        <v>0.40844093214980126</v>
      </c>
      <c r="S39770" t="s">
        <v>50016</v>
      </c>
      <c r="T39770" t="s">
        <v>50035</v>
      </c>
    </row>
    <row r="39771" spans="1:20" x14ac:dyDescent="0.3">
      <c r="A39771" s="1" t="s">
        <v>39785</v>
      </c>
      <c r="B39771">
        <v>429.68777275714001</v>
      </c>
      <c r="C39771">
        <v>0</v>
      </c>
      <c r="D39771">
        <v>1.5888715890650931</v>
      </c>
      <c r="E39771">
        <v>84.661703117662526</v>
      </c>
      <c r="F39771">
        <v>97</v>
      </c>
      <c r="G39771">
        <v>106.4952189675524</v>
      </c>
      <c r="H39771">
        <v>7.6083725028968976</v>
      </c>
      <c r="I39771">
        <v>27.670584000000002</v>
      </c>
      <c r="J39771">
        <v>23.087461462422279</v>
      </c>
      <c r="K39771">
        <v>266492.4711998601</v>
      </c>
      <c r="L39771">
        <v>1052818.2573694419</v>
      </c>
      <c r="M39771">
        <v>137393.65423013241</v>
      </c>
      <c r="N39771">
        <v>-0.25524807603477778</v>
      </c>
      <c r="O39771">
        <v>66203740.56705384</v>
      </c>
      <c r="P39771">
        <v>0</v>
      </c>
      <c r="Q39771" t="s">
        <v>50043</v>
      </c>
      <c r="R39771" s="3">
        <v>1.5888715890650926</v>
      </c>
      <c r="S39771" t="s">
        <v>50016</v>
      </c>
      <c r="T39771" t="s">
        <v>50035</v>
      </c>
    </row>
    <row r="39772" spans="1:20" x14ac:dyDescent="0.3">
      <c r="A39772" s="1" t="s">
        <v>39786</v>
      </c>
      <c r="B39772">
        <v>421.7575376195332</v>
      </c>
      <c r="C39772">
        <v>0</v>
      </c>
      <c r="D39772">
        <v>1.6265409042765879</v>
      </c>
      <c r="E39772">
        <v>94.368649454378044</v>
      </c>
      <c r="F39772">
        <v>97</v>
      </c>
      <c r="G39772">
        <v>96.510270589473478</v>
      </c>
      <c r="H39772">
        <v>8.1454893898141965</v>
      </c>
      <c r="I39772">
        <v>27.670584000000002</v>
      </c>
      <c r="J39772">
        <v>22.779698592720582</v>
      </c>
      <c r="K39772">
        <v>259848.13001745241</v>
      </c>
      <c r="L39772">
        <v>970245.9164718776</v>
      </c>
      <c r="M39772">
        <v>147655.87190730631</v>
      </c>
      <c r="N39772">
        <v>-0.27511706610787973</v>
      </c>
      <c r="O39772">
        <v>59867838.670752376</v>
      </c>
      <c r="P39772">
        <v>0</v>
      </c>
      <c r="Q39772" t="s">
        <v>50043</v>
      </c>
      <c r="R39772" s="3">
        <v>1.6265409042765879</v>
      </c>
      <c r="S39772" t="s">
        <v>50016</v>
      </c>
      <c r="T39772" t="s">
        <v>50035</v>
      </c>
    </row>
    <row r="39773" spans="1:20" x14ac:dyDescent="0.3">
      <c r="A39773" s="1" t="s">
        <v>39787</v>
      </c>
      <c r="B39773">
        <v>84.329270306661201</v>
      </c>
      <c r="C39773">
        <v>0</v>
      </c>
      <c r="D39773">
        <v>0.54000967966993529</v>
      </c>
      <c r="E39773">
        <v>73.929271635669409</v>
      </c>
      <c r="F39773">
        <v>97</v>
      </c>
      <c r="G39773">
        <v>189.1346356775253</v>
      </c>
      <c r="H39773">
        <v>6.3948449010537542</v>
      </c>
      <c r="I39773">
        <v>27.670584000000002</v>
      </c>
      <c r="J39773">
        <v>44.233942472064477</v>
      </c>
      <c r="K39773">
        <v>118715.8436982288</v>
      </c>
      <c r="L39773">
        <v>58021.196706241957</v>
      </c>
      <c r="M39773">
        <v>883175.72456199175</v>
      </c>
      <c r="N39773">
        <v>-2.7218489347060861E-2</v>
      </c>
      <c r="O39773">
        <v>900993.51644239854</v>
      </c>
      <c r="P39773">
        <v>0</v>
      </c>
      <c r="Q39773" t="s">
        <v>50043</v>
      </c>
      <c r="R39773" s="3">
        <v>0.54000967966993529</v>
      </c>
      <c r="S39773" t="s">
        <v>50016</v>
      </c>
      <c r="T39773" t="s">
        <v>50035</v>
      </c>
    </row>
    <row r="39774" spans="1:20" x14ac:dyDescent="0.3">
      <c r="A39774" s="1" t="s">
        <v>39788</v>
      </c>
      <c r="B39774">
        <v>189.59395073760751</v>
      </c>
      <c r="C39774">
        <v>0</v>
      </c>
      <c r="D39774">
        <v>0.61619428683422106</v>
      </c>
      <c r="E39774">
        <v>84.216623045803786</v>
      </c>
      <c r="F39774">
        <v>97</v>
      </c>
      <c r="G39774">
        <v>236.280689807622</v>
      </c>
      <c r="H39774">
        <v>3.2091448536914711</v>
      </c>
      <c r="I39774">
        <v>27.670584000000002</v>
      </c>
      <c r="J39774">
        <v>46.593980730508207</v>
      </c>
      <c r="K39774">
        <v>107854.5232957952</v>
      </c>
      <c r="L39774">
        <v>162236.15797078679</v>
      </c>
      <c r="M39774">
        <v>348532.03165937657</v>
      </c>
      <c r="N39774">
        <v>-0.2122345384392528</v>
      </c>
      <c r="O39774">
        <v>4618177.486348208</v>
      </c>
      <c r="P39774">
        <v>0</v>
      </c>
      <c r="Q39774" t="s">
        <v>50043</v>
      </c>
      <c r="R39774" s="3">
        <v>0.61619428683422106</v>
      </c>
      <c r="S39774" t="s">
        <v>50016</v>
      </c>
      <c r="T39774" t="s">
        <v>50035</v>
      </c>
    </row>
    <row r="39775" spans="1:20" x14ac:dyDescent="0.3">
      <c r="A39775" s="1" t="s">
        <v>39789</v>
      </c>
      <c r="B39775">
        <v>1791.412208977504</v>
      </c>
      <c r="C39775">
        <v>0</v>
      </c>
      <c r="D39775">
        <v>2.4919917992476819</v>
      </c>
      <c r="E39775">
        <v>47.883511949291922</v>
      </c>
      <c r="F39775">
        <v>100</v>
      </c>
      <c r="G39775">
        <v>178.82599798930249</v>
      </c>
      <c r="H39775">
        <v>0</v>
      </c>
      <c r="I39775">
        <v>27.670584000000002</v>
      </c>
      <c r="J39775">
        <v>3.286679839454711</v>
      </c>
      <c r="K39775">
        <v>2129487.523452763</v>
      </c>
      <c r="L39775">
        <v>2720067.7559904628</v>
      </c>
      <c r="M39775">
        <v>15343817.332390429</v>
      </c>
      <c r="N39775">
        <v>-0.2169591123673556</v>
      </c>
      <c r="O39775">
        <v>55852102.972272143</v>
      </c>
      <c r="P39775">
        <v>0</v>
      </c>
      <c r="Q39775" t="s">
        <v>50043</v>
      </c>
      <c r="R39775" s="3">
        <v>2.4919917992476823</v>
      </c>
      <c r="S39775" t="s">
        <v>50019</v>
      </c>
      <c r="T39775" t="s">
        <v>50035</v>
      </c>
    </row>
    <row r="39776" spans="1:20" x14ac:dyDescent="0.3">
      <c r="A39776" s="1" t="s">
        <v>39790</v>
      </c>
      <c r="B39776">
        <v>164.88441649521491</v>
      </c>
      <c r="C39776">
        <v>0</v>
      </c>
      <c r="D39776">
        <v>0.82937347999108502</v>
      </c>
      <c r="E39776">
        <v>94.242482405139754</v>
      </c>
      <c r="F39776">
        <v>97</v>
      </c>
      <c r="G39776">
        <v>128.23258526191131</v>
      </c>
      <c r="H39776">
        <v>9.4629402421876261</v>
      </c>
      <c r="I39776">
        <v>27.670584000000002</v>
      </c>
      <c r="J39776">
        <v>51.254481010803417</v>
      </c>
      <c r="K39776">
        <v>135755.53013361129</v>
      </c>
      <c r="L39776">
        <v>142676.9736925647</v>
      </c>
      <c r="M39776">
        <v>1859543.9792352151</v>
      </c>
      <c r="N39776">
        <v>-0.18457496466169729</v>
      </c>
      <c r="O39776">
        <v>1427524.2944765971</v>
      </c>
      <c r="P39776">
        <v>0</v>
      </c>
      <c r="Q39776" t="s">
        <v>50043</v>
      </c>
      <c r="R39776" s="3">
        <v>0.82937347999108502</v>
      </c>
      <c r="S39776" t="s">
        <v>50016</v>
      </c>
      <c r="T39776" t="s">
        <v>50035</v>
      </c>
    </row>
    <row r="39777" spans="1:20" x14ac:dyDescent="0.3">
      <c r="A39777" s="1" t="s">
        <v>39791</v>
      </c>
      <c r="B39777">
        <v>615.77779532290538</v>
      </c>
      <c r="C39777">
        <v>0</v>
      </c>
      <c r="D39777">
        <v>0.76551729123436429</v>
      </c>
      <c r="E39777">
        <v>88.094405076952697</v>
      </c>
      <c r="F39777">
        <v>73.165283000000002</v>
      </c>
      <c r="G39777">
        <v>180.6719262314036</v>
      </c>
      <c r="H39777">
        <v>12.211560071976001</v>
      </c>
      <c r="I39777">
        <v>27.670584000000002</v>
      </c>
      <c r="J39777">
        <v>8.5981786032136647</v>
      </c>
      <c r="K39777">
        <v>518123.46410951263</v>
      </c>
      <c r="L39777">
        <v>2401311.933708149</v>
      </c>
      <c r="M39777">
        <v>1357269.3064580921</v>
      </c>
      <c r="N39777">
        <v>-3.3388490650901763E-2</v>
      </c>
      <c r="O39777">
        <v>42559176.326268584</v>
      </c>
      <c r="P39777">
        <v>0</v>
      </c>
      <c r="Q39777" t="s">
        <v>50043</v>
      </c>
      <c r="R39777" s="3">
        <v>0.76551729123436429</v>
      </c>
      <c r="S39777" t="s">
        <v>50025</v>
      </c>
      <c r="T39777" t="s">
        <v>50039</v>
      </c>
    </row>
    <row r="39778" spans="1:20" x14ac:dyDescent="0.3">
      <c r="A39778" s="1" t="s">
        <v>39792</v>
      </c>
      <c r="B39778">
        <v>873.31832933316434</v>
      </c>
      <c r="C39778">
        <v>0</v>
      </c>
      <c r="D39778">
        <v>1.85589046778434</v>
      </c>
      <c r="E39778">
        <v>79.802047985963128</v>
      </c>
      <c r="F39778">
        <v>97</v>
      </c>
      <c r="G39778">
        <v>116.41972468268401</v>
      </c>
      <c r="H39778">
        <v>30.029378575678269</v>
      </c>
      <c r="I39778">
        <v>27.670584000000002</v>
      </c>
      <c r="J39778">
        <v>2.9598459734883109</v>
      </c>
      <c r="K39778">
        <v>4106394.1383178178</v>
      </c>
      <c r="L39778">
        <v>3444990.7907639691</v>
      </c>
      <c r="M39778">
        <v>7520301.7049773773</v>
      </c>
      <c r="N39778">
        <v>-0.12134673083447969</v>
      </c>
      <c r="O39778">
        <v>253129232.12964621</v>
      </c>
      <c r="P39778">
        <v>0</v>
      </c>
      <c r="Q39778" t="s">
        <v>50043</v>
      </c>
      <c r="R39778" s="3">
        <v>1.8558904677843397</v>
      </c>
      <c r="S39778" t="s">
        <v>50029</v>
      </c>
      <c r="T39778" t="s">
        <v>50036</v>
      </c>
    </row>
    <row r="39779" spans="1:20" x14ac:dyDescent="0.3">
      <c r="A39779" s="1" t="s">
        <v>39793</v>
      </c>
      <c r="B39779">
        <v>133.94627177910891</v>
      </c>
      <c r="C39779">
        <v>0</v>
      </c>
      <c r="D39779">
        <v>1.9986561939433309</v>
      </c>
      <c r="E39779">
        <v>97.91243458345933</v>
      </c>
      <c r="F39779">
        <v>97</v>
      </c>
      <c r="G39779">
        <v>81.788065620519305</v>
      </c>
      <c r="H39779">
        <v>6.6116050608905939</v>
      </c>
      <c r="I39779">
        <v>27.670584000000002</v>
      </c>
      <c r="J39779">
        <v>32.073280426754764</v>
      </c>
      <c r="K39779">
        <v>288360.86178719322</v>
      </c>
      <c r="L39779">
        <v>365722.83649299521</v>
      </c>
      <c r="M39779">
        <v>147984.41578903329</v>
      </c>
      <c r="N39779">
        <v>-0.56730122338906941</v>
      </c>
      <c r="O39779">
        <v>5747820.6764573054</v>
      </c>
      <c r="P39779">
        <v>0</v>
      </c>
      <c r="Q39779" t="s">
        <v>50043</v>
      </c>
      <c r="R39779" s="3">
        <v>1.9986561939433309</v>
      </c>
      <c r="S39779" t="s">
        <v>50016</v>
      </c>
      <c r="T39779" t="s">
        <v>50035</v>
      </c>
    </row>
    <row r="39780" spans="1:20" x14ac:dyDescent="0.3">
      <c r="A39780" s="1" t="s">
        <v>39794</v>
      </c>
      <c r="B39780">
        <v>4984.4621992308148</v>
      </c>
      <c r="C39780">
        <v>0</v>
      </c>
      <c r="D39780">
        <v>0.37877837121420199</v>
      </c>
      <c r="E39780">
        <v>82.057013685071041</v>
      </c>
      <c r="F39780">
        <v>97</v>
      </c>
      <c r="G39780">
        <v>177.35585481494701</v>
      </c>
      <c r="H39780">
        <v>2.5375962072348859</v>
      </c>
      <c r="I39780">
        <v>27.670584000000002</v>
      </c>
      <c r="J39780">
        <v>10.773083116016711</v>
      </c>
      <c r="K39780">
        <v>10903540.98408105</v>
      </c>
      <c r="L39780">
        <v>7774387.7011327827</v>
      </c>
      <c r="M39780">
        <v>2598806.47890798</v>
      </c>
      <c r="N39780">
        <v>-1.4186272578877191E-2</v>
      </c>
      <c r="O39780">
        <v>89338671.290176407</v>
      </c>
      <c r="P39780">
        <v>0</v>
      </c>
      <c r="Q39780" t="s">
        <v>50043</v>
      </c>
      <c r="R39780" s="3">
        <v>0.37877837121420205</v>
      </c>
      <c r="S39780" t="s">
        <v>50016</v>
      </c>
      <c r="T39780" t="s">
        <v>50035</v>
      </c>
    </row>
    <row r="39781" spans="1:20" x14ac:dyDescent="0.3">
      <c r="A39781" s="1" t="s">
        <v>39795</v>
      </c>
      <c r="B39781">
        <v>621.35806093953863</v>
      </c>
      <c r="C39781">
        <v>0</v>
      </c>
      <c r="D39781">
        <v>0.72165223336984929</v>
      </c>
      <c r="E39781">
        <v>86.521125459086377</v>
      </c>
      <c r="F39781">
        <v>73.165283000000002</v>
      </c>
      <c r="G39781">
        <v>165.8699216512523</v>
      </c>
      <c r="H39781">
        <v>12.02843249038631</v>
      </c>
      <c r="I39781">
        <v>27.670584000000002</v>
      </c>
      <c r="J39781">
        <v>8.32675346001772</v>
      </c>
      <c r="K39781">
        <v>583374.61449608346</v>
      </c>
      <c r="L39781">
        <v>2448690.9510067911</v>
      </c>
      <c r="M39781">
        <v>1174620.695243347</v>
      </c>
      <c r="N39781">
        <v>-3.3426964870469172E-2</v>
      </c>
      <c r="O39781">
        <v>40336183.322493657</v>
      </c>
      <c r="P39781">
        <v>0</v>
      </c>
      <c r="Q39781" t="s">
        <v>50043</v>
      </c>
      <c r="R39781" s="3">
        <v>0.72165223336984929</v>
      </c>
      <c r="S39781" t="s">
        <v>50025</v>
      </c>
      <c r="T39781" t="s">
        <v>50039</v>
      </c>
    </row>
    <row r="39782" spans="1:20" x14ac:dyDescent="0.3">
      <c r="A39782" s="1" t="s">
        <v>39796</v>
      </c>
      <c r="B39782">
        <v>2556.574236620615</v>
      </c>
      <c r="C39782">
        <v>0</v>
      </c>
      <c r="D39782">
        <v>0.46163722415532088</v>
      </c>
      <c r="E39782">
        <v>88.776048078871952</v>
      </c>
      <c r="F39782">
        <v>97</v>
      </c>
      <c r="G39782">
        <v>130.63234806458101</v>
      </c>
      <c r="H39782">
        <v>2.6063179625231312</v>
      </c>
      <c r="I39782">
        <v>27.670584000000002</v>
      </c>
      <c r="J39782">
        <v>29.580089221728489</v>
      </c>
      <c r="K39782">
        <v>3025668.7339427508</v>
      </c>
      <c r="L39782">
        <v>2998378.0000982531</v>
      </c>
      <c r="M39782">
        <v>2297872.6935804849</v>
      </c>
      <c r="N39782">
        <v>-0.16682580765082539</v>
      </c>
      <c r="O39782">
        <v>170281644.72149041</v>
      </c>
      <c r="P39782">
        <v>0</v>
      </c>
      <c r="Q39782" t="s">
        <v>50043</v>
      </c>
      <c r="R39782" s="3">
        <v>0.46163722415532094</v>
      </c>
      <c r="S39782" t="s">
        <v>50016</v>
      </c>
      <c r="T39782" t="s">
        <v>50035</v>
      </c>
    </row>
    <row r="39783" spans="1:20" x14ac:dyDescent="0.3">
      <c r="A39783" s="1" t="s">
        <v>39797</v>
      </c>
      <c r="B39783">
        <v>2755.302928937901</v>
      </c>
      <c r="C39783">
        <v>0</v>
      </c>
      <c r="D39783">
        <v>2.6719219499546392</v>
      </c>
      <c r="E39783">
        <v>90.62910342215136</v>
      </c>
      <c r="F39783">
        <v>97</v>
      </c>
      <c r="G39783">
        <v>228.25357267832649</v>
      </c>
      <c r="H39783">
        <v>4.2762677325054046</v>
      </c>
      <c r="I39783">
        <v>27.670584000000002</v>
      </c>
      <c r="J39783">
        <v>15.47191630258332</v>
      </c>
      <c r="K39783">
        <v>7690028.8967567766</v>
      </c>
      <c r="L39783">
        <v>21388514.14130839</v>
      </c>
      <c r="M39783">
        <v>5263392.9038032861</v>
      </c>
      <c r="N39783">
        <v>-0.2065984641004886</v>
      </c>
      <c r="O39783">
        <v>285612672.9874776</v>
      </c>
      <c r="P39783">
        <v>0</v>
      </c>
      <c r="Q39783" t="s">
        <v>50043</v>
      </c>
      <c r="R39783" s="3">
        <v>2.6719219499546387</v>
      </c>
      <c r="S39783" t="s">
        <v>50031</v>
      </c>
      <c r="T39783" t="s">
        <v>50036</v>
      </c>
    </row>
    <row r="39784" spans="1:20" x14ac:dyDescent="0.3">
      <c r="A39784" s="1" t="s">
        <v>39798</v>
      </c>
      <c r="B39784">
        <v>78.074000994669504</v>
      </c>
      <c r="C39784">
        <v>0</v>
      </c>
      <c r="D39784">
        <v>0.56661892398687119</v>
      </c>
      <c r="E39784">
        <v>84.983771213315777</v>
      </c>
      <c r="F39784">
        <v>97</v>
      </c>
      <c r="G39784">
        <v>166.9993732573019</v>
      </c>
      <c r="H39784">
        <v>7.2893741751825356</v>
      </c>
      <c r="I39784">
        <v>27.670584000000002</v>
      </c>
      <c r="J39784">
        <v>42.64698889967589</v>
      </c>
      <c r="K39784">
        <v>118209.09266273939</v>
      </c>
      <c r="L39784">
        <v>55921.116965021443</v>
      </c>
      <c r="M39784">
        <v>862767.33623004635</v>
      </c>
      <c r="N39784">
        <v>-2.8966670947192949E-2</v>
      </c>
      <c r="O39784">
        <v>985121.90950337867</v>
      </c>
      <c r="P39784">
        <v>0</v>
      </c>
      <c r="Q39784" t="s">
        <v>50043</v>
      </c>
      <c r="R39784" s="3">
        <v>0.56661892398687119</v>
      </c>
      <c r="S39784" t="s">
        <v>50016</v>
      </c>
      <c r="T39784" t="s">
        <v>50035</v>
      </c>
    </row>
    <row r="39785" spans="1:20" x14ac:dyDescent="0.3">
      <c r="A39785" s="1" t="s">
        <v>39799</v>
      </c>
      <c r="B39785">
        <v>1257.447825462019</v>
      </c>
      <c r="C39785">
        <v>0</v>
      </c>
      <c r="D39785">
        <v>0.52724540150530963</v>
      </c>
      <c r="E39785">
        <v>77.463202041760169</v>
      </c>
      <c r="F39785">
        <v>97</v>
      </c>
      <c r="G39785">
        <v>177.609586292465</v>
      </c>
      <c r="H39785">
        <v>2.9473519844333129</v>
      </c>
      <c r="I39785">
        <v>27.670584000000002</v>
      </c>
      <c r="J39785">
        <v>40.172633121904823</v>
      </c>
      <c r="K39785">
        <v>777406.51994660124</v>
      </c>
      <c r="L39785">
        <v>857626.75710333127</v>
      </c>
      <c r="M39785">
        <v>13725279.26709608</v>
      </c>
      <c r="N39785">
        <v>-0.1172442491220423</v>
      </c>
      <c r="O39785">
        <v>18528572.069552019</v>
      </c>
      <c r="P39785">
        <v>0</v>
      </c>
      <c r="Q39785" t="s">
        <v>50043</v>
      </c>
      <c r="R39785" s="3">
        <v>0.52724540150530963</v>
      </c>
      <c r="S39785" t="s">
        <v>50016</v>
      </c>
      <c r="T39785" t="s">
        <v>50035</v>
      </c>
    </row>
    <row r="39786" spans="1:20" x14ac:dyDescent="0.3">
      <c r="A39786" s="1" t="s">
        <v>39800</v>
      </c>
      <c r="B39786">
        <v>333.97904251518321</v>
      </c>
      <c r="C39786">
        <v>0</v>
      </c>
      <c r="D39786">
        <v>1.390158977434609</v>
      </c>
      <c r="E39786">
        <v>98.002525871912781</v>
      </c>
      <c r="F39786">
        <v>97</v>
      </c>
      <c r="G39786">
        <v>128.23364125885939</v>
      </c>
      <c r="H39786">
        <v>1.518609776761187</v>
      </c>
      <c r="I39786">
        <v>27.670584000000002</v>
      </c>
      <c r="J39786">
        <v>27.60701021425805</v>
      </c>
      <c r="K39786">
        <v>2882566.3155842521</v>
      </c>
      <c r="L39786">
        <v>836286.29383466626</v>
      </c>
      <c r="M39786">
        <v>17696.532782384929</v>
      </c>
      <c r="N39786">
        <v>-0.13375079831095629</v>
      </c>
      <c r="O39786">
        <v>49245835.900092646</v>
      </c>
      <c r="P39786">
        <v>0</v>
      </c>
      <c r="Q39786" t="s">
        <v>50043</v>
      </c>
      <c r="R39786" s="3">
        <v>1.3901589774346086</v>
      </c>
      <c r="S39786" t="s">
        <v>50016</v>
      </c>
      <c r="T39786" t="s">
        <v>50035</v>
      </c>
    </row>
    <row r="39787" spans="1:20" x14ac:dyDescent="0.3">
      <c r="A39787" s="1" t="s">
        <v>39801</v>
      </c>
      <c r="B39787">
        <v>123.703058219337</v>
      </c>
      <c r="C39787">
        <v>0</v>
      </c>
      <c r="D39787">
        <v>1.231671406943075</v>
      </c>
      <c r="E39787">
        <v>76.791702039633634</v>
      </c>
      <c r="F39787">
        <v>97</v>
      </c>
      <c r="G39787">
        <v>137.64132488738301</v>
      </c>
      <c r="H39787">
        <v>9.0421109729375857</v>
      </c>
      <c r="I39787">
        <v>27.670584000000002</v>
      </c>
      <c r="J39787">
        <v>37.270036211756228</v>
      </c>
      <c r="K39787">
        <v>213423.06664804721</v>
      </c>
      <c r="L39787">
        <v>84570.6952724453</v>
      </c>
      <c r="M39787">
        <v>9195.1812427189816</v>
      </c>
      <c r="N39787">
        <v>-0.1071735955349773</v>
      </c>
      <c r="O39787">
        <v>1368948.3466661361</v>
      </c>
      <c r="P39787">
        <v>0</v>
      </c>
      <c r="Q39787" t="s">
        <v>50043</v>
      </c>
      <c r="R39787" s="3">
        <v>1.2316714069430748</v>
      </c>
      <c r="S39787" t="s">
        <v>50016</v>
      </c>
      <c r="T39787" t="s">
        <v>50035</v>
      </c>
    </row>
    <row r="39788" spans="1:20" x14ac:dyDescent="0.3">
      <c r="A39788" s="1" t="s">
        <v>39802</v>
      </c>
      <c r="B39788">
        <v>183.22254815646431</v>
      </c>
      <c r="C39788">
        <v>0</v>
      </c>
      <c r="D39788">
        <v>0.45157536293319572</v>
      </c>
      <c r="E39788">
        <v>88.319111383805307</v>
      </c>
      <c r="F39788">
        <v>97</v>
      </c>
      <c r="G39788">
        <v>116.2706984208356</v>
      </c>
      <c r="H39788">
        <v>0.9330318299908944</v>
      </c>
      <c r="I39788">
        <v>27.670584000000002</v>
      </c>
      <c r="J39788">
        <v>6.1485613356123956</v>
      </c>
      <c r="K39788">
        <v>503598.20933888061</v>
      </c>
      <c r="L39788">
        <v>1485308.9208959599</v>
      </c>
      <c r="M39788">
        <v>1208391.761018262</v>
      </c>
      <c r="N39788">
        <v>-0.1783590338375034</v>
      </c>
      <c r="O39788">
        <v>13208753.779918199</v>
      </c>
      <c r="P39788">
        <v>0</v>
      </c>
      <c r="Q39788" t="s">
        <v>50043</v>
      </c>
      <c r="R39788" s="3">
        <v>0.45157536293319567</v>
      </c>
      <c r="S39788" t="s">
        <v>50028</v>
      </c>
      <c r="T39788" t="s">
        <v>50040</v>
      </c>
    </row>
    <row r="39789" spans="1:20" x14ac:dyDescent="0.3">
      <c r="A39789" s="1" t="s">
        <v>39803</v>
      </c>
      <c r="B39789">
        <v>38434.387751773102</v>
      </c>
      <c r="C39789">
        <v>0</v>
      </c>
      <c r="D39789">
        <v>0.52705729020853054</v>
      </c>
      <c r="E39789">
        <v>77.819112420725034</v>
      </c>
      <c r="F39789">
        <v>94.188698000000002</v>
      </c>
      <c r="G39789">
        <v>125.3558800459607</v>
      </c>
      <c r="H39789">
        <v>17.473413195785682</v>
      </c>
      <c r="I39789">
        <v>27.670584000000002</v>
      </c>
      <c r="J39789">
        <v>5.1396372772432084</v>
      </c>
      <c r="K39789">
        <v>20797605.342596531</v>
      </c>
      <c r="L39789">
        <v>62743614.38608133</v>
      </c>
      <c r="M39789">
        <v>29139076.938290689</v>
      </c>
      <c r="N39789">
        <v>-0.21673301463928701</v>
      </c>
      <c r="O39789">
        <v>424696560.21659541</v>
      </c>
      <c r="P39789">
        <v>0</v>
      </c>
      <c r="Q39789" t="s">
        <v>50043</v>
      </c>
      <c r="R39789" s="3">
        <v>0.52705729020853054</v>
      </c>
      <c r="S39789" t="s">
        <v>50026</v>
      </c>
      <c r="T39789" t="s">
        <v>50038</v>
      </c>
    </row>
    <row r="39790" spans="1:20" x14ac:dyDescent="0.3">
      <c r="A39790" s="1" t="s">
        <v>39804</v>
      </c>
      <c r="B39790">
        <v>598.5230448216297</v>
      </c>
      <c r="C39790">
        <v>0</v>
      </c>
      <c r="D39790">
        <v>0.81157280728268566</v>
      </c>
      <c r="E39790">
        <v>92.134272231554021</v>
      </c>
      <c r="F39790">
        <v>97</v>
      </c>
      <c r="G39790">
        <v>237.0077657147186</v>
      </c>
      <c r="H39790">
        <v>2.4659282495478658</v>
      </c>
      <c r="I39790">
        <v>27.670584000000002</v>
      </c>
      <c r="J39790">
        <v>33.858905930739027</v>
      </c>
      <c r="K39790">
        <v>362804.50030120631</v>
      </c>
      <c r="L39790">
        <v>677637.09055214375</v>
      </c>
      <c r="M39790">
        <v>66928.147209279836</v>
      </c>
      <c r="N39790">
        <v>-0.18267767109649721</v>
      </c>
      <c r="O39790">
        <v>22739416.138640311</v>
      </c>
      <c r="P39790">
        <v>0</v>
      </c>
      <c r="Q39790" t="s">
        <v>50043</v>
      </c>
      <c r="R39790" s="3">
        <v>0.81157280728268566</v>
      </c>
      <c r="S39790" t="s">
        <v>50016</v>
      </c>
      <c r="T39790" t="s">
        <v>50035</v>
      </c>
    </row>
    <row r="39791" spans="1:20" x14ac:dyDescent="0.3">
      <c r="A39791" s="1" t="s">
        <v>39805</v>
      </c>
      <c r="B39791">
        <v>249.7446021788769</v>
      </c>
      <c r="C39791">
        <v>0</v>
      </c>
      <c r="D39791">
        <v>0.49016362156210941</v>
      </c>
      <c r="E39791">
        <v>87.101127214811797</v>
      </c>
      <c r="F39791">
        <v>97</v>
      </c>
      <c r="G39791">
        <v>208.2414392386369</v>
      </c>
      <c r="H39791">
        <v>20.672145223226639</v>
      </c>
      <c r="I39791">
        <v>27.670584000000002</v>
      </c>
      <c r="J39791">
        <v>34.78353485471127</v>
      </c>
      <c r="K39791">
        <v>181542.16774220619</v>
      </c>
      <c r="L39791">
        <v>126659.8545059859</v>
      </c>
      <c r="M39791">
        <v>946317.3919337712</v>
      </c>
      <c r="N39791">
        <v>-0.20495843507691169</v>
      </c>
      <c r="O39791">
        <v>9033847.1521466468</v>
      </c>
      <c r="P39791">
        <v>0</v>
      </c>
      <c r="Q39791" t="s">
        <v>50043</v>
      </c>
      <c r="R39791" s="3">
        <v>0.49016362156210935</v>
      </c>
      <c r="S39791" t="s">
        <v>50016</v>
      </c>
      <c r="T39791" t="s">
        <v>50035</v>
      </c>
    </row>
    <row r="39792" spans="1:20" x14ac:dyDescent="0.3">
      <c r="A39792" s="1" t="s">
        <v>39806</v>
      </c>
      <c r="B39792">
        <v>374.09619598142251</v>
      </c>
      <c r="C39792">
        <v>0</v>
      </c>
      <c r="D39792">
        <v>0.98319153351277999</v>
      </c>
      <c r="E39792">
        <v>82.36633942792119</v>
      </c>
      <c r="F39792">
        <v>97</v>
      </c>
      <c r="G39792">
        <v>147.1439349784587</v>
      </c>
      <c r="H39792">
        <v>3.7964212688738819</v>
      </c>
      <c r="I39792">
        <v>27.670584000000002</v>
      </c>
      <c r="J39792">
        <v>52.289060069929022</v>
      </c>
      <c r="K39792">
        <v>259443.90559638539</v>
      </c>
      <c r="L39792">
        <v>367614.33990566683</v>
      </c>
      <c r="M39792">
        <v>7104443.0419287039</v>
      </c>
      <c r="N39792">
        <v>-0.1208002689210704</v>
      </c>
      <c r="O39792">
        <v>27894637.260599319</v>
      </c>
      <c r="P39792">
        <v>0</v>
      </c>
      <c r="Q39792" t="s">
        <v>50043</v>
      </c>
      <c r="R39792" s="3">
        <v>0.98319153351277999</v>
      </c>
      <c r="S39792" t="s">
        <v>50016</v>
      </c>
      <c r="T39792" t="s">
        <v>50035</v>
      </c>
    </row>
    <row r="39793" spans="1:20" x14ac:dyDescent="0.3">
      <c r="A39793" s="1" t="s">
        <v>39807</v>
      </c>
      <c r="B39793">
        <v>177.98712833068419</v>
      </c>
      <c r="C39793">
        <v>0</v>
      </c>
      <c r="D39793">
        <v>0.67102278374859914</v>
      </c>
      <c r="E39793">
        <v>78.02497687788744</v>
      </c>
      <c r="F39793">
        <v>97</v>
      </c>
      <c r="G39793">
        <v>206.99299782069369</v>
      </c>
      <c r="H39793">
        <v>3.6318561641912308</v>
      </c>
      <c r="I39793">
        <v>27.670584000000002</v>
      </c>
      <c r="J39793">
        <v>53.526925959106947</v>
      </c>
      <c r="K39793">
        <v>116366.5057087786</v>
      </c>
      <c r="L39793">
        <v>153238.9717777789</v>
      </c>
      <c r="M39793">
        <v>332126.31552573532</v>
      </c>
      <c r="N39793">
        <v>-0.21192162491773489</v>
      </c>
      <c r="O39793">
        <v>4323966.1344812103</v>
      </c>
      <c r="P39793">
        <v>0</v>
      </c>
      <c r="Q39793" t="s">
        <v>50043</v>
      </c>
      <c r="R39793" s="3">
        <v>0.67102278374859914</v>
      </c>
      <c r="S39793" t="s">
        <v>50016</v>
      </c>
      <c r="T39793" t="s">
        <v>50035</v>
      </c>
    </row>
    <row r="39794" spans="1:20" x14ac:dyDescent="0.3">
      <c r="A39794" s="1" t="s">
        <v>39808</v>
      </c>
      <c r="B39794">
        <v>1352.0966805810549</v>
      </c>
      <c r="C39794">
        <v>0</v>
      </c>
      <c r="D39794">
        <v>0.93606870827863775</v>
      </c>
      <c r="E39794">
        <v>72.625322093139374</v>
      </c>
      <c r="F39794">
        <v>97</v>
      </c>
      <c r="G39794">
        <v>136.15325463959249</v>
      </c>
      <c r="H39794">
        <v>8.1566010235243578</v>
      </c>
      <c r="I39794">
        <v>27.670584000000002</v>
      </c>
      <c r="J39794">
        <v>42.45360570620371</v>
      </c>
      <c r="K39794">
        <v>930473.95197133103</v>
      </c>
      <c r="L39794">
        <v>2168172.1706981291</v>
      </c>
      <c r="M39794">
        <v>133539.26982625001</v>
      </c>
      <c r="N39794">
        <v>-8.301436805361205E-2</v>
      </c>
      <c r="O39794">
        <v>36636744.962908603</v>
      </c>
      <c r="P39794">
        <v>0</v>
      </c>
      <c r="Q39794" t="s">
        <v>50043</v>
      </c>
      <c r="R39794" s="3">
        <v>0.93606870827863775</v>
      </c>
      <c r="S39794" t="s">
        <v>50016</v>
      </c>
      <c r="T39794" t="s">
        <v>50035</v>
      </c>
    </row>
    <row r="39795" spans="1:20" x14ac:dyDescent="0.3">
      <c r="A39795" s="1" t="s">
        <v>39809</v>
      </c>
      <c r="B39795">
        <v>8140.2131705836164</v>
      </c>
      <c r="C39795">
        <v>0</v>
      </c>
      <c r="D39795">
        <v>0.49458264776886418</v>
      </c>
      <c r="E39795">
        <v>79.336678965600413</v>
      </c>
      <c r="F39795">
        <v>97</v>
      </c>
      <c r="G39795">
        <v>129.73818836425809</v>
      </c>
      <c r="H39795">
        <v>11.227255178222499</v>
      </c>
      <c r="I39795">
        <v>27.670584000000002</v>
      </c>
      <c r="J39795">
        <v>11.239492600002819</v>
      </c>
      <c r="K39795">
        <v>13973461.08718906</v>
      </c>
      <c r="L39795">
        <v>9449502.3699008022</v>
      </c>
      <c r="M39795">
        <v>6553379.49810901</v>
      </c>
      <c r="N39795">
        <v>-5.6767787321844017E-2</v>
      </c>
      <c r="O39795">
        <v>71841581.01074864</v>
      </c>
      <c r="P39795">
        <v>0</v>
      </c>
      <c r="Q39795" t="s">
        <v>50043</v>
      </c>
      <c r="R39795" s="3">
        <v>0.49458264776886424</v>
      </c>
      <c r="S39795" t="s">
        <v>50016</v>
      </c>
      <c r="T39795" t="s">
        <v>50035</v>
      </c>
    </row>
    <row r="39796" spans="1:20" x14ac:dyDescent="0.3">
      <c r="A39796" s="1" t="s">
        <v>39810</v>
      </c>
      <c r="B39796">
        <v>47.681100533732327</v>
      </c>
      <c r="C39796">
        <v>0</v>
      </c>
      <c r="D39796">
        <v>0.92838669497203863</v>
      </c>
      <c r="E39796">
        <v>82.105846469333073</v>
      </c>
      <c r="F39796">
        <v>97</v>
      </c>
      <c r="G39796">
        <v>173.70473139068031</v>
      </c>
      <c r="H39796">
        <v>2.4191522817469422</v>
      </c>
      <c r="I39796">
        <v>27.670584000000002</v>
      </c>
      <c r="J39796">
        <v>38.321602717463257</v>
      </c>
      <c r="K39796">
        <v>15473.89880864221</v>
      </c>
      <c r="L39796">
        <v>7787.7985289248581</v>
      </c>
      <c r="M39796">
        <v>111159.0838915209</v>
      </c>
      <c r="N39796">
        <v>-7.1327637251299703E-2</v>
      </c>
      <c r="O39796">
        <v>131695.4106322265</v>
      </c>
      <c r="P39796">
        <v>0</v>
      </c>
      <c r="Q39796" t="s">
        <v>50043</v>
      </c>
      <c r="R39796" s="3">
        <v>0.92838669497203863</v>
      </c>
      <c r="S39796" t="s">
        <v>50016</v>
      </c>
      <c r="T39796" t="s">
        <v>50035</v>
      </c>
    </row>
    <row r="39797" spans="1:20" x14ac:dyDescent="0.3">
      <c r="A39797" s="1" t="s">
        <v>39811</v>
      </c>
      <c r="B39797">
        <v>83.248363098985337</v>
      </c>
      <c r="C39797">
        <v>0</v>
      </c>
      <c r="D39797">
        <v>0.77841686814531663</v>
      </c>
      <c r="E39797">
        <v>90.458478835585268</v>
      </c>
      <c r="F39797">
        <v>97</v>
      </c>
      <c r="G39797">
        <v>131.4593148922672</v>
      </c>
      <c r="H39797">
        <v>4.5522423507726346</v>
      </c>
      <c r="I39797">
        <v>27.670584000000002</v>
      </c>
      <c r="J39797">
        <v>28.108138684968729</v>
      </c>
      <c r="K39797">
        <v>138316.62143608651</v>
      </c>
      <c r="L39797">
        <v>187542.53819563461</v>
      </c>
      <c r="M39797">
        <v>124379.279051188</v>
      </c>
      <c r="N39797">
        <v>-0.2177752294769319</v>
      </c>
      <c r="O39797">
        <v>2961779.6166483811</v>
      </c>
      <c r="P39797">
        <v>0</v>
      </c>
      <c r="Q39797" t="s">
        <v>50043</v>
      </c>
      <c r="R39797" s="3">
        <v>0.77841686814531663</v>
      </c>
      <c r="S39797" t="s">
        <v>50016</v>
      </c>
      <c r="T39797" t="s">
        <v>50035</v>
      </c>
    </row>
    <row r="39798" spans="1:20" x14ac:dyDescent="0.3">
      <c r="A39798" s="1" t="s">
        <v>39812</v>
      </c>
      <c r="B39798">
        <v>44819.348701467723</v>
      </c>
      <c r="C39798">
        <v>0</v>
      </c>
      <c r="D39798">
        <v>0.35809427293026341</v>
      </c>
      <c r="E39798">
        <v>90.716535578017186</v>
      </c>
      <c r="F39798">
        <v>97</v>
      </c>
      <c r="G39798">
        <v>131.91470713794249</v>
      </c>
      <c r="H39798">
        <v>14.09252247138881</v>
      </c>
      <c r="I39798">
        <v>27.670584000000002</v>
      </c>
      <c r="J39798">
        <v>0</v>
      </c>
      <c r="K39798">
        <v>41025637.01016102</v>
      </c>
      <c r="L39798">
        <v>67400677.084727407</v>
      </c>
      <c r="M39798">
        <v>10872842.567173669</v>
      </c>
      <c r="N39798">
        <v>-0.10762041740132761</v>
      </c>
      <c r="O39798">
        <v>1293368464.6445391</v>
      </c>
      <c r="P39798">
        <v>0</v>
      </c>
      <c r="Q39798" t="s">
        <v>50043</v>
      </c>
      <c r="R39798" s="3">
        <v>0.35809427293026341</v>
      </c>
      <c r="S39798" t="s">
        <v>50021</v>
      </c>
      <c r="T39798" t="s">
        <v>50038</v>
      </c>
    </row>
    <row r="39799" spans="1:20" x14ac:dyDescent="0.3">
      <c r="A39799" s="1" t="s">
        <v>39813</v>
      </c>
      <c r="B39799">
        <v>394.3886264892401</v>
      </c>
      <c r="C39799">
        <v>0</v>
      </c>
      <c r="D39799">
        <v>1.700233221471934</v>
      </c>
      <c r="E39799">
        <v>86.312445897473467</v>
      </c>
      <c r="F39799">
        <v>97</v>
      </c>
      <c r="G39799">
        <v>102.6349237167029</v>
      </c>
      <c r="H39799">
        <v>7.2114673050928966</v>
      </c>
      <c r="I39799">
        <v>27.670584000000002</v>
      </c>
      <c r="J39799">
        <v>23.265632301832721</v>
      </c>
      <c r="K39799">
        <v>235946.74495205079</v>
      </c>
      <c r="L39799">
        <v>973167.80513966444</v>
      </c>
      <c r="M39799">
        <v>145616.4286758606</v>
      </c>
      <c r="N39799">
        <v>-0.27207206154200181</v>
      </c>
      <c r="O39799">
        <v>59816735.072481513</v>
      </c>
      <c r="P39799">
        <v>0</v>
      </c>
      <c r="Q39799" t="s">
        <v>50043</v>
      </c>
      <c r="R39799" s="3">
        <v>1.700233221471934</v>
      </c>
      <c r="S39799" t="s">
        <v>50016</v>
      </c>
      <c r="T39799" t="s">
        <v>50035</v>
      </c>
    </row>
    <row r="39800" spans="1:20" x14ac:dyDescent="0.3">
      <c r="A39800" s="1" t="s">
        <v>39814</v>
      </c>
      <c r="B39800">
        <v>106.2453876082028</v>
      </c>
      <c r="C39800">
        <v>0</v>
      </c>
      <c r="D39800">
        <v>0.83565144028868954</v>
      </c>
      <c r="E39800">
        <v>53.900168355958641</v>
      </c>
      <c r="F39800">
        <v>97</v>
      </c>
      <c r="G39800">
        <v>287.87172263323248</v>
      </c>
      <c r="H39800">
        <v>2.0887858336582892</v>
      </c>
      <c r="I39800">
        <v>27.670584000000002</v>
      </c>
      <c r="J39800">
        <v>44.466920547331974</v>
      </c>
      <c r="K39800">
        <v>50710.337705537822</v>
      </c>
      <c r="L39800">
        <v>67464.719835641619</v>
      </c>
      <c r="M39800">
        <v>1139111.794072673</v>
      </c>
      <c r="N39800">
        <v>-0.17877620235717531</v>
      </c>
      <c r="O39800">
        <v>4436012.3738612263</v>
      </c>
      <c r="P39800">
        <v>0</v>
      </c>
      <c r="Q39800" t="s">
        <v>50043</v>
      </c>
      <c r="R39800" s="3">
        <v>0.83565144028868954</v>
      </c>
      <c r="S39800" t="s">
        <v>50016</v>
      </c>
      <c r="T39800" t="s">
        <v>50035</v>
      </c>
    </row>
    <row r="39801" spans="1:20" x14ac:dyDescent="0.3">
      <c r="A39801" s="1" t="s">
        <v>39815</v>
      </c>
      <c r="B39801">
        <v>21281.238507136339</v>
      </c>
      <c r="C39801">
        <v>0</v>
      </c>
      <c r="D39801">
        <v>0.67762312971832028</v>
      </c>
      <c r="E39801">
        <v>79.338326491262421</v>
      </c>
      <c r="F39801">
        <v>97</v>
      </c>
      <c r="G39801">
        <v>32.262820782107688</v>
      </c>
      <c r="H39801">
        <v>35.278176920023668</v>
      </c>
      <c r="I39801">
        <v>27.670584000000002</v>
      </c>
      <c r="J39801">
        <v>11.194949693546279</v>
      </c>
      <c r="K39801">
        <v>40917437.81806916</v>
      </c>
      <c r="L39801">
        <v>41052619.417249233</v>
      </c>
      <c r="M39801">
        <v>232265715.29930139</v>
      </c>
      <c r="N39801">
        <v>-0.10042919430293699</v>
      </c>
      <c r="O39801">
        <v>654546030.22675264</v>
      </c>
      <c r="P39801">
        <v>0</v>
      </c>
      <c r="Q39801" t="s">
        <v>50043</v>
      </c>
      <c r="R39801" s="3">
        <v>0.67762312971832028</v>
      </c>
      <c r="S39801" t="s">
        <v>50020</v>
      </c>
      <c r="T39801" t="s">
        <v>50035</v>
      </c>
    </row>
    <row r="39802" spans="1:20" x14ac:dyDescent="0.3">
      <c r="A39802" s="1" t="s">
        <v>39816</v>
      </c>
      <c r="B39802">
        <v>530.73522185074614</v>
      </c>
      <c r="C39802">
        <v>0</v>
      </c>
      <c r="D39802">
        <v>0.8161353607141143</v>
      </c>
      <c r="E39802">
        <v>84.228480228507607</v>
      </c>
      <c r="F39802">
        <v>97</v>
      </c>
      <c r="G39802">
        <v>249.74592159237221</v>
      </c>
      <c r="H39802">
        <v>2.341584498465711</v>
      </c>
      <c r="I39802">
        <v>27.670584000000002</v>
      </c>
      <c r="J39802">
        <v>30.094144048453749</v>
      </c>
      <c r="K39802">
        <v>413780.20425125869</v>
      </c>
      <c r="L39802">
        <v>580089.58495692827</v>
      </c>
      <c r="M39802">
        <v>70672.927520500263</v>
      </c>
      <c r="N39802">
        <v>-0.18605744051630449</v>
      </c>
      <c r="O39802">
        <v>19655050.521418478</v>
      </c>
      <c r="P39802">
        <v>0</v>
      </c>
      <c r="Q39802" t="s">
        <v>50043</v>
      </c>
      <c r="R39802" s="3">
        <v>0.8161353607141143</v>
      </c>
      <c r="S39802" t="s">
        <v>50016</v>
      </c>
      <c r="T39802" t="s">
        <v>50035</v>
      </c>
    </row>
    <row r="39803" spans="1:20" x14ac:dyDescent="0.3">
      <c r="A39803" s="1" t="s">
        <v>39817</v>
      </c>
      <c r="B39803">
        <v>107.3686412515211</v>
      </c>
      <c r="C39803">
        <v>0</v>
      </c>
      <c r="D39803">
        <v>0.66310366390786457</v>
      </c>
      <c r="E39803">
        <v>90.107189064840554</v>
      </c>
      <c r="F39803">
        <v>97</v>
      </c>
      <c r="G39803">
        <v>123.63212471119741</v>
      </c>
      <c r="H39803">
        <v>6.7564992283808687</v>
      </c>
      <c r="I39803">
        <v>27.670584000000002</v>
      </c>
      <c r="J39803">
        <v>36.848791747846043</v>
      </c>
      <c r="K39803">
        <v>159499.1303371515</v>
      </c>
      <c r="L39803">
        <v>76439.088778840523</v>
      </c>
      <c r="M39803">
        <v>808553.24381983385</v>
      </c>
      <c r="N39803">
        <v>-0.1023735017917293</v>
      </c>
      <c r="O39803">
        <v>4864421.3742830986</v>
      </c>
      <c r="P39803">
        <v>0</v>
      </c>
      <c r="Q39803" t="s">
        <v>50043</v>
      </c>
      <c r="R39803" s="3">
        <v>0.66310366390786457</v>
      </c>
      <c r="S39803" t="s">
        <v>50016</v>
      </c>
      <c r="T39803" t="s">
        <v>50035</v>
      </c>
    </row>
    <row r="39804" spans="1:20" x14ac:dyDescent="0.3">
      <c r="A39804" s="1" t="s">
        <v>39818</v>
      </c>
      <c r="B39804">
        <v>985.75992638193031</v>
      </c>
      <c r="C39804">
        <v>0</v>
      </c>
      <c r="D39804">
        <v>0.65339818641563119</v>
      </c>
      <c r="E39804">
        <v>87.766782946306009</v>
      </c>
      <c r="F39804">
        <v>97</v>
      </c>
      <c r="G39804">
        <v>189.76111140547221</v>
      </c>
      <c r="H39804">
        <v>3.1257662965462392</v>
      </c>
      <c r="I39804">
        <v>27.670584000000002</v>
      </c>
      <c r="J39804">
        <v>44.439162166271572</v>
      </c>
      <c r="K39804">
        <v>809628.07641728444</v>
      </c>
      <c r="L39804">
        <v>484660.83118823101</v>
      </c>
      <c r="M39804">
        <v>522732.30424644111</v>
      </c>
      <c r="N39804">
        <v>-0.20763078443364191</v>
      </c>
      <c r="O39804">
        <v>8565831.483987689</v>
      </c>
      <c r="P39804">
        <v>0</v>
      </c>
      <c r="Q39804" t="s">
        <v>50043</v>
      </c>
      <c r="R39804" s="3">
        <v>0.65339818641563119</v>
      </c>
      <c r="S39804" t="s">
        <v>50016</v>
      </c>
      <c r="T39804" t="s">
        <v>50035</v>
      </c>
    </row>
    <row r="39805" spans="1:20" x14ac:dyDescent="0.3">
      <c r="A39805" s="1" t="s">
        <v>39819</v>
      </c>
      <c r="B39805">
        <v>1363.847843879644</v>
      </c>
      <c r="C39805">
        <v>0</v>
      </c>
      <c r="D39805">
        <v>0.55814021788990442</v>
      </c>
      <c r="E39805">
        <v>96.675206043938914</v>
      </c>
      <c r="F39805">
        <v>97</v>
      </c>
      <c r="G39805">
        <v>131.15725945448261</v>
      </c>
      <c r="H39805">
        <v>27.911771379383261</v>
      </c>
      <c r="I39805">
        <v>27.670584000000002</v>
      </c>
      <c r="J39805">
        <v>43.439490894384292</v>
      </c>
      <c r="K39805">
        <v>1398195.061349143</v>
      </c>
      <c r="L39805">
        <v>563645.73712646822</v>
      </c>
      <c r="M39805">
        <v>4395246.6137553016</v>
      </c>
      <c r="N39805">
        <v>-5.1350188212705088E-2</v>
      </c>
      <c r="O39805">
        <v>9824434.8402248416</v>
      </c>
      <c r="P39805">
        <v>0</v>
      </c>
      <c r="Q39805" t="s">
        <v>50043</v>
      </c>
      <c r="R39805" s="3">
        <v>0.55814021788990442</v>
      </c>
      <c r="S39805" t="s">
        <v>50016</v>
      </c>
      <c r="T39805" t="s">
        <v>50035</v>
      </c>
    </row>
    <row r="39806" spans="1:20" x14ac:dyDescent="0.3">
      <c r="A39806" s="1" t="s">
        <v>39820</v>
      </c>
      <c r="B39806">
        <v>11371.87936871413</v>
      </c>
      <c r="C39806">
        <v>0</v>
      </c>
      <c r="D39806">
        <v>0.42444341035968758</v>
      </c>
      <c r="E39806">
        <v>85.463133487531252</v>
      </c>
      <c r="F39806">
        <v>95.321640000000002</v>
      </c>
      <c r="G39806">
        <v>143.9692513155255</v>
      </c>
      <c r="H39806">
        <v>11.72060467488904</v>
      </c>
      <c r="I39806">
        <v>27.670584000000002</v>
      </c>
      <c r="J39806">
        <v>0</v>
      </c>
      <c r="K39806">
        <v>10202985.972918401</v>
      </c>
      <c r="L39806">
        <v>5486734.1414496209</v>
      </c>
      <c r="M39806">
        <v>13164928.535779851</v>
      </c>
      <c r="N39806">
        <v>-0.1063925583689188</v>
      </c>
      <c r="O39806">
        <v>47957526.176530696</v>
      </c>
      <c r="P39806">
        <v>0</v>
      </c>
      <c r="Q39806" t="s">
        <v>50043</v>
      </c>
      <c r="R39806" s="3">
        <v>0.42444341035968763</v>
      </c>
      <c r="S39806" t="s">
        <v>50022</v>
      </c>
      <c r="T39806" t="s">
        <v>50037</v>
      </c>
    </row>
    <row r="39807" spans="1:20" x14ac:dyDescent="0.3">
      <c r="A39807" s="1" t="s">
        <v>39821</v>
      </c>
      <c r="B39807">
        <v>157.57296530998701</v>
      </c>
      <c r="C39807">
        <v>0</v>
      </c>
      <c r="D39807">
        <v>0.41992361727823357</v>
      </c>
      <c r="E39807">
        <v>77.233161350280781</v>
      </c>
      <c r="F39807">
        <v>97</v>
      </c>
      <c r="G39807">
        <v>253.31877205109419</v>
      </c>
      <c r="H39807">
        <v>4.6228769401123504</v>
      </c>
      <c r="I39807">
        <v>27.670584000000002</v>
      </c>
      <c r="J39807">
        <v>60.098995999548158</v>
      </c>
      <c r="K39807">
        <v>47867.120870282961</v>
      </c>
      <c r="L39807">
        <v>78187.372203317515</v>
      </c>
      <c r="M39807">
        <v>111798.4335407232</v>
      </c>
      <c r="N39807">
        <v>-0.1976260810603403</v>
      </c>
      <c r="O39807">
        <v>1473635.0011720581</v>
      </c>
      <c r="P39807">
        <v>0</v>
      </c>
      <c r="Q39807" t="s">
        <v>50043</v>
      </c>
      <c r="R39807" s="3">
        <v>0.41992361727823357</v>
      </c>
      <c r="S39807" t="s">
        <v>50016</v>
      </c>
      <c r="T39807" t="s">
        <v>50035</v>
      </c>
    </row>
    <row r="39808" spans="1:20" x14ac:dyDescent="0.3">
      <c r="A39808" s="1" t="s">
        <v>39822</v>
      </c>
      <c r="B39808">
        <v>354.25813254767792</v>
      </c>
      <c r="C39808">
        <v>0</v>
      </c>
      <c r="D39808">
        <v>0.99060533259808725</v>
      </c>
      <c r="E39808">
        <v>86.961157002652001</v>
      </c>
      <c r="F39808">
        <v>97</v>
      </c>
      <c r="G39808">
        <v>91.629585556643548</v>
      </c>
      <c r="H39808">
        <v>4.2319280269126018</v>
      </c>
      <c r="I39808">
        <v>27.670584000000002</v>
      </c>
      <c r="J39808">
        <v>33.709244695078027</v>
      </c>
      <c r="K39808">
        <v>925040.7567864469</v>
      </c>
      <c r="L39808">
        <v>242829.9754585693</v>
      </c>
      <c r="M39808">
        <v>273393.085717579</v>
      </c>
      <c r="N39808">
        <v>-0.25702151527139189</v>
      </c>
      <c r="O39808">
        <v>4226821.5137216961</v>
      </c>
      <c r="P39808">
        <v>0</v>
      </c>
      <c r="Q39808" t="s">
        <v>50043</v>
      </c>
      <c r="R39808" s="3">
        <v>0.99060533259808725</v>
      </c>
      <c r="S39808" t="s">
        <v>50016</v>
      </c>
      <c r="T39808" t="s">
        <v>50035</v>
      </c>
    </row>
    <row r="39809" spans="1:20" x14ac:dyDescent="0.3">
      <c r="A39809" s="1" t="s">
        <v>39823</v>
      </c>
      <c r="B39809">
        <v>47012.544163424653</v>
      </c>
      <c r="C39809">
        <v>0</v>
      </c>
      <c r="D39809">
        <v>0.40931311214675231</v>
      </c>
      <c r="E39809">
        <v>59.244416006047807</v>
      </c>
      <c r="F39809">
        <v>100</v>
      </c>
      <c r="G39809">
        <v>151.40900259316189</v>
      </c>
      <c r="H39809">
        <v>4.1341586051790804</v>
      </c>
      <c r="I39809">
        <v>27.670584000000002</v>
      </c>
      <c r="J39809">
        <v>2.8906148320912601</v>
      </c>
      <c r="K39809">
        <v>0</v>
      </c>
      <c r="L39809">
        <v>0</v>
      </c>
      <c r="M39809">
        <v>25140480.027807221</v>
      </c>
      <c r="N39809">
        <v>-0.19248370754108979</v>
      </c>
      <c r="O39809">
        <v>0</v>
      </c>
      <c r="P39809">
        <v>0</v>
      </c>
      <c r="Q39809" t="s">
        <v>50043</v>
      </c>
      <c r="R39809" s="3">
        <v>0.40931311214675226</v>
      </c>
      <c r="S39809" t="s">
        <v>50026</v>
      </c>
      <c r="T39809" t="s">
        <v>50038</v>
      </c>
    </row>
    <row r="39810" spans="1:20" x14ac:dyDescent="0.3">
      <c r="A39810" s="1" t="s">
        <v>39824</v>
      </c>
      <c r="B39810">
        <v>669.98311881227994</v>
      </c>
      <c r="C39810">
        <v>0</v>
      </c>
      <c r="D39810">
        <v>2.1172196277443169</v>
      </c>
      <c r="E39810">
        <v>77.111261655848821</v>
      </c>
      <c r="F39810">
        <v>97</v>
      </c>
      <c r="G39810">
        <v>34.306925586401647</v>
      </c>
      <c r="H39810">
        <v>3.7655713139113232</v>
      </c>
      <c r="I39810">
        <v>27.670584000000002</v>
      </c>
      <c r="J39810">
        <v>11.41172519855261</v>
      </c>
      <c r="K39810">
        <v>612631.80545620772</v>
      </c>
      <c r="L39810">
        <v>653841.66322738689</v>
      </c>
      <c r="M39810">
        <v>172400.8755551693</v>
      </c>
      <c r="N39810">
        <v>-0.42971643516411978</v>
      </c>
      <c r="O39810">
        <v>5214436.5667487308</v>
      </c>
      <c r="P39810">
        <v>0</v>
      </c>
      <c r="Q39810" t="s">
        <v>50043</v>
      </c>
      <c r="R39810" s="3">
        <v>2.1172196277443174</v>
      </c>
      <c r="S39810" t="s">
        <v>50016</v>
      </c>
      <c r="T39810" t="s">
        <v>50035</v>
      </c>
    </row>
    <row r="39811" spans="1:20" x14ac:dyDescent="0.3">
      <c r="A39811" s="1" t="s">
        <v>39825</v>
      </c>
      <c r="B39811">
        <v>3719.10980202067</v>
      </c>
      <c r="C39811">
        <v>0</v>
      </c>
      <c r="D39811">
        <v>0.36871633354212802</v>
      </c>
      <c r="E39811">
        <v>79.848906780026866</v>
      </c>
      <c r="F39811">
        <v>97</v>
      </c>
      <c r="G39811">
        <v>154.50301140116329</v>
      </c>
      <c r="H39811">
        <v>16.894330729076419</v>
      </c>
      <c r="I39811">
        <v>27.670584000000002</v>
      </c>
      <c r="J39811">
        <v>10.567679729169869</v>
      </c>
      <c r="K39811">
        <v>2869027.7869727178</v>
      </c>
      <c r="L39811">
        <v>3126860.1380611239</v>
      </c>
      <c r="M39811">
        <v>1702131.260544827</v>
      </c>
      <c r="N39811">
        <v>-5.4900261111479852E-2</v>
      </c>
      <c r="O39811">
        <v>32977935.72558869</v>
      </c>
      <c r="P39811">
        <v>0</v>
      </c>
      <c r="Q39811" t="s">
        <v>50043</v>
      </c>
      <c r="R39811" s="3">
        <v>0.36871633354212796</v>
      </c>
      <c r="S39811" t="s">
        <v>50016</v>
      </c>
      <c r="T39811" t="s">
        <v>50035</v>
      </c>
    </row>
    <row r="39812" spans="1:20" x14ac:dyDescent="0.3">
      <c r="A39812" s="1" t="s">
        <v>39826</v>
      </c>
      <c r="B39812">
        <v>2980.7991045901422</v>
      </c>
      <c r="C39812">
        <v>0</v>
      </c>
      <c r="D39812">
        <v>0.70277484671807133</v>
      </c>
      <c r="E39812">
        <v>86.049934779276271</v>
      </c>
      <c r="F39812">
        <v>94.384888000000004</v>
      </c>
      <c r="G39812">
        <v>97.967343363226433</v>
      </c>
      <c r="H39812">
        <v>2.3899206614866828</v>
      </c>
      <c r="I39812">
        <v>27.670584000000002</v>
      </c>
      <c r="J39812">
        <v>5.5674293542969648</v>
      </c>
      <c r="K39812">
        <v>486210.31677047431</v>
      </c>
      <c r="L39812">
        <v>1118425.9485831959</v>
      </c>
      <c r="M39812">
        <v>1126566.8645610849</v>
      </c>
      <c r="N39812">
        <v>-0.39513700381869149</v>
      </c>
      <c r="O39812">
        <v>23607365.765562661</v>
      </c>
      <c r="P39812">
        <v>0</v>
      </c>
      <c r="Q39812" t="s">
        <v>50043</v>
      </c>
      <c r="R39812" s="3">
        <v>0.70277484671807133</v>
      </c>
      <c r="S39812" t="s">
        <v>50033</v>
      </c>
      <c r="T39812" t="s">
        <v>50039</v>
      </c>
    </row>
    <row r="39813" spans="1:20" x14ac:dyDescent="0.3">
      <c r="A39813" s="1" t="s">
        <v>39827</v>
      </c>
      <c r="B39813">
        <v>390.08670245318149</v>
      </c>
      <c r="C39813">
        <v>0</v>
      </c>
      <c r="D39813">
        <v>0.57937168049946364</v>
      </c>
      <c r="E39813">
        <v>86.544234654176179</v>
      </c>
      <c r="F39813">
        <v>97</v>
      </c>
      <c r="G39813">
        <v>152.44548738983681</v>
      </c>
      <c r="H39813">
        <v>3.5517377772027809</v>
      </c>
      <c r="I39813">
        <v>27.670584000000002</v>
      </c>
      <c r="J39813">
        <v>51.978776078970121</v>
      </c>
      <c r="K39813">
        <v>435233.75418994832</v>
      </c>
      <c r="L39813">
        <v>593233.09406782372</v>
      </c>
      <c r="M39813">
        <v>113711.1891836865</v>
      </c>
      <c r="N39813">
        <v>-1.225421071167742E-2</v>
      </c>
      <c r="O39813">
        <v>7430125.1995073324</v>
      </c>
      <c r="P39813">
        <v>0</v>
      </c>
      <c r="Q39813" t="s">
        <v>50043</v>
      </c>
      <c r="R39813" s="3">
        <v>0.57937168049946364</v>
      </c>
      <c r="S39813" t="s">
        <v>50016</v>
      </c>
      <c r="T39813" t="s">
        <v>50035</v>
      </c>
    </row>
    <row r="39814" spans="1:20" x14ac:dyDescent="0.3">
      <c r="A39814" s="1" t="s">
        <v>39828</v>
      </c>
      <c r="B39814">
        <v>707.68661873975327</v>
      </c>
      <c r="C39814">
        <v>0</v>
      </c>
      <c r="D39814">
        <v>0.17939349227041859</v>
      </c>
      <c r="E39814">
        <v>81.021624649517022</v>
      </c>
      <c r="F39814">
        <v>89.226821999999999</v>
      </c>
      <c r="G39814">
        <v>44.85709085917167</v>
      </c>
      <c r="H39814">
        <v>3.3565943826629092</v>
      </c>
      <c r="I39814">
        <v>27.670584000000002</v>
      </c>
      <c r="J39814">
        <v>13.81634406007705</v>
      </c>
      <c r="K39814">
        <v>30204.239151234269</v>
      </c>
      <c r="L39814">
        <v>99217.971920338459</v>
      </c>
      <c r="M39814">
        <v>95362.80955421472</v>
      </c>
      <c r="N39814">
        <v>-0.86147103116569423</v>
      </c>
      <c r="O39814">
        <v>193946.3880536053</v>
      </c>
      <c r="P39814">
        <v>0</v>
      </c>
      <c r="Q39814" t="s">
        <v>50043</v>
      </c>
      <c r="R39814" s="3">
        <v>0.17939349227041856</v>
      </c>
      <c r="S39814" t="s">
        <v>50024</v>
      </c>
      <c r="T39814" t="s">
        <v>50040</v>
      </c>
    </row>
    <row r="39815" spans="1:20" x14ac:dyDescent="0.3">
      <c r="A39815" s="1" t="s">
        <v>39829</v>
      </c>
      <c r="B39815">
        <v>620.09173837713865</v>
      </c>
      <c r="C39815">
        <v>0</v>
      </c>
      <c r="D39815">
        <v>0.47871744664550608</v>
      </c>
      <c r="E39815">
        <v>75.460516235752507</v>
      </c>
      <c r="F39815">
        <v>97</v>
      </c>
      <c r="G39815">
        <v>202.72782618942719</v>
      </c>
      <c r="H39815">
        <v>10.52748074204564</v>
      </c>
      <c r="I39815">
        <v>27.670584000000002</v>
      </c>
      <c r="J39815">
        <v>44.61558457105334</v>
      </c>
      <c r="K39815">
        <v>364050.55974473158</v>
      </c>
      <c r="L39815">
        <v>347267.76632046112</v>
      </c>
      <c r="M39815">
        <v>5008020.0252947398</v>
      </c>
      <c r="N39815">
        <v>-0.2107216057315868</v>
      </c>
      <c r="O39815">
        <v>25764882.77611779</v>
      </c>
      <c r="P39815">
        <v>0</v>
      </c>
      <c r="Q39815" t="s">
        <v>50043</v>
      </c>
      <c r="R39815" s="3">
        <v>0.47871744664550614</v>
      </c>
      <c r="S39815" t="s">
        <v>50016</v>
      </c>
      <c r="T39815" t="s">
        <v>50035</v>
      </c>
    </row>
    <row r="39816" spans="1:20" x14ac:dyDescent="0.3">
      <c r="A39816" s="1" t="s">
        <v>39830</v>
      </c>
      <c r="B39816">
        <v>122.2094270945031</v>
      </c>
      <c r="C39816">
        <v>0</v>
      </c>
      <c r="D39816">
        <v>0.58978564548182921</v>
      </c>
      <c r="E39816">
        <v>89.118166009795004</v>
      </c>
      <c r="F39816">
        <v>97</v>
      </c>
      <c r="G39816">
        <v>144.61715094733839</v>
      </c>
      <c r="H39816">
        <v>7.4499911995408583</v>
      </c>
      <c r="I39816">
        <v>27.670584000000002</v>
      </c>
      <c r="J39816">
        <v>37.885091262551228</v>
      </c>
      <c r="K39816">
        <v>141241.55214251121</v>
      </c>
      <c r="L39816">
        <v>74084.101629449549</v>
      </c>
      <c r="M39816">
        <v>893430.27727695298</v>
      </c>
      <c r="N39816">
        <v>-0.1088020585627557</v>
      </c>
      <c r="O39816">
        <v>5586283.3182749022</v>
      </c>
      <c r="P39816">
        <v>0</v>
      </c>
      <c r="Q39816" t="s">
        <v>50043</v>
      </c>
      <c r="R39816" s="3">
        <v>0.58978564548182921</v>
      </c>
      <c r="S39816" t="s">
        <v>50016</v>
      </c>
      <c r="T39816" t="s">
        <v>50035</v>
      </c>
    </row>
    <row r="39817" spans="1:20" x14ac:dyDescent="0.3">
      <c r="A39817" s="1" t="s">
        <v>39831</v>
      </c>
      <c r="B39817">
        <v>698.46132965409697</v>
      </c>
      <c r="C39817">
        <v>0</v>
      </c>
      <c r="D39817">
        <v>0.1736792598621219</v>
      </c>
      <c r="E39817">
        <v>80.322984634786238</v>
      </c>
      <c r="F39817">
        <v>89.226821999999999</v>
      </c>
      <c r="G39817">
        <v>44.04088448594095</v>
      </c>
      <c r="H39817">
        <v>3.7192170651844578</v>
      </c>
      <c r="I39817">
        <v>27.670584000000002</v>
      </c>
      <c r="J39817">
        <v>15.3228623417817</v>
      </c>
      <c r="K39817">
        <v>34335.956915063558</v>
      </c>
      <c r="L39817">
        <v>99399.003477505612</v>
      </c>
      <c r="M39817">
        <v>99090.458107493294</v>
      </c>
      <c r="N39817">
        <v>-0.96277565830117784</v>
      </c>
      <c r="O39817">
        <v>188680.0823935571</v>
      </c>
      <c r="P39817">
        <v>0</v>
      </c>
      <c r="Q39817" t="s">
        <v>50043</v>
      </c>
      <c r="R39817" s="3">
        <v>0.17367925986212193</v>
      </c>
      <c r="S39817" t="s">
        <v>50024</v>
      </c>
      <c r="T39817" t="s">
        <v>50040</v>
      </c>
    </row>
    <row r="39818" spans="1:20" x14ac:dyDescent="0.3">
      <c r="A39818" s="1" t="s">
        <v>39832</v>
      </c>
      <c r="B39818">
        <v>3291.8492135830838</v>
      </c>
      <c r="C39818">
        <v>0</v>
      </c>
      <c r="D39818">
        <v>0.664789489650643</v>
      </c>
      <c r="E39818">
        <v>87.035314747664856</v>
      </c>
      <c r="F39818">
        <v>94.384888000000004</v>
      </c>
      <c r="G39818">
        <v>109.5216984953249</v>
      </c>
      <c r="H39818">
        <v>2.4705870351056731</v>
      </c>
      <c r="I39818">
        <v>27.670584000000002</v>
      </c>
      <c r="J39818">
        <v>5.9081602653372212</v>
      </c>
      <c r="K39818">
        <v>486081.07292935409</v>
      </c>
      <c r="L39818">
        <v>1175365.6504015811</v>
      </c>
      <c r="M39818">
        <v>1072810.5913332209</v>
      </c>
      <c r="N39818">
        <v>-0.34754287302318299</v>
      </c>
      <c r="O39818">
        <v>22565322.364058301</v>
      </c>
      <c r="P39818">
        <v>0</v>
      </c>
      <c r="Q39818" t="s">
        <v>50043</v>
      </c>
      <c r="R39818" s="3">
        <v>0.664789489650643</v>
      </c>
      <c r="S39818" t="s">
        <v>50033</v>
      </c>
      <c r="T39818" t="s">
        <v>50039</v>
      </c>
    </row>
    <row r="39819" spans="1:20" x14ac:dyDescent="0.3">
      <c r="A39819" s="1" t="s">
        <v>39833</v>
      </c>
      <c r="B39819">
        <v>85.246286543477552</v>
      </c>
      <c r="C39819">
        <v>0</v>
      </c>
      <c r="D39819">
        <v>0.78476512054348824</v>
      </c>
      <c r="E39819">
        <v>92.798135165125998</v>
      </c>
      <c r="F39819">
        <v>97</v>
      </c>
      <c r="G39819">
        <v>126.1038582903815</v>
      </c>
      <c r="H39819">
        <v>4.3327961292191004</v>
      </c>
      <c r="I39819">
        <v>27.670584000000002</v>
      </c>
      <c r="J39819">
        <v>27.831534838506101</v>
      </c>
      <c r="K39819">
        <v>125801.29104344139</v>
      </c>
      <c r="L39819">
        <v>183269.70851175429</v>
      </c>
      <c r="M39819">
        <v>113762.71341492519</v>
      </c>
      <c r="N39819">
        <v>-0.22927788620978909</v>
      </c>
      <c r="O39819">
        <v>3238224.0274805152</v>
      </c>
      <c r="P39819">
        <v>0</v>
      </c>
      <c r="Q39819" t="s">
        <v>50043</v>
      </c>
      <c r="R39819" s="3">
        <v>0.78476512054348824</v>
      </c>
      <c r="S39819" t="s">
        <v>50016</v>
      </c>
      <c r="T39819" t="s">
        <v>50035</v>
      </c>
    </row>
    <row r="39820" spans="1:20" x14ac:dyDescent="0.3">
      <c r="A39820" s="1" t="s">
        <v>39834</v>
      </c>
      <c r="B39820">
        <v>2040.057251278902</v>
      </c>
      <c r="C39820">
        <v>0</v>
      </c>
      <c r="D39820">
        <v>2.8623926403893369</v>
      </c>
      <c r="E39820">
        <v>40.799618367751087</v>
      </c>
      <c r="F39820">
        <v>100</v>
      </c>
      <c r="G39820">
        <v>157.66650592465081</v>
      </c>
      <c r="H39820">
        <v>0</v>
      </c>
      <c r="I39820">
        <v>27.670584000000002</v>
      </c>
      <c r="J39820">
        <v>3.1688410980934609</v>
      </c>
      <c r="K39820">
        <v>2467983.1096620141</v>
      </c>
      <c r="L39820">
        <v>3138810.051749045</v>
      </c>
      <c r="M39820">
        <v>13486380.886960531</v>
      </c>
      <c r="N39820">
        <v>-0.23612699224954209</v>
      </c>
      <c r="O39820">
        <v>58082918.435367033</v>
      </c>
      <c r="P39820">
        <v>0</v>
      </c>
      <c r="Q39820" t="s">
        <v>50043</v>
      </c>
      <c r="R39820" s="3">
        <v>2.8623926403893369</v>
      </c>
      <c r="S39820" t="s">
        <v>50019</v>
      </c>
      <c r="T39820" t="s">
        <v>50035</v>
      </c>
    </row>
    <row r="39821" spans="1:20" x14ac:dyDescent="0.3">
      <c r="A39821" s="1" t="s">
        <v>39835</v>
      </c>
      <c r="B39821">
        <v>10397.046119650769</v>
      </c>
      <c r="C39821">
        <v>0</v>
      </c>
      <c r="D39821">
        <v>0.46240205438361731</v>
      </c>
      <c r="E39821">
        <v>78.743526594909881</v>
      </c>
      <c r="F39821">
        <v>95.321640000000002</v>
      </c>
      <c r="G39821">
        <v>173.25711921645129</v>
      </c>
      <c r="H39821">
        <v>10.461230990635039</v>
      </c>
      <c r="I39821">
        <v>27.670584000000002</v>
      </c>
      <c r="J39821">
        <v>0</v>
      </c>
      <c r="K39821">
        <v>10172441.90507867</v>
      </c>
      <c r="L39821">
        <v>5383438.8923700443</v>
      </c>
      <c r="M39821">
        <v>12036435.38332681</v>
      </c>
      <c r="N39821">
        <v>-0.101813547004659</v>
      </c>
      <c r="O39821">
        <v>48616680.988520592</v>
      </c>
      <c r="P39821">
        <v>0</v>
      </c>
      <c r="Q39821" t="s">
        <v>50043</v>
      </c>
      <c r="R39821" s="3">
        <v>0.46240205438361726</v>
      </c>
      <c r="S39821" t="s">
        <v>50022</v>
      </c>
      <c r="T39821" t="s">
        <v>50037</v>
      </c>
    </row>
    <row r="39822" spans="1:20" x14ac:dyDescent="0.3">
      <c r="A39822" s="1" t="s">
        <v>39836</v>
      </c>
      <c r="B39822">
        <v>19238.214997297691</v>
      </c>
      <c r="C39822">
        <v>0</v>
      </c>
      <c r="D39822">
        <v>2.611059556750932</v>
      </c>
      <c r="E39822">
        <v>79.043306795914177</v>
      </c>
      <c r="F39822">
        <v>100</v>
      </c>
      <c r="G39822">
        <v>122.02713320363181</v>
      </c>
      <c r="H39822">
        <v>10.428174522965801</v>
      </c>
      <c r="I39822">
        <v>27.670584000000002</v>
      </c>
      <c r="J39822">
        <v>16.13740301765964</v>
      </c>
      <c r="K39822">
        <v>8107683.3323602295</v>
      </c>
      <c r="L39822">
        <v>82467603.648542523</v>
      </c>
      <c r="M39822">
        <v>64577527.678528734</v>
      </c>
      <c r="N39822">
        <v>-0.24973520634759711</v>
      </c>
      <c r="O39822">
        <v>5595919471.6523561</v>
      </c>
      <c r="P39822">
        <v>0</v>
      </c>
      <c r="Q39822" t="s">
        <v>50043</v>
      </c>
      <c r="R39822" s="3">
        <v>2.6110595567509325</v>
      </c>
      <c r="S39822" t="s">
        <v>50017</v>
      </c>
      <c r="T39822" t="s">
        <v>50036</v>
      </c>
    </row>
    <row r="39823" spans="1:20" x14ac:dyDescent="0.3">
      <c r="A39823" s="1" t="s">
        <v>39837</v>
      </c>
      <c r="B39823">
        <v>8354.5474724233827</v>
      </c>
      <c r="C39823">
        <v>0</v>
      </c>
      <c r="D39823">
        <v>0.5184101143461376</v>
      </c>
      <c r="E39823">
        <v>91.666926301773145</v>
      </c>
      <c r="F39823">
        <v>97</v>
      </c>
      <c r="G39823">
        <v>275.70445660946149</v>
      </c>
      <c r="H39823">
        <v>2.939194398344271</v>
      </c>
      <c r="I39823">
        <v>27.670584000000002</v>
      </c>
      <c r="J39823">
        <v>33.231219105822127</v>
      </c>
      <c r="K39823">
        <v>3846646.0995327109</v>
      </c>
      <c r="L39823">
        <v>7067169.2178944778</v>
      </c>
      <c r="M39823">
        <v>177982115.27979431</v>
      </c>
      <c r="N39823">
        <v>-0.2018400623046458</v>
      </c>
      <c r="O39823">
        <v>39377584.788845994</v>
      </c>
      <c r="P39823">
        <v>0</v>
      </c>
      <c r="Q39823" t="s">
        <v>50043</v>
      </c>
      <c r="R39823" s="3">
        <v>0.5184101143461376</v>
      </c>
      <c r="S39823" t="s">
        <v>50016</v>
      </c>
      <c r="T39823" t="s">
        <v>50035</v>
      </c>
    </row>
    <row r="39824" spans="1:20" x14ac:dyDescent="0.3">
      <c r="A39824" s="1" t="s">
        <v>39838</v>
      </c>
      <c r="B39824">
        <v>749.40331812725299</v>
      </c>
      <c r="C39824">
        <v>0</v>
      </c>
      <c r="D39824">
        <v>0.20563631688184461</v>
      </c>
      <c r="E39824">
        <v>75.178821113210176</v>
      </c>
      <c r="F39824">
        <v>89.226821999999999</v>
      </c>
      <c r="G39824">
        <v>39.893830920974487</v>
      </c>
      <c r="H39824">
        <v>3.496905458771268</v>
      </c>
      <c r="I39824">
        <v>27.670584000000002</v>
      </c>
      <c r="J39824">
        <v>14.429349645096231</v>
      </c>
      <c r="K39824">
        <v>34324.023496227499</v>
      </c>
      <c r="L39824">
        <v>91389.309777800605</v>
      </c>
      <c r="M39824">
        <v>95484.049538862731</v>
      </c>
      <c r="N39824">
        <v>-0.90651470484949548</v>
      </c>
      <c r="O39824">
        <v>191321.19198181829</v>
      </c>
      <c r="P39824">
        <v>0</v>
      </c>
      <c r="Q39824" t="s">
        <v>50043</v>
      </c>
      <c r="R39824" s="3">
        <v>0.20563631688184464</v>
      </c>
      <c r="S39824" t="s">
        <v>50024</v>
      </c>
      <c r="T39824" t="s">
        <v>50040</v>
      </c>
    </row>
    <row r="39825" spans="1:20" x14ac:dyDescent="0.3">
      <c r="A39825" s="1" t="s">
        <v>39839</v>
      </c>
      <c r="B39825">
        <v>632.99545809355254</v>
      </c>
      <c r="C39825">
        <v>0</v>
      </c>
      <c r="D39825">
        <v>0.71284654533910674</v>
      </c>
      <c r="E39825">
        <v>89.659772599695245</v>
      </c>
      <c r="F39825">
        <v>73.165283000000002</v>
      </c>
      <c r="G39825">
        <v>158.62781757921931</v>
      </c>
      <c r="H39825">
        <v>12.852559378874581</v>
      </c>
      <c r="I39825">
        <v>27.670584000000002</v>
      </c>
      <c r="J39825">
        <v>8.4059336547875194</v>
      </c>
      <c r="K39825">
        <v>556577.83833907382</v>
      </c>
      <c r="L39825">
        <v>2369465.0325036128</v>
      </c>
      <c r="M39825">
        <v>1217409.490618489</v>
      </c>
      <c r="N39825">
        <v>-3.356398194640986E-2</v>
      </c>
      <c r="O39825">
        <v>38453426.681645326</v>
      </c>
      <c r="P39825">
        <v>0</v>
      </c>
      <c r="Q39825" t="s">
        <v>50043</v>
      </c>
      <c r="R39825" s="3">
        <v>0.71284654533910674</v>
      </c>
      <c r="S39825" t="s">
        <v>50025</v>
      </c>
      <c r="T39825" t="s">
        <v>50039</v>
      </c>
    </row>
    <row r="39826" spans="1:20" x14ac:dyDescent="0.3">
      <c r="A39826" s="1" t="s">
        <v>39840</v>
      </c>
      <c r="B39826">
        <v>561.67165440005783</v>
      </c>
      <c r="C39826">
        <v>0</v>
      </c>
      <c r="D39826">
        <v>0.41081630801095681</v>
      </c>
      <c r="E39826">
        <v>59.954345712917302</v>
      </c>
      <c r="F39826">
        <v>97</v>
      </c>
      <c r="G39826">
        <v>195.0908599528839</v>
      </c>
      <c r="H39826">
        <v>26.303067718466551</v>
      </c>
      <c r="I39826">
        <v>27.670584000000002</v>
      </c>
      <c r="J39826">
        <v>49.397159782317573</v>
      </c>
      <c r="K39826">
        <v>52815.578699030288</v>
      </c>
      <c r="L39826">
        <v>97039.568841907952</v>
      </c>
      <c r="M39826">
        <v>3528479.7376711341</v>
      </c>
      <c r="N39826">
        <v>-0.18729030818833531</v>
      </c>
      <c r="O39826">
        <v>1659357.388179393</v>
      </c>
      <c r="P39826">
        <v>0</v>
      </c>
      <c r="Q39826" t="s">
        <v>50043</v>
      </c>
      <c r="R39826" s="3">
        <v>0.41081630801095675</v>
      </c>
      <c r="S39826" t="s">
        <v>50016</v>
      </c>
      <c r="T39826" t="s">
        <v>50035</v>
      </c>
    </row>
    <row r="39827" spans="1:20" x14ac:dyDescent="0.3">
      <c r="A39827" s="1" t="s">
        <v>39841</v>
      </c>
      <c r="B39827">
        <v>190.58983896456371</v>
      </c>
      <c r="C39827">
        <v>0</v>
      </c>
      <c r="D39827">
        <v>0.21680896793637669</v>
      </c>
      <c r="E39827">
        <v>84.909063887491428</v>
      </c>
      <c r="F39827">
        <v>97</v>
      </c>
      <c r="G39827">
        <v>157.7960844166582</v>
      </c>
      <c r="H39827">
        <v>27.708767595804371</v>
      </c>
      <c r="I39827">
        <v>27.670584000000002</v>
      </c>
      <c r="J39827">
        <v>53.298397974807372</v>
      </c>
      <c r="K39827">
        <v>86808.572392952919</v>
      </c>
      <c r="L39827">
        <v>55015.307347055757</v>
      </c>
      <c r="M39827">
        <v>2017028.767344356</v>
      </c>
      <c r="N39827">
        <v>-8.9185655071255861E-3</v>
      </c>
      <c r="O39827">
        <v>548244.42508562945</v>
      </c>
      <c r="P39827">
        <v>0</v>
      </c>
      <c r="Q39827" t="s">
        <v>50043</v>
      </c>
      <c r="R39827" s="3">
        <v>0.21680896793637675</v>
      </c>
      <c r="S39827" t="s">
        <v>50016</v>
      </c>
      <c r="T39827" t="s">
        <v>50035</v>
      </c>
    </row>
    <row r="39828" spans="1:20" x14ac:dyDescent="0.3">
      <c r="A39828" s="1" t="s">
        <v>39842</v>
      </c>
      <c r="B39828">
        <v>97.94309993082318</v>
      </c>
      <c r="C39828">
        <v>0</v>
      </c>
      <c r="D39828">
        <v>0.78693096188823386</v>
      </c>
      <c r="E39828">
        <v>94.546226680907878</v>
      </c>
      <c r="F39828">
        <v>97</v>
      </c>
      <c r="G39828">
        <v>127.86371856945701</v>
      </c>
      <c r="H39828">
        <v>4.0199116387256328</v>
      </c>
      <c r="I39828">
        <v>27.670584000000002</v>
      </c>
      <c r="J39828">
        <v>31.511054529061639</v>
      </c>
      <c r="K39828">
        <v>132834.52035866471</v>
      </c>
      <c r="L39828">
        <v>166930.11494009101</v>
      </c>
      <c r="M39828">
        <v>126183.9144589716</v>
      </c>
      <c r="N39828">
        <v>-0.24909867366793781</v>
      </c>
      <c r="O39828">
        <v>3329106.9786245348</v>
      </c>
      <c r="P39828">
        <v>0</v>
      </c>
      <c r="Q39828" t="s">
        <v>50043</v>
      </c>
      <c r="R39828" s="3">
        <v>0.78693096188823386</v>
      </c>
      <c r="S39828" t="s">
        <v>50016</v>
      </c>
      <c r="T39828" t="s">
        <v>50035</v>
      </c>
    </row>
    <row r="39829" spans="1:20" x14ac:dyDescent="0.3">
      <c r="A39829" s="1" t="s">
        <v>39843</v>
      </c>
      <c r="B39829">
        <v>260.54182233240408</v>
      </c>
      <c r="C39829">
        <v>0</v>
      </c>
      <c r="D39829">
        <v>1.720828821008372</v>
      </c>
      <c r="E39829">
        <v>86.891684200566743</v>
      </c>
      <c r="F39829">
        <v>97</v>
      </c>
      <c r="G39829">
        <v>78.970237334322832</v>
      </c>
      <c r="H39829">
        <v>5.7815095859895127</v>
      </c>
      <c r="I39829">
        <v>27.670584000000002</v>
      </c>
      <c r="J39829">
        <v>31.450558900989051</v>
      </c>
      <c r="K39829">
        <v>78326.365098648399</v>
      </c>
      <c r="L39829">
        <v>41261.885279072718</v>
      </c>
      <c r="M39829">
        <v>109978.7863862333</v>
      </c>
      <c r="N39829">
        <v>-0.63312491172035279</v>
      </c>
      <c r="O39829">
        <v>801399.44444924081</v>
      </c>
      <c r="P39829">
        <v>0</v>
      </c>
      <c r="Q39829" t="s">
        <v>50043</v>
      </c>
      <c r="R39829" s="3">
        <v>1.720828821008372</v>
      </c>
      <c r="S39829" t="s">
        <v>50016</v>
      </c>
      <c r="T39829" t="s">
        <v>50035</v>
      </c>
    </row>
    <row r="39830" spans="1:20" x14ac:dyDescent="0.3">
      <c r="A39830" s="1" t="s">
        <v>39844</v>
      </c>
      <c r="B39830">
        <v>6821.8822900993791</v>
      </c>
      <c r="C39830">
        <v>0</v>
      </c>
      <c r="D39830">
        <v>0.54393656470561458</v>
      </c>
      <c r="E39830">
        <v>87.216359109369009</v>
      </c>
      <c r="F39830">
        <v>97</v>
      </c>
      <c r="G39830">
        <v>160.22950675832951</v>
      </c>
      <c r="H39830">
        <v>5.8546651567091592</v>
      </c>
      <c r="I39830">
        <v>27.670584000000002</v>
      </c>
      <c r="J39830">
        <v>37.58027588827504</v>
      </c>
      <c r="K39830">
        <v>8496165.3279213049</v>
      </c>
      <c r="L39830">
        <v>3385543.43730111</v>
      </c>
      <c r="M39830">
        <v>18357152.872032162</v>
      </c>
      <c r="N39830">
        <v>-0.1176987421645275</v>
      </c>
      <c r="O39830">
        <v>39148013.73562187</v>
      </c>
      <c r="P39830">
        <v>0</v>
      </c>
      <c r="Q39830" t="s">
        <v>50043</v>
      </c>
      <c r="R39830" s="3">
        <v>0.54393656470561458</v>
      </c>
      <c r="S39830" t="s">
        <v>50016</v>
      </c>
      <c r="T39830" t="s">
        <v>50035</v>
      </c>
    </row>
    <row r="39831" spans="1:20" x14ac:dyDescent="0.3">
      <c r="A39831" s="1" t="s">
        <v>39845</v>
      </c>
      <c r="B39831">
        <v>471.61401792920759</v>
      </c>
      <c r="C39831">
        <v>0</v>
      </c>
      <c r="D39831">
        <v>1.057340961967991</v>
      </c>
      <c r="E39831">
        <v>100</v>
      </c>
      <c r="F39831">
        <v>97</v>
      </c>
      <c r="G39831">
        <v>131.61169846751611</v>
      </c>
      <c r="H39831">
        <v>1.3524276986843511</v>
      </c>
      <c r="I39831">
        <v>27.670584000000002</v>
      </c>
      <c r="J39831">
        <v>28.15283370796287</v>
      </c>
      <c r="K39831">
        <v>282976.83584053768</v>
      </c>
      <c r="L39831">
        <v>425642.81447570003</v>
      </c>
      <c r="M39831">
        <v>284354.80668670067</v>
      </c>
      <c r="N39831">
        <v>-0.2880447322808089</v>
      </c>
      <c r="O39831">
        <v>6911263.6582409358</v>
      </c>
      <c r="P39831">
        <v>0</v>
      </c>
      <c r="Q39831" t="s">
        <v>50043</v>
      </c>
      <c r="R39831" s="3">
        <v>1.057340961967991</v>
      </c>
      <c r="S39831" t="s">
        <v>50016</v>
      </c>
      <c r="T39831" t="s">
        <v>50035</v>
      </c>
    </row>
    <row r="39832" spans="1:20" x14ac:dyDescent="0.3">
      <c r="A39832" s="1" t="s">
        <v>39846</v>
      </c>
      <c r="B39832">
        <v>104.77603205454641</v>
      </c>
      <c r="C39832">
        <v>0</v>
      </c>
      <c r="D39832">
        <v>1.2675389091091831</v>
      </c>
      <c r="E39832">
        <v>80.639227172974657</v>
      </c>
      <c r="F39832">
        <v>97</v>
      </c>
      <c r="G39832">
        <v>146.9445628225055</v>
      </c>
      <c r="H39832">
        <v>8.0186681902710681</v>
      </c>
      <c r="I39832">
        <v>27.670584000000002</v>
      </c>
      <c r="J39832">
        <v>38.756445915698777</v>
      </c>
      <c r="K39832">
        <v>234382.242873618</v>
      </c>
      <c r="L39832">
        <v>84447.447961690705</v>
      </c>
      <c r="M39832">
        <v>9943.9655152045925</v>
      </c>
      <c r="N39832">
        <v>-0.122066566934145</v>
      </c>
      <c r="O39832">
        <v>1514082.7703388969</v>
      </c>
      <c r="P39832">
        <v>0</v>
      </c>
      <c r="Q39832" t="s">
        <v>50043</v>
      </c>
      <c r="R39832" s="3">
        <v>1.2675389091091833</v>
      </c>
      <c r="S39832" t="s">
        <v>50016</v>
      </c>
      <c r="T39832" t="s">
        <v>50035</v>
      </c>
    </row>
    <row r="39833" spans="1:20" x14ac:dyDescent="0.3">
      <c r="A39833" s="1" t="s">
        <v>39847</v>
      </c>
      <c r="B39833">
        <v>48.223868247698853</v>
      </c>
      <c r="C39833">
        <v>0</v>
      </c>
      <c r="D39833">
        <v>0.94778728545088609</v>
      </c>
      <c r="E39833">
        <v>89.790658617837622</v>
      </c>
      <c r="F39833">
        <v>97</v>
      </c>
      <c r="G39833">
        <v>180.9144783351031</v>
      </c>
      <c r="H39833">
        <v>2.183163471757267</v>
      </c>
      <c r="I39833">
        <v>27.670584000000002</v>
      </c>
      <c r="J39833">
        <v>38.369388945900432</v>
      </c>
      <c r="K39833">
        <v>17102.714590031159</v>
      </c>
      <c r="L39833">
        <v>7844.9362871538242</v>
      </c>
      <c r="M39833">
        <v>101700.98480607331</v>
      </c>
      <c r="N39833">
        <v>-7.1560482308135498E-2</v>
      </c>
      <c r="O39833">
        <v>146343.63132721779</v>
      </c>
      <c r="P39833">
        <v>0</v>
      </c>
      <c r="Q39833" t="s">
        <v>50043</v>
      </c>
      <c r="R39833" s="3">
        <v>0.94778728545088609</v>
      </c>
      <c r="S39833" t="s">
        <v>50016</v>
      </c>
      <c r="T39833" t="s">
        <v>50035</v>
      </c>
    </row>
    <row r="39834" spans="1:20" x14ac:dyDescent="0.3">
      <c r="A39834" s="1" t="s">
        <v>39848</v>
      </c>
      <c r="B39834">
        <v>138.38425194627061</v>
      </c>
      <c r="C39834">
        <v>0</v>
      </c>
      <c r="D39834">
        <v>0.52171460080551568</v>
      </c>
      <c r="E39834">
        <v>73.902316385505458</v>
      </c>
      <c r="F39834">
        <v>97</v>
      </c>
      <c r="G39834">
        <v>180.00348302115239</v>
      </c>
      <c r="H39834">
        <v>3.4454249849661571</v>
      </c>
      <c r="I39834">
        <v>27.670584000000002</v>
      </c>
      <c r="J39834">
        <v>31.000584457674911</v>
      </c>
      <c r="K39834">
        <v>99091.018967122742</v>
      </c>
      <c r="L39834">
        <v>94957.590305106103</v>
      </c>
      <c r="M39834">
        <v>91131.406854246423</v>
      </c>
      <c r="N39834">
        <v>-6.4891096782162011E-2</v>
      </c>
      <c r="O39834">
        <v>1505847.2051731281</v>
      </c>
      <c r="P39834">
        <v>0</v>
      </c>
      <c r="Q39834" t="s">
        <v>50043</v>
      </c>
      <c r="R39834" s="3">
        <v>0.52171460080551568</v>
      </c>
      <c r="S39834" t="s">
        <v>50016</v>
      </c>
      <c r="T39834" t="s">
        <v>50035</v>
      </c>
    </row>
    <row r="39835" spans="1:20" x14ac:dyDescent="0.3">
      <c r="A39835" s="1" t="s">
        <v>39849</v>
      </c>
      <c r="B39835">
        <v>55.467290818411463</v>
      </c>
      <c r="C39835">
        <v>0</v>
      </c>
      <c r="D39835">
        <v>0.82190331722082088</v>
      </c>
      <c r="E39835">
        <v>100</v>
      </c>
      <c r="F39835">
        <v>97</v>
      </c>
      <c r="G39835">
        <v>168.20633364203411</v>
      </c>
      <c r="H39835">
        <v>1.7565938508709931</v>
      </c>
      <c r="I39835">
        <v>27.670584000000002</v>
      </c>
      <c r="J39835">
        <v>43.843190841808926</v>
      </c>
      <c r="K39835">
        <v>69983.746743875192</v>
      </c>
      <c r="L39835">
        <v>40566.359758190927</v>
      </c>
      <c r="M39835">
        <v>18998.914526319779</v>
      </c>
      <c r="N39835">
        <v>-0.1025052739827254</v>
      </c>
      <c r="O39835">
        <v>484668.81538685592</v>
      </c>
      <c r="P39835">
        <v>0</v>
      </c>
      <c r="Q39835" t="s">
        <v>50043</v>
      </c>
      <c r="R39835" s="3">
        <v>0.82190331722082088</v>
      </c>
      <c r="S39835" t="s">
        <v>50016</v>
      </c>
      <c r="T39835" t="s">
        <v>50035</v>
      </c>
    </row>
    <row r="39836" spans="1:20" x14ac:dyDescent="0.3">
      <c r="A39836" s="1" t="s">
        <v>39850</v>
      </c>
      <c r="B39836">
        <v>1107.6539158812041</v>
      </c>
      <c r="C39836">
        <v>0</v>
      </c>
      <c r="D39836">
        <v>0.57960091889618204</v>
      </c>
      <c r="E39836">
        <v>86.70436708088306</v>
      </c>
      <c r="F39836">
        <v>97</v>
      </c>
      <c r="G39836">
        <v>218.3157307805231</v>
      </c>
      <c r="H39836">
        <v>7.5207308281100849</v>
      </c>
      <c r="I39836">
        <v>27.670584000000002</v>
      </c>
      <c r="J39836">
        <v>47.327240447550892</v>
      </c>
      <c r="K39836">
        <v>1423779.9144496189</v>
      </c>
      <c r="L39836">
        <v>530676.96128534945</v>
      </c>
      <c r="M39836">
        <v>1315320.380986799</v>
      </c>
      <c r="N39836">
        <v>-0.1953756041036315</v>
      </c>
      <c r="O39836">
        <v>2778801.2810293511</v>
      </c>
      <c r="P39836">
        <v>0</v>
      </c>
      <c r="Q39836" t="s">
        <v>50043</v>
      </c>
      <c r="R39836" s="3">
        <v>0.57960091889618204</v>
      </c>
      <c r="S39836" t="s">
        <v>50016</v>
      </c>
      <c r="T39836" t="s">
        <v>50035</v>
      </c>
    </row>
    <row r="39837" spans="1:20" x14ac:dyDescent="0.3">
      <c r="A39837" s="1" t="s">
        <v>39851</v>
      </c>
      <c r="B39837">
        <v>898.60890281173386</v>
      </c>
      <c r="C39837">
        <v>0</v>
      </c>
      <c r="D39837">
        <v>0.41410664384501428</v>
      </c>
      <c r="E39837">
        <v>83.544699307701222</v>
      </c>
      <c r="F39837">
        <v>97</v>
      </c>
      <c r="G39837">
        <v>212.64770433238559</v>
      </c>
      <c r="H39837">
        <v>11.72026479296839</v>
      </c>
      <c r="I39837">
        <v>27.670584000000002</v>
      </c>
      <c r="J39837">
        <v>58.016285597121808</v>
      </c>
      <c r="K39837">
        <v>24831.150960865642</v>
      </c>
      <c r="L39837">
        <v>43561.073615869449</v>
      </c>
      <c r="M39837">
        <v>424709.44273188629</v>
      </c>
      <c r="N39837">
        <v>-0.1915886635366422</v>
      </c>
      <c r="O39837">
        <v>1389791.036066168</v>
      </c>
      <c r="P39837">
        <v>0</v>
      </c>
      <c r="Q39837" t="s">
        <v>50043</v>
      </c>
      <c r="R39837" s="3">
        <v>0.41410664384501428</v>
      </c>
      <c r="S39837" t="s">
        <v>50016</v>
      </c>
      <c r="T39837" t="s">
        <v>50035</v>
      </c>
    </row>
    <row r="39838" spans="1:20" x14ac:dyDescent="0.3">
      <c r="A39838" s="1" t="s">
        <v>39852</v>
      </c>
      <c r="B39838">
        <v>1324.321992307491</v>
      </c>
      <c r="C39838">
        <v>0</v>
      </c>
      <c r="D39838">
        <v>0.60677337806395815</v>
      </c>
      <c r="E39838">
        <v>80.179196516005078</v>
      </c>
      <c r="F39838">
        <v>97</v>
      </c>
      <c r="G39838">
        <v>200.50352189764939</v>
      </c>
      <c r="H39838">
        <v>3.577251339561589</v>
      </c>
      <c r="I39838">
        <v>27.670584000000002</v>
      </c>
      <c r="J39838">
        <v>59.972819971742098</v>
      </c>
      <c r="K39838">
        <v>1327955.0367951749</v>
      </c>
      <c r="L39838">
        <v>2806780.2567091179</v>
      </c>
      <c r="M39838">
        <v>4786894.4885752741</v>
      </c>
      <c r="N39838">
        <v>-0.17875579667046931</v>
      </c>
      <c r="O39838">
        <v>81965166.064614847</v>
      </c>
      <c r="P39838">
        <v>0</v>
      </c>
      <c r="Q39838" t="s">
        <v>50043</v>
      </c>
      <c r="R39838" s="3">
        <v>0.60677337806395815</v>
      </c>
      <c r="S39838" t="s">
        <v>50016</v>
      </c>
      <c r="T39838" t="s">
        <v>50035</v>
      </c>
    </row>
    <row r="39839" spans="1:20" x14ac:dyDescent="0.3">
      <c r="A39839" s="1" t="s">
        <v>39853</v>
      </c>
      <c r="B39839">
        <v>651.07753550883001</v>
      </c>
      <c r="C39839">
        <v>0</v>
      </c>
      <c r="D39839">
        <v>2.1707287002393532</v>
      </c>
      <c r="E39839">
        <v>85.714984977145264</v>
      </c>
      <c r="F39839">
        <v>97</v>
      </c>
      <c r="G39839">
        <v>35.478657960772232</v>
      </c>
      <c r="H39839">
        <v>3.5980304731062529</v>
      </c>
      <c r="I39839">
        <v>27.670584000000002</v>
      </c>
      <c r="J39839">
        <v>11.407751374056261</v>
      </c>
      <c r="K39839">
        <v>696963.0297817227</v>
      </c>
      <c r="L39839">
        <v>612786.27018182655</v>
      </c>
      <c r="M39839">
        <v>198944.93700183861</v>
      </c>
      <c r="N39839">
        <v>-0.49173306056356147</v>
      </c>
      <c r="O39839">
        <v>4936165.3954436621</v>
      </c>
      <c r="P39839">
        <v>0</v>
      </c>
      <c r="Q39839" t="s">
        <v>50043</v>
      </c>
      <c r="R39839" s="3">
        <v>2.1707287002393532</v>
      </c>
      <c r="S39839" t="s">
        <v>50016</v>
      </c>
      <c r="T39839" t="s">
        <v>50035</v>
      </c>
    </row>
    <row r="39840" spans="1:20" x14ac:dyDescent="0.3">
      <c r="A39840" s="1" t="s">
        <v>39854</v>
      </c>
      <c r="B39840">
        <v>336.28049543363079</v>
      </c>
      <c r="C39840">
        <v>0</v>
      </c>
      <c r="D39840">
        <v>1.4639338636471031</v>
      </c>
      <c r="E39840">
        <v>86.571945368596701</v>
      </c>
      <c r="F39840">
        <v>97</v>
      </c>
      <c r="G39840">
        <v>141.38537438636911</v>
      </c>
      <c r="H39840">
        <v>1.4960024817190729</v>
      </c>
      <c r="I39840">
        <v>27.670584000000002</v>
      </c>
      <c r="J39840">
        <v>29.90025729641372</v>
      </c>
      <c r="K39840">
        <v>2940033.8906075312</v>
      </c>
      <c r="L39840">
        <v>757054.53027337638</v>
      </c>
      <c r="M39840">
        <v>16035.94091918654</v>
      </c>
      <c r="N39840">
        <v>-0.1216601885859412</v>
      </c>
      <c r="O39840">
        <v>51188242.85100317</v>
      </c>
      <c r="P39840">
        <v>0</v>
      </c>
      <c r="Q39840" t="s">
        <v>50043</v>
      </c>
      <c r="R39840" s="3">
        <v>1.4639338636471027</v>
      </c>
      <c r="S39840" t="s">
        <v>50016</v>
      </c>
      <c r="T39840" t="s">
        <v>50035</v>
      </c>
    </row>
    <row r="39841" spans="1:20" x14ac:dyDescent="0.3">
      <c r="A39841" s="1" t="s">
        <v>39855</v>
      </c>
      <c r="B39841">
        <v>677.95299711958285</v>
      </c>
      <c r="C39841">
        <v>0</v>
      </c>
      <c r="D39841">
        <v>0.80210031965701345</v>
      </c>
      <c r="E39841">
        <v>94.189862640611068</v>
      </c>
      <c r="F39841">
        <v>73.165283000000002</v>
      </c>
      <c r="G39841">
        <v>177.88896814972159</v>
      </c>
      <c r="H39841">
        <v>11.06809357446854</v>
      </c>
      <c r="I39841">
        <v>27.670584000000002</v>
      </c>
      <c r="J39841">
        <v>8.834116354112826</v>
      </c>
      <c r="K39841">
        <v>567894.14303357981</v>
      </c>
      <c r="L39841">
        <v>2344538.3912515049</v>
      </c>
      <c r="M39841">
        <v>1381385.3614396839</v>
      </c>
      <c r="N39841">
        <v>-3.6634550191638401E-2</v>
      </c>
      <c r="O39841">
        <v>41665017.488878854</v>
      </c>
      <c r="P39841">
        <v>0</v>
      </c>
      <c r="Q39841" t="s">
        <v>50043</v>
      </c>
      <c r="R39841" s="3">
        <v>0.80210031965701345</v>
      </c>
      <c r="S39841" t="s">
        <v>50025</v>
      </c>
      <c r="T39841" t="s">
        <v>50039</v>
      </c>
    </row>
    <row r="39842" spans="1:20" x14ac:dyDescent="0.3">
      <c r="A39842" s="1" t="s">
        <v>39856</v>
      </c>
      <c r="B39842">
        <v>894.76809687094794</v>
      </c>
      <c r="C39842">
        <v>0</v>
      </c>
      <c r="D39842">
        <v>0.39344777941666409</v>
      </c>
      <c r="E39842">
        <v>84.567113742143519</v>
      </c>
      <c r="F39842">
        <v>97</v>
      </c>
      <c r="G39842">
        <v>202.21879746167659</v>
      </c>
      <c r="H39842">
        <v>3.3839129757640389</v>
      </c>
      <c r="I39842">
        <v>27.670584000000002</v>
      </c>
      <c r="J39842">
        <v>52.82260363580329</v>
      </c>
      <c r="K39842">
        <v>615567.60216802708</v>
      </c>
      <c r="L39842">
        <v>336060.7372534544</v>
      </c>
      <c r="M39842">
        <v>8638733.794977298</v>
      </c>
      <c r="N39842">
        <v>-0.17576261983924699</v>
      </c>
      <c r="O39842">
        <v>4468220.016462801</v>
      </c>
      <c r="P39842">
        <v>0</v>
      </c>
      <c r="Q39842" t="s">
        <v>50043</v>
      </c>
      <c r="R39842" s="3">
        <v>0.39344777941666409</v>
      </c>
      <c r="S39842" t="s">
        <v>50016</v>
      </c>
      <c r="T39842" t="s">
        <v>50035</v>
      </c>
    </row>
    <row r="39843" spans="1:20" x14ac:dyDescent="0.3">
      <c r="A39843" s="1" t="s">
        <v>39857</v>
      </c>
      <c r="B39843">
        <v>158.18491326642001</v>
      </c>
      <c r="C39843">
        <v>0</v>
      </c>
      <c r="D39843">
        <v>0.43322253995115467</v>
      </c>
      <c r="E39843">
        <v>69.326093847340601</v>
      </c>
      <c r="F39843">
        <v>97</v>
      </c>
      <c r="G39843">
        <v>238.39790112331511</v>
      </c>
      <c r="H39843">
        <v>4.6124531204441883</v>
      </c>
      <c r="I39843">
        <v>27.670584000000002</v>
      </c>
      <c r="J39843">
        <v>66.579497024253868</v>
      </c>
      <c r="K39843">
        <v>42480.166155107749</v>
      </c>
      <c r="L39843">
        <v>64622.425771347604</v>
      </c>
      <c r="M39843">
        <v>127366.82273313899</v>
      </c>
      <c r="N39843">
        <v>-0.19627792618735879</v>
      </c>
      <c r="O39843">
        <v>1467591.2832325839</v>
      </c>
      <c r="P39843">
        <v>0</v>
      </c>
      <c r="Q39843" t="s">
        <v>50043</v>
      </c>
      <c r="R39843" s="3">
        <v>0.43322253995115473</v>
      </c>
      <c r="S39843" t="s">
        <v>50016</v>
      </c>
      <c r="T39843" t="s">
        <v>50035</v>
      </c>
    </row>
    <row r="39844" spans="1:20" x14ac:dyDescent="0.3">
      <c r="A39844" s="1" t="s">
        <v>39858</v>
      </c>
      <c r="B39844">
        <v>149.15583919022049</v>
      </c>
      <c r="C39844">
        <v>0</v>
      </c>
      <c r="D39844">
        <v>0.40500518920187462</v>
      </c>
      <c r="E39844">
        <v>87.015589599469649</v>
      </c>
      <c r="F39844">
        <v>97</v>
      </c>
      <c r="G39844">
        <v>251.76048922116789</v>
      </c>
      <c r="H39844">
        <v>5.3508434137793559</v>
      </c>
      <c r="I39844">
        <v>27.670584000000002</v>
      </c>
      <c r="J39844">
        <v>59.333576134953908</v>
      </c>
      <c r="K39844">
        <v>29780.064715167511</v>
      </c>
      <c r="L39844">
        <v>62016.59691029122</v>
      </c>
      <c r="M39844">
        <v>68025.26268728383</v>
      </c>
      <c r="N39844">
        <v>-0.19778110056764889</v>
      </c>
      <c r="O39844">
        <v>650736.20037063735</v>
      </c>
      <c r="P39844">
        <v>0</v>
      </c>
      <c r="Q39844" t="s">
        <v>50043</v>
      </c>
      <c r="R39844" s="3">
        <v>0.40500518920187462</v>
      </c>
      <c r="S39844" t="s">
        <v>50016</v>
      </c>
      <c r="T39844" t="s">
        <v>50035</v>
      </c>
    </row>
    <row r="39845" spans="1:20" x14ac:dyDescent="0.3">
      <c r="A39845" s="1" t="s">
        <v>39859</v>
      </c>
      <c r="B39845">
        <v>147.8282839664902</v>
      </c>
      <c r="C39845">
        <v>0</v>
      </c>
      <c r="D39845">
        <v>0.50800228378813828</v>
      </c>
      <c r="E39845">
        <v>90.303672230253142</v>
      </c>
      <c r="F39845">
        <v>97</v>
      </c>
      <c r="G39845">
        <v>162.50636742130919</v>
      </c>
      <c r="H39845">
        <v>3.6728884856346529</v>
      </c>
      <c r="I39845">
        <v>27.670584000000002</v>
      </c>
      <c r="J39845">
        <v>59.329970172059028</v>
      </c>
      <c r="K39845">
        <v>80583.357197387217</v>
      </c>
      <c r="L39845">
        <v>107294.6359302066</v>
      </c>
      <c r="M39845">
        <v>171501.25515576059</v>
      </c>
      <c r="N39845">
        <v>-5.6393121775741281E-2</v>
      </c>
      <c r="O39845">
        <v>729812.91071402677</v>
      </c>
      <c r="P39845">
        <v>0</v>
      </c>
      <c r="Q39845" t="s">
        <v>50043</v>
      </c>
      <c r="R39845" s="3">
        <v>0.50800228378813828</v>
      </c>
      <c r="S39845" t="s">
        <v>50016</v>
      </c>
      <c r="T39845" t="s">
        <v>50035</v>
      </c>
    </row>
    <row r="39846" spans="1:20" x14ac:dyDescent="0.3">
      <c r="A39846" s="1" t="s">
        <v>39860</v>
      </c>
      <c r="B39846">
        <v>1096.477663438706</v>
      </c>
      <c r="C39846">
        <v>0</v>
      </c>
      <c r="D39846">
        <v>0.51558809829519381</v>
      </c>
      <c r="E39846">
        <v>87.129821885743837</v>
      </c>
      <c r="F39846">
        <v>97</v>
      </c>
      <c r="G39846">
        <v>189.6945588666733</v>
      </c>
      <c r="H39846">
        <v>7.6222706773167204</v>
      </c>
      <c r="I39846">
        <v>27.670584000000002</v>
      </c>
      <c r="J39846">
        <v>43.862145633347268</v>
      </c>
      <c r="K39846">
        <v>885046.44735444139</v>
      </c>
      <c r="L39846">
        <v>1196726.442023451</v>
      </c>
      <c r="M39846">
        <v>1090174.2412880589</v>
      </c>
      <c r="N39846">
        <v>-0.17918953078929009</v>
      </c>
      <c r="O39846">
        <v>5958513.981401938</v>
      </c>
      <c r="P39846">
        <v>0</v>
      </c>
      <c r="Q39846" t="s">
        <v>50043</v>
      </c>
      <c r="R39846" s="3">
        <v>0.51558809829519381</v>
      </c>
      <c r="S39846" t="s">
        <v>50016</v>
      </c>
      <c r="T39846" t="s">
        <v>50035</v>
      </c>
    </row>
    <row r="39847" spans="1:20" x14ac:dyDescent="0.3">
      <c r="A39847" s="1" t="s">
        <v>39861</v>
      </c>
      <c r="B39847">
        <v>116.1499406943859</v>
      </c>
      <c r="C39847">
        <v>0</v>
      </c>
      <c r="D39847">
        <v>0.43237927489444838</v>
      </c>
      <c r="E39847">
        <v>90.021842599074262</v>
      </c>
      <c r="F39847">
        <v>97</v>
      </c>
      <c r="G39847">
        <v>242.0936442892808</v>
      </c>
      <c r="H39847">
        <v>3.256103344370576</v>
      </c>
      <c r="I39847">
        <v>27.670584000000002</v>
      </c>
      <c r="J39847">
        <v>50.900073605549409</v>
      </c>
      <c r="K39847">
        <v>44356.269439309537</v>
      </c>
      <c r="L39847">
        <v>40574.172114308007</v>
      </c>
      <c r="M39847">
        <v>3953.5561094116279</v>
      </c>
      <c r="N39847">
        <v>-0.1742690628008893</v>
      </c>
      <c r="O39847">
        <v>3229785.044739014</v>
      </c>
      <c r="P39847">
        <v>0</v>
      </c>
      <c r="Q39847" t="s">
        <v>50043</v>
      </c>
      <c r="R39847" s="3">
        <v>0.43237927489444838</v>
      </c>
      <c r="S39847" t="s">
        <v>50016</v>
      </c>
      <c r="T39847" t="s">
        <v>50035</v>
      </c>
    </row>
    <row r="39848" spans="1:20" x14ac:dyDescent="0.3">
      <c r="A39848" s="1" t="s">
        <v>39862</v>
      </c>
      <c r="B39848">
        <v>168.64275709745439</v>
      </c>
      <c r="C39848">
        <v>0</v>
      </c>
      <c r="D39848">
        <v>0.8060456138069847</v>
      </c>
      <c r="E39848">
        <v>97.949947344048468</v>
      </c>
      <c r="F39848">
        <v>97</v>
      </c>
      <c r="G39848">
        <v>199.8323979749461</v>
      </c>
      <c r="H39848">
        <v>1.691344095676885</v>
      </c>
      <c r="I39848">
        <v>27.670584000000002</v>
      </c>
      <c r="J39848">
        <v>37.731612248728531</v>
      </c>
      <c r="K39848">
        <v>197799.21266945981</v>
      </c>
      <c r="L39848">
        <v>174354.50190799151</v>
      </c>
      <c r="M39848">
        <v>1752296.978588229</v>
      </c>
      <c r="N39848">
        <v>-1.303521743361459E-2</v>
      </c>
      <c r="O39848">
        <v>1765132.442835473</v>
      </c>
      <c r="P39848">
        <v>0</v>
      </c>
      <c r="Q39848" t="s">
        <v>50043</v>
      </c>
      <c r="R39848" s="3">
        <v>0.8060456138069847</v>
      </c>
      <c r="S39848" t="s">
        <v>50016</v>
      </c>
      <c r="T39848" t="s">
        <v>50035</v>
      </c>
    </row>
    <row r="39849" spans="1:20" x14ac:dyDescent="0.3">
      <c r="A39849" s="1" t="s">
        <v>39863</v>
      </c>
      <c r="B39849">
        <v>75.64902876866384</v>
      </c>
      <c r="C39849">
        <v>0</v>
      </c>
      <c r="D39849">
        <v>0.79822174763423659</v>
      </c>
      <c r="E39849">
        <v>75.14486432296917</v>
      </c>
      <c r="F39849">
        <v>97</v>
      </c>
      <c r="G39849">
        <v>80.606335695988932</v>
      </c>
      <c r="H39849">
        <v>4.4064870416814008</v>
      </c>
      <c r="I39849">
        <v>27.670584000000002</v>
      </c>
      <c r="J39849">
        <v>10.551088487352089</v>
      </c>
      <c r="K39849">
        <v>7514.9783804337012</v>
      </c>
      <c r="L39849">
        <v>50267.493698332728</v>
      </c>
      <c r="M39849">
        <v>73900.398871501297</v>
      </c>
      <c r="N39849">
        <v>-0.34558292111816552</v>
      </c>
      <c r="O39849">
        <v>413457.16825480963</v>
      </c>
      <c r="P39849">
        <v>0</v>
      </c>
      <c r="Q39849" t="s">
        <v>50043</v>
      </c>
      <c r="R39849" s="3">
        <v>0.79822174763423659</v>
      </c>
      <c r="S39849" t="s">
        <v>50016</v>
      </c>
      <c r="T39849" t="s">
        <v>50035</v>
      </c>
    </row>
    <row r="39850" spans="1:20" x14ac:dyDescent="0.3">
      <c r="A39850" s="1" t="s">
        <v>39864</v>
      </c>
      <c r="B39850">
        <v>4612.9289016890434</v>
      </c>
      <c r="C39850">
        <v>0</v>
      </c>
      <c r="D39850">
        <v>0.39960449344157162</v>
      </c>
      <c r="E39850">
        <v>85.054169234577699</v>
      </c>
      <c r="F39850">
        <v>97</v>
      </c>
      <c r="G39850">
        <v>180.66776963160521</v>
      </c>
      <c r="H39850">
        <v>2.6552520855669739</v>
      </c>
      <c r="I39850">
        <v>27.670584000000002</v>
      </c>
      <c r="J39850">
        <v>11.769541267171119</v>
      </c>
      <c r="K39850">
        <v>9058835.6064309962</v>
      </c>
      <c r="L39850">
        <v>7760065.1558819171</v>
      </c>
      <c r="M39850">
        <v>2642667.138996324</v>
      </c>
      <c r="N39850">
        <v>-1.2110894171066779E-2</v>
      </c>
      <c r="O39850">
        <v>87846265.489309937</v>
      </c>
      <c r="P39850">
        <v>0</v>
      </c>
      <c r="Q39850" t="s">
        <v>50043</v>
      </c>
      <c r="R39850" s="3">
        <v>0.39960449344157162</v>
      </c>
      <c r="S39850" t="s">
        <v>50016</v>
      </c>
      <c r="T39850" t="s">
        <v>50035</v>
      </c>
    </row>
    <row r="39851" spans="1:20" x14ac:dyDescent="0.3">
      <c r="A39851" s="1" t="s">
        <v>39865</v>
      </c>
      <c r="B39851">
        <v>1694.337097008264</v>
      </c>
      <c r="C39851">
        <v>0</v>
      </c>
      <c r="D39851">
        <v>0.85645740073796417</v>
      </c>
      <c r="E39851">
        <v>79.610919490336073</v>
      </c>
      <c r="F39851">
        <v>97</v>
      </c>
      <c r="G39851">
        <v>96.15185052711351</v>
      </c>
      <c r="H39851">
        <v>6.9192798625836636</v>
      </c>
      <c r="I39851">
        <v>27.670584000000002</v>
      </c>
      <c r="J39851">
        <v>13.01206719455139</v>
      </c>
      <c r="K39851">
        <v>757562.74963933846</v>
      </c>
      <c r="L39851">
        <v>1863649.178260017</v>
      </c>
      <c r="M39851">
        <v>3563087.0989510999</v>
      </c>
      <c r="N39851">
        <v>-0.2355316546721451</v>
      </c>
      <c r="O39851">
        <v>28863292.91920799</v>
      </c>
      <c r="P39851">
        <v>0</v>
      </c>
      <c r="Q39851" t="s">
        <v>50043</v>
      </c>
      <c r="R39851" s="3">
        <v>0.85645740073796417</v>
      </c>
      <c r="S39851" t="s">
        <v>50024</v>
      </c>
      <c r="T39851" t="s">
        <v>50040</v>
      </c>
    </row>
    <row r="39852" spans="1:20" x14ac:dyDescent="0.3">
      <c r="A39852" s="1" t="s">
        <v>39866</v>
      </c>
      <c r="B39852">
        <v>138.4918827453472</v>
      </c>
      <c r="C39852">
        <v>0</v>
      </c>
      <c r="D39852">
        <v>0.50099187572191983</v>
      </c>
      <c r="E39852">
        <v>94.645385134753283</v>
      </c>
      <c r="F39852">
        <v>97</v>
      </c>
      <c r="G39852">
        <v>153.7746700144927</v>
      </c>
      <c r="H39852">
        <v>3.642097200696794</v>
      </c>
      <c r="I39852">
        <v>27.670584000000002</v>
      </c>
      <c r="J39852">
        <v>53.821126137106077</v>
      </c>
      <c r="K39852">
        <v>80933.751471661366</v>
      </c>
      <c r="L39852">
        <v>113778.0209218206</v>
      </c>
      <c r="M39852">
        <v>149688.5026239056</v>
      </c>
      <c r="N39852">
        <v>-5.2781812512164343E-2</v>
      </c>
      <c r="O39852">
        <v>837996.29350237257</v>
      </c>
      <c r="P39852">
        <v>0</v>
      </c>
      <c r="Q39852" t="s">
        <v>50043</v>
      </c>
      <c r="R39852" s="3">
        <v>0.50099187572191983</v>
      </c>
      <c r="S39852" t="s">
        <v>50016</v>
      </c>
      <c r="T39852" t="s">
        <v>50035</v>
      </c>
    </row>
    <row r="39853" spans="1:20" x14ac:dyDescent="0.3">
      <c r="A39853" s="1" t="s">
        <v>39867</v>
      </c>
      <c r="B39853">
        <v>20868.859203790409</v>
      </c>
      <c r="C39853">
        <v>0</v>
      </c>
      <c r="D39853">
        <v>0.36572809682355989</v>
      </c>
      <c r="E39853">
        <v>81.782284442993927</v>
      </c>
      <c r="F39853">
        <v>96.75</v>
      </c>
      <c r="G39853">
        <v>185.92472501907329</v>
      </c>
      <c r="H39853">
        <v>3.3932278167632899</v>
      </c>
      <c r="I39853">
        <v>27.670584000000002</v>
      </c>
      <c r="J39853">
        <v>2.594480526887879</v>
      </c>
      <c r="K39853">
        <v>31766215.078000881</v>
      </c>
      <c r="L39853">
        <v>14086168.89930233</v>
      </c>
      <c r="M39853">
        <v>167946009.276921</v>
      </c>
      <c r="N39853">
        <v>-0.19244735190774659</v>
      </c>
      <c r="O39853">
        <v>493720868.76137239</v>
      </c>
      <c r="P39853">
        <v>0</v>
      </c>
      <c r="Q39853" t="s">
        <v>50043</v>
      </c>
      <c r="R39853" s="3">
        <v>0.36572809682355994</v>
      </c>
      <c r="S39853" t="s">
        <v>50021</v>
      </c>
      <c r="T39853" t="s">
        <v>50038</v>
      </c>
    </row>
    <row r="39854" spans="1:20" x14ac:dyDescent="0.3">
      <c r="A39854" s="1" t="s">
        <v>39868</v>
      </c>
      <c r="B39854">
        <v>64108.7404896874</v>
      </c>
      <c r="C39854">
        <v>0</v>
      </c>
      <c r="D39854">
        <v>1.00071109383322</v>
      </c>
      <c r="E39854">
        <v>80.21658291613484</v>
      </c>
      <c r="F39854">
        <v>96.5</v>
      </c>
      <c r="G39854">
        <v>76.815593579440588</v>
      </c>
      <c r="H39854">
        <v>7.1917377816236989</v>
      </c>
      <c r="I39854">
        <v>27.670584000000002</v>
      </c>
      <c r="J39854">
        <v>4.5099754634151754</v>
      </c>
      <c r="K39854">
        <v>29197755.310261279</v>
      </c>
      <c r="L39854">
        <v>86334835.995613843</v>
      </c>
      <c r="M39854">
        <v>65600434.263081007</v>
      </c>
      <c r="N39854">
        <v>-0.3382511867688513</v>
      </c>
      <c r="O39854">
        <v>2796179856.362731</v>
      </c>
      <c r="P39854">
        <v>0</v>
      </c>
      <c r="Q39854" t="s">
        <v>50043</v>
      </c>
      <c r="R39854" s="3">
        <v>1.00071109383322</v>
      </c>
      <c r="S39854" t="s">
        <v>50026</v>
      </c>
      <c r="T39854" t="s">
        <v>50038</v>
      </c>
    </row>
    <row r="39855" spans="1:20" x14ac:dyDescent="0.3">
      <c r="A39855" s="1" t="s">
        <v>39869</v>
      </c>
      <c r="B39855">
        <v>122.9224954287069</v>
      </c>
      <c r="C39855">
        <v>0</v>
      </c>
      <c r="D39855">
        <v>0.80987964541734181</v>
      </c>
      <c r="E39855">
        <v>72.576973017882565</v>
      </c>
      <c r="F39855">
        <v>97</v>
      </c>
      <c r="G39855">
        <v>136.31372913994309</v>
      </c>
      <c r="H39855">
        <v>4.2721982072287918</v>
      </c>
      <c r="I39855">
        <v>27.670584000000002</v>
      </c>
      <c r="J39855">
        <v>28.05116562154614</v>
      </c>
      <c r="K39855">
        <v>181189.8161061533</v>
      </c>
      <c r="L39855">
        <v>57776.398801846619</v>
      </c>
      <c r="M39855">
        <v>10633.617255735369</v>
      </c>
      <c r="N39855">
        <v>-0.28519750923146198</v>
      </c>
      <c r="O39855">
        <v>224911.3802329817</v>
      </c>
      <c r="P39855">
        <v>0</v>
      </c>
      <c r="Q39855" t="s">
        <v>50043</v>
      </c>
      <c r="R39855" s="3">
        <v>0.80987964541734181</v>
      </c>
      <c r="S39855" t="s">
        <v>50016</v>
      </c>
      <c r="T39855" t="s">
        <v>50035</v>
      </c>
    </row>
    <row r="39856" spans="1:20" x14ac:dyDescent="0.3">
      <c r="A39856" s="1" t="s">
        <v>39870</v>
      </c>
      <c r="B39856">
        <v>470.94830295384787</v>
      </c>
      <c r="C39856">
        <v>0</v>
      </c>
      <c r="D39856">
        <v>0.85689751762861899</v>
      </c>
      <c r="E39856">
        <v>81.126940474671486</v>
      </c>
      <c r="F39856">
        <v>97</v>
      </c>
      <c r="G39856">
        <v>117.9521540451541</v>
      </c>
      <c r="H39856">
        <v>12.273581042080551</v>
      </c>
      <c r="I39856">
        <v>27.670584000000002</v>
      </c>
      <c r="J39856">
        <v>33.313598762761579</v>
      </c>
      <c r="K39856">
        <v>268704.8746258851</v>
      </c>
      <c r="L39856">
        <v>559387.04084280087</v>
      </c>
      <c r="M39856">
        <v>394236.19747218338</v>
      </c>
      <c r="N39856">
        <v>-0.27285458891411501</v>
      </c>
      <c r="O39856">
        <v>10505221.06122254</v>
      </c>
      <c r="P39856">
        <v>0</v>
      </c>
      <c r="Q39856" t="s">
        <v>50043</v>
      </c>
      <c r="R39856" s="3">
        <v>0.85689751762861899</v>
      </c>
      <c r="S39856" t="s">
        <v>50016</v>
      </c>
      <c r="T39856" t="s">
        <v>50035</v>
      </c>
    </row>
    <row r="39857" spans="1:20" x14ac:dyDescent="0.3">
      <c r="A39857" s="1" t="s">
        <v>39871</v>
      </c>
      <c r="B39857">
        <v>10.093396611492951</v>
      </c>
      <c r="C39857">
        <v>0</v>
      </c>
      <c r="D39857">
        <v>0.91883187846371039</v>
      </c>
      <c r="E39857">
        <v>90.850151188022565</v>
      </c>
      <c r="F39857">
        <v>97</v>
      </c>
      <c r="G39857">
        <v>181.22516272957409</v>
      </c>
      <c r="H39857">
        <v>2.581375964820678</v>
      </c>
      <c r="I39857">
        <v>27.670584000000002</v>
      </c>
      <c r="J39857">
        <v>31.720139708981652</v>
      </c>
      <c r="K39857">
        <v>18447.057324737361</v>
      </c>
      <c r="L39857">
        <v>21470.554042905071</v>
      </c>
      <c r="M39857">
        <v>301.69696659289548</v>
      </c>
      <c r="N39857">
        <v>-1.5390691655350799E-2</v>
      </c>
      <c r="O39857">
        <v>361522.47029735678</v>
      </c>
      <c r="P39857">
        <v>0</v>
      </c>
      <c r="Q39857" t="s">
        <v>50043</v>
      </c>
      <c r="R39857" s="3">
        <v>0.91883187846371039</v>
      </c>
      <c r="S39857" t="s">
        <v>50016</v>
      </c>
      <c r="T39857" t="s">
        <v>50035</v>
      </c>
    </row>
    <row r="39858" spans="1:20" x14ac:dyDescent="0.3">
      <c r="A39858" s="1" t="s">
        <v>39872</v>
      </c>
      <c r="B39858">
        <v>564.79634417180807</v>
      </c>
      <c r="C39858">
        <v>0</v>
      </c>
      <c r="D39858">
        <v>0.72089242339126958</v>
      </c>
      <c r="E39858">
        <v>96.349116280348284</v>
      </c>
      <c r="F39858">
        <v>73.165283000000002</v>
      </c>
      <c r="G39858">
        <v>162.0595960453565</v>
      </c>
      <c r="H39858">
        <v>13.096053041546661</v>
      </c>
      <c r="I39858">
        <v>27.670584000000002</v>
      </c>
      <c r="J39858">
        <v>9.0934202720313522</v>
      </c>
      <c r="K39858">
        <v>551504.02753362339</v>
      </c>
      <c r="L39858">
        <v>2728321.4361434998</v>
      </c>
      <c r="M39858">
        <v>1220675.431484482</v>
      </c>
      <c r="N39858">
        <v>-3.5959961149307169E-2</v>
      </c>
      <c r="O39858">
        <v>44258202.919148743</v>
      </c>
      <c r="P39858">
        <v>0</v>
      </c>
      <c r="Q39858" t="s">
        <v>50043</v>
      </c>
      <c r="R39858" s="3">
        <v>0.72089242339126958</v>
      </c>
      <c r="S39858" t="s">
        <v>50025</v>
      </c>
      <c r="T39858" t="s">
        <v>50039</v>
      </c>
    </row>
    <row r="39859" spans="1:20" x14ac:dyDescent="0.3">
      <c r="A39859" s="1" t="s">
        <v>39873</v>
      </c>
      <c r="B39859">
        <v>1175.9856069514881</v>
      </c>
      <c r="C39859">
        <v>0</v>
      </c>
      <c r="D39859">
        <v>0.34613947943480722</v>
      </c>
      <c r="E39859">
        <v>11.32550150392265</v>
      </c>
      <c r="F39859">
        <v>97</v>
      </c>
      <c r="G39859">
        <v>111.1385639416451</v>
      </c>
      <c r="H39859">
        <v>1.3658152180216461</v>
      </c>
      <c r="I39859">
        <v>27.670584000000002</v>
      </c>
      <c r="J39859">
        <v>5.4717954293117286</v>
      </c>
      <c r="K39859">
        <v>141750.5244502562</v>
      </c>
      <c r="L39859">
        <v>1034579.691260604</v>
      </c>
      <c r="M39859">
        <v>107252.639327394</v>
      </c>
      <c r="N39859">
        <v>-5.8913371317145191E-2</v>
      </c>
      <c r="O39859">
        <v>18325053.054681871</v>
      </c>
      <c r="P39859">
        <v>0</v>
      </c>
      <c r="Q39859" t="s">
        <v>50043</v>
      </c>
      <c r="R39859" s="3">
        <v>0.34613947943480716</v>
      </c>
      <c r="S39859" t="s">
        <v>50033</v>
      </c>
      <c r="T39859" t="s">
        <v>50039</v>
      </c>
    </row>
    <row r="39860" spans="1:20" x14ac:dyDescent="0.3">
      <c r="A39860" s="1" t="s">
        <v>39874</v>
      </c>
      <c r="B39860">
        <v>832.78395931414207</v>
      </c>
      <c r="C39860">
        <v>0</v>
      </c>
      <c r="D39860">
        <v>0.17715815134333321</v>
      </c>
      <c r="E39860">
        <v>85.042175357642321</v>
      </c>
      <c r="F39860">
        <v>89.226821999999999</v>
      </c>
      <c r="G39860">
        <v>37.320585368177653</v>
      </c>
      <c r="H39860">
        <v>3.7557792399883341</v>
      </c>
      <c r="I39860">
        <v>27.670584000000002</v>
      </c>
      <c r="J39860">
        <v>14.79696248021453</v>
      </c>
      <c r="K39860">
        <v>32931.450597568997</v>
      </c>
      <c r="L39860">
        <v>95700.10122174758</v>
      </c>
      <c r="M39860">
        <v>97750.03641525752</v>
      </c>
      <c r="N39860">
        <v>-0.90226265555155705</v>
      </c>
      <c r="O39860">
        <v>207577.66712605281</v>
      </c>
      <c r="P39860">
        <v>0</v>
      </c>
      <c r="Q39860" t="s">
        <v>50043</v>
      </c>
      <c r="R39860" s="3">
        <v>0.17715815134333321</v>
      </c>
      <c r="S39860" t="s">
        <v>50024</v>
      </c>
      <c r="T39860" t="s">
        <v>50040</v>
      </c>
    </row>
    <row r="39861" spans="1:20" x14ac:dyDescent="0.3">
      <c r="A39861" s="1" t="s">
        <v>39875</v>
      </c>
      <c r="B39861">
        <v>258.31130733207812</v>
      </c>
      <c r="C39861">
        <v>0</v>
      </c>
      <c r="D39861">
        <v>0.56990632027664745</v>
      </c>
      <c r="E39861">
        <v>84.928606252799057</v>
      </c>
      <c r="F39861">
        <v>97</v>
      </c>
      <c r="G39861">
        <v>222.16220863676739</v>
      </c>
      <c r="H39861">
        <v>2.1890636619220132</v>
      </c>
      <c r="I39861">
        <v>27.670584000000002</v>
      </c>
      <c r="J39861">
        <v>31.582712050685888</v>
      </c>
      <c r="K39861">
        <v>151054.3012258588</v>
      </c>
      <c r="L39861">
        <v>104971.90372702329</v>
      </c>
      <c r="M39861">
        <v>2873465.98448706</v>
      </c>
      <c r="N39861">
        <v>-0.17472230050723661</v>
      </c>
      <c r="O39861">
        <v>1923516.352316706</v>
      </c>
      <c r="P39861">
        <v>0</v>
      </c>
      <c r="Q39861" t="s">
        <v>50043</v>
      </c>
      <c r="R39861" s="3">
        <v>0.56990632027664745</v>
      </c>
      <c r="S39861" t="s">
        <v>50016</v>
      </c>
      <c r="T39861" t="s">
        <v>50035</v>
      </c>
    </row>
    <row r="39862" spans="1:20" x14ac:dyDescent="0.3">
      <c r="A39862" s="1" t="s">
        <v>39876</v>
      </c>
      <c r="B39862">
        <v>260.23141840873501</v>
      </c>
      <c r="C39862">
        <v>0</v>
      </c>
      <c r="D39862">
        <v>3.4996050296569798</v>
      </c>
      <c r="E39862">
        <v>90.164494394380682</v>
      </c>
      <c r="F39862">
        <v>97</v>
      </c>
      <c r="G39862">
        <v>30.456268261929669</v>
      </c>
      <c r="H39862">
        <v>8.1327431167201745</v>
      </c>
      <c r="I39862">
        <v>27.670584000000002</v>
      </c>
      <c r="J39862">
        <v>8.0282194720413464</v>
      </c>
      <c r="K39862">
        <v>39256.698723533438</v>
      </c>
      <c r="L39862">
        <v>244986.11798247241</v>
      </c>
      <c r="M39862">
        <v>388.60346405833729</v>
      </c>
      <c r="N39862">
        <v>-0.93616180958152073</v>
      </c>
      <c r="O39862">
        <v>8647506.476092739</v>
      </c>
      <c r="P39862">
        <v>0</v>
      </c>
      <c r="Q39862" t="s">
        <v>50043</v>
      </c>
      <c r="R39862" s="3">
        <v>3.4996050296569798</v>
      </c>
      <c r="S39862" t="s">
        <v>50016</v>
      </c>
      <c r="T39862" t="s">
        <v>50035</v>
      </c>
    </row>
    <row r="39863" spans="1:20" x14ac:dyDescent="0.3">
      <c r="A39863" s="1" t="s">
        <v>39877</v>
      </c>
      <c r="B39863">
        <v>1090.7245913053609</v>
      </c>
      <c r="C39863">
        <v>0</v>
      </c>
      <c r="D39863">
        <v>0.64562815432133214</v>
      </c>
      <c r="E39863">
        <v>80.946247869410925</v>
      </c>
      <c r="F39863">
        <v>97</v>
      </c>
      <c r="G39863">
        <v>207.0978463766919</v>
      </c>
      <c r="H39863">
        <v>8.6264829475272577</v>
      </c>
      <c r="I39863">
        <v>27.670584000000002</v>
      </c>
      <c r="J39863">
        <v>48.563679241035722</v>
      </c>
      <c r="K39863">
        <v>1408040.5280267871</v>
      </c>
      <c r="L39863">
        <v>496466.817849983</v>
      </c>
      <c r="M39863">
        <v>1215965.4356208469</v>
      </c>
      <c r="N39863">
        <v>-0.202154371563283</v>
      </c>
      <c r="O39863">
        <v>2763073.352515704</v>
      </c>
      <c r="P39863">
        <v>0</v>
      </c>
      <c r="Q39863" t="s">
        <v>50043</v>
      </c>
      <c r="R39863" s="3">
        <v>0.64562815432133214</v>
      </c>
      <c r="S39863" t="s">
        <v>50016</v>
      </c>
      <c r="T39863" t="s">
        <v>50035</v>
      </c>
    </row>
    <row r="39864" spans="1:20" x14ac:dyDescent="0.3">
      <c r="A39864" s="1" t="s">
        <v>39878</v>
      </c>
      <c r="B39864">
        <v>788.20425245711817</v>
      </c>
      <c r="C39864">
        <v>0</v>
      </c>
      <c r="D39864">
        <v>0.48148489143447348</v>
      </c>
      <c r="E39864">
        <v>74.938473574958238</v>
      </c>
      <c r="F39864">
        <v>97</v>
      </c>
      <c r="G39864">
        <v>187.39259931088071</v>
      </c>
      <c r="H39864">
        <v>4.7384322714349869</v>
      </c>
      <c r="I39864">
        <v>27.670584000000002</v>
      </c>
      <c r="J39864">
        <v>58.207571821513248</v>
      </c>
      <c r="K39864">
        <v>60651.656943408467</v>
      </c>
      <c r="L39864">
        <v>453014.76512983319</v>
      </c>
      <c r="M39864">
        <v>229463.0866870473</v>
      </c>
      <c r="N39864">
        <v>-0.19286181904401789</v>
      </c>
      <c r="O39864">
        <v>1975418.7612714251</v>
      </c>
      <c r="P39864">
        <v>0</v>
      </c>
      <c r="Q39864" t="s">
        <v>50043</v>
      </c>
      <c r="R39864" s="3">
        <v>0.48148489143447348</v>
      </c>
      <c r="S39864" t="s">
        <v>50016</v>
      </c>
      <c r="T39864" t="s">
        <v>50035</v>
      </c>
    </row>
    <row r="39865" spans="1:20" x14ac:dyDescent="0.3">
      <c r="A39865" s="1" t="s">
        <v>39879</v>
      </c>
      <c r="B39865">
        <v>326.56689411404778</v>
      </c>
      <c r="C39865">
        <v>0</v>
      </c>
      <c r="D39865">
        <v>0.67015898746965397</v>
      </c>
      <c r="E39865">
        <v>92.498042414621011</v>
      </c>
      <c r="F39865">
        <v>97</v>
      </c>
      <c r="G39865">
        <v>229.4408150579672</v>
      </c>
      <c r="H39865">
        <v>3.2370654714277292</v>
      </c>
      <c r="I39865">
        <v>27.670584000000002</v>
      </c>
      <c r="J39865">
        <v>37.585189355022443</v>
      </c>
      <c r="K39865">
        <v>248822.09250466741</v>
      </c>
      <c r="L39865">
        <v>213889.78082202561</v>
      </c>
      <c r="M39865">
        <v>3750205.4219734268</v>
      </c>
      <c r="N39865">
        <v>-0.18150617988158499</v>
      </c>
      <c r="O39865">
        <v>3518653.482630759</v>
      </c>
      <c r="P39865">
        <v>0</v>
      </c>
      <c r="Q39865" t="s">
        <v>50043</v>
      </c>
      <c r="R39865" s="3">
        <v>0.67015898746965397</v>
      </c>
      <c r="S39865" t="s">
        <v>50016</v>
      </c>
      <c r="T39865" t="s">
        <v>50035</v>
      </c>
    </row>
    <row r="39866" spans="1:20" x14ac:dyDescent="0.3">
      <c r="A39866" s="1" t="s">
        <v>39880</v>
      </c>
      <c r="B39866">
        <v>250.85694158026979</v>
      </c>
      <c r="C39866">
        <v>0</v>
      </c>
      <c r="D39866">
        <v>1.620566184936354</v>
      </c>
      <c r="E39866">
        <v>92.769757230144904</v>
      </c>
      <c r="F39866">
        <v>97</v>
      </c>
      <c r="G39866">
        <v>76.218103406172673</v>
      </c>
      <c r="H39866">
        <v>6.094239967495735</v>
      </c>
      <c r="I39866">
        <v>27.670584000000002</v>
      </c>
      <c r="J39866">
        <v>36.078080302816772</v>
      </c>
      <c r="K39866">
        <v>79307.878462725581</v>
      </c>
      <c r="L39866">
        <v>39988.823072580679</v>
      </c>
      <c r="M39866">
        <v>119589.5126638619</v>
      </c>
      <c r="N39866">
        <v>-0.65240130916758698</v>
      </c>
      <c r="O39866">
        <v>765835.8535296825</v>
      </c>
      <c r="P39866">
        <v>0</v>
      </c>
      <c r="Q39866" t="s">
        <v>50043</v>
      </c>
      <c r="R39866" s="3">
        <v>1.6205661849363542</v>
      </c>
      <c r="S39866" t="s">
        <v>50016</v>
      </c>
      <c r="T39866" t="s">
        <v>50035</v>
      </c>
    </row>
    <row r="39867" spans="1:20" x14ac:dyDescent="0.3">
      <c r="A39867" s="1" t="s">
        <v>39881</v>
      </c>
      <c r="B39867">
        <v>266.11640067472888</v>
      </c>
      <c r="C39867">
        <v>0</v>
      </c>
      <c r="D39867">
        <v>0.2079637237983776</v>
      </c>
      <c r="E39867">
        <v>78.94622511005241</v>
      </c>
      <c r="F39867">
        <v>97</v>
      </c>
      <c r="G39867">
        <v>332.18836117629718</v>
      </c>
      <c r="H39867">
        <v>3.002219591924983</v>
      </c>
      <c r="I39867">
        <v>27.670584000000002</v>
      </c>
      <c r="J39867">
        <v>36.603923890078804</v>
      </c>
      <c r="K39867">
        <v>65516.06716696357</v>
      </c>
      <c r="L39867">
        <v>25522.962678181761</v>
      </c>
      <c r="M39867">
        <v>128972.6714950656</v>
      </c>
      <c r="N39867">
        <v>-0.18008885219076179</v>
      </c>
      <c r="O39867">
        <v>466486.29558711068</v>
      </c>
      <c r="P39867">
        <v>0</v>
      </c>
      <c r="Q39867" t="s">
        <v>50043</v>
      </c>
      <c r="R39867" s="3">
        <v>0.20796372379837763</v>
      </c>
      <c r="S39867" t="s">
        <v>50016</v>
      </c>
      <c r="T39867" t="s">
        <v>50035</v>
      </c>
    </row>
    <row r="39868" spans="1:20" x14ac:dyDescent="0.3">
      <c r="A39868" s="1" t="s">
        <v>39882</v>
      </c>
      <c r="B39868">
        <v>324.61655907546958</v>
      </c>
      <c r="C39868">
        <v>0</v>
      </c>
      <c r="D39868">
        <v>0.197060020087066</v>
      </c>
      <c r="E39868">
        <v>86.642966213481358</v>
      </c>
      <c r="F39868">
        <v>97</v>
      </c>
      <c r="G39868">
        <v>733.72662094755583</v>
      </c>
      <c r="H39868">
        <v>2.0603584994672128</v>
      </c>
      <c r="I39868">
        <v>27.670584000000002</v>
      </c>
      <c r="J39868">
        <v>165.53873065040511</v>
      </c>
      <c r="K39868">
        <v>79239.525973128562</v>
      </c>
      <c r="L39868">
        <v>20973.354466910369</v>
      </c>
      <c r="M39868">
        <v>428823.16221355228</v>
      </c>
      <c r="N39868">
        <v>-0.18664538350327761</v>
      </c>
      <c r="O39868">
        <v>710737.12161254266</v>
      </c>
      <c r="P39868">
        <v>0</v>
      </c>
      <c r="Q39868" t="s">
        <v>50043</v>
      </c>
      <c r="R39868" s="3">
        <v>0.19706002008706597</v>
      </c>
      <c r="S39868" t="s">
        <v>50016</v>
      </c>
      <c r="T39868" t="s">
        <v>50035</v>
      </c>
    </row>
    <row r="39869" spans="1:20" x14ac:dyDescent="0.3">
      <c r="A39869" s="1" t="s">
        <v>39883</v>
      </c>
      <c r="B39869">
        <v>49843.689859708247</v>
      </c>
      <c r="C39869">
        <v>0</v>
      </c>
      <c r="D39869">
        <v>0.35192547214812681</v>
      </c>
      <c r="E39869">
        <v>89.541499489097461</v>
      </c>
      <c r="F39869">
        <v>97</v>
      </c>
      <c r="G39869">
        <v>146.96835012843209</v>
      </c>
      <c r="H39869">
        <v>12.509520724218859</v>
      </c>
      <c r="I39869">
        <v>27.670584000000002</v>
      </c>
      <c r="J39869">
        <v>0</v>
      </c>
      <c r="K39869">
        <v>47185260.94952964</v>
      </c>
      <c r="L39869">
        <v>62509735.171832561</v>
      </c>
      <c r="M39869">
        <v>11679754.46844436</v>
      </c>
      <c r="N39869">
        <v>-0.10914068586975489</v>
      </c>
      <c r="O39869">
        <v>1241616958.7536349</v>
      </c>
      <c r="P39869">
        <v>0</v>
      </c>
      <c r="Q39869" t="s">
        <v>50043</v>
      </c>
      <c r="R39869" s="3">
        <v>0.35192547214812681</v>
      </c>
      <c r="S39869" t="s">
        <v>50021</v>
      </c>
      <c r="T39869" t="s">
        <v>50038</v>
      </c>
    </row>
    <row r="39870" spans="1:20" x14ac:dyDescent="0.3">
      <c r="A39870" s="1" t="s">
        <v>39884</v>
      </c>
      <c r="B39870">
        <v>693.5304955671221</v>
      </c>
      <c r="C39870">
        <v>0</v>
      </c>
      <c r="D39870">
        <v>0.19202651396796749</v>
      </c>
      <c r="E39870">
        <v>75.885521822251675</v>
      </c>
      <c r="F39870">
        <v>89.226821999999999</v>
      </c>
      <c r="G39870">
        <v>40.438601635041522</v>
      </c>
      <c r="H39870">
        <v>3.5479401599579221</v>
      </c>
      <c r="I39870">
        <v>27.670584000000002</v>
      </c>
      <c r="J39870">
        <v>14.289831799019479</v>
      </c>
      <c r="K39870">
        <v>34020.376148263153</v>
      </c>
      <c r="L39870">
        <v>90966.359059700393</v>
      </c>
      <c r="M39870">
        <v>90632.864250011087</v>
      </c>
      <c r="N39870">
        <v>-0.96792460376818501</v>
      </c>
      <c r="O39870">
        <v>209516.5501719341</v>
      </c>
      <c r="P39870">
        <v>0</v>
      </c>
      <c r="Q39870" t="s">
        <v>50043</v>
      </c>
      <c r="R39870" s="3">
        <v>0.19202651396796755</v>
      </c>
      <c r="S39870" t="s">
        <v>50024</v>
      </c>
      <c r="T39870" t="s">
        <v>50040</v>
      </c>
    </row>
    <row r="39871" spans="1:20" x14ac:dyDescent="0.3">
      <c r="A39871" s="1" t="s">
        <v>39885</v>
      </c>
      <c r="B39871">
        <v>888.74724971376827</v>
      </c>
      <c r="C39871">
        <v>0</v>
      </c>
      <c r="D39871">
        <v>0.41229260514819832</v>
      </c>
      <c r="E39871">
        <v>75.707070786132533</v>
      </c>
      <c r="F39871">
        <v>97</v>
      </c>
      <c r="G39871">
        <v>187.84578557725899</v>
      </c>
      <c r="H39871">
        <v>4.4696149352808456</v>
      </c>
      <c r="I39871">
        <v>27.670584000000002</v>
      </c>
      <c r="J39871">
        <v>51.385437591285282</v>
      </c>
      <c r="K39871">
        <v>65298.07649274727</v>
      </c>
      <c r="L39871">
        <v>381274.08814722148</v>
      </c>
      <c r="M39871">
        <v>229592.68113073611</v>
      </c>
      <c r="N39871">
        <v>-0.19443207954114561</v>
      </c>
      <c r="O39871">
        <v>2273079.4657554189</v>
      </c>
      <c r="P39871">
        <v>0</v>
      </c>
      <c r="Q39871" t="s">
        <v>50043</v>
      </c>
      <c r="R39871" s="3">
        <v>0.41229260514819827</v>
      </c>
      <c r="S39871" t="s">
        <v>50016</v>
      </c>
      <c r="T39871" t="s">
        <v>50035</v>
      </c>
    </row>
    <row r="39872" spans="1:20" x14ac:dyDescent="0.3">
      <c r="A39872" s="1" t="s">
        <v>39886</v>
      </c>
      <c r="B39872">
        <v>855.25969168203801</v>
      </c>
      <c r="C39872">
        <v>0</v>
      </c>
      <c r="D39872">
        <v>0.88503945971590303</v>
      </c>
      <c r="E39872">
        <v>94.187726090992285</v>
      </c>
      <c r="F39872">
        <v>97</v>
      </c>
      <c r="G39872">
        <v>148.5660235795861</v>
      </c>
      <c r="H39872">
        <v>1.219644925140535</v>
      </c>
      <c r="I39872">
        <v>27.670584000000002</v>
      </c>
      <c r="J39872">
        <v>40.83254681463972</v>
      </c>
      <c r="K39872">
        <v>2254561.169021572</v>
      </c>
      <c r="L39872">
        <v>1109739.869857101</v>
      </c>
      <c r="M39872">
        <v>1725341.2210164841</v>
      </c>
      <c r="N39872">
        <v>-0.14774831704363109</v>
      </c>
      <c r="O39872">
        <v>12399306.61671347</v>
      </c>
      <c r="P39872">
        <v>0</v>
      </c>
      <c r="Q39872" t="s">
        <v>50043</v>
      </c>
      <c r="R39872" s="3">
        <v>0.88503945971590303</v>
      </c>
      <c r="S39872" t="s">
        <v>50016</v>
      </c>
      <c r="T39872" t="s">
        <v>50035</v>
      </c>
    </row>
    <row r="39873" spans="1:20" x14ac:dyDescent="0.3">
      <c r="A39873" s="1" t="s">
        <v>39887</v>
      </c>
      <c r="B39873">
        <v>21725.370588439691</v>
      </c>
      <c r="C39873">
        <v>0</v>
      </c>
      <c r="D39873">
        <v>0.66222015383656396</v>
      </c>
      <c r="E39873">
        <v>84.600537637257034</v>
      </c>
      <c r="F39873">
        <v>97</v>
      </c>
      <c r="G39873">
        <v>28.46123611982981</v>
      </c>
      <c r="H39873">
        <v>35.114629768636682</v>
      </c>
      <c r="I39873">
        <v>27.670584000000002</v>
      </c>
      <c r="J39873">
        <v>10.68731124870224</v>
      </c>
      <c r="K39873">
        <v>39550352.010736667</v>
      </c>
      <c r="L39873">
        <v>42289379.184289247</v>
      </c>
      <c r="M39873">
        <v>205560164.9592728</v>
      </c>
      <c r="N39873">
        <v>-9.5293703651205541E-2</v>
      </c>
      <c r="O39873">
        <v>631661040.43311346</v>
      </c>
      <c r="P39873">
        <v>0</v>
      </c>
      <c r="Q39873" t="s">
        <v>50043</v>
      </c>
      <c r="R39873" s="3">
        <v>0.66222015383656396</v>
      </c>
      <c r="S39873" t="s">
        <v>50020</v>
      </c>
      <c r="T39873" t="s">
        <v>50035</v>
      </c>
    </row>
    <row r="39874" spans="1:20" x14ac:dyDescent="0.3">
      <c r="A39874" s="1" t="s">
        <v>39888</v>
      </c>
      <c r="B39874">
        <v>697.76612179545214</v>
      </c>
      <c r="C39874">
        <v>0</v>
      </c>
      <c r="D39874">
        <v>0.72103436833791379</v>
      </c>
      <c r="E39874">
        <v>79.089304512025436</v>
      </c>
      <c r="F39874">
        <v>97</v>
      </c>
      <c r="G39874">
        <v>161.53499256934151</v>
      </c>
      <c r="H39874">
        <v>1.8495950777556811</v>
      </c>
      <c r="I39874">
        <v>27.670584000000002</v>
      </c>
      <c r="J39874">
        <v>29.132833471937051</v>
      </c>
      <c r="K39874">
        <v>395669.84554383019</v>
      </c>
      <c r="L39874">
        <v>697143.3230939029</v>
      </c>
      <c r="M39874">
        <v>645353.76048320124</v>
      </c>
      <c r="N39874">
        <v>-0.13277292172781099</v>
      </c>
      <c r="O39874">
        <v>10762048.6902257</v>
      </c>
      <c r="P39874">
        <v>0</v>
      </c>
      <c r="Q39874" t="s">
        <v>50043</v>
      </c>
      <c r="R39874" s="3">
        <v>0.72103436833791379</v>
      </c>
      <c r="S39874" t="s">
        <v>50016</v>
      </c>
      <c r="T39874" t="s">
        <v>50035</v>
      </c>
    </row>
    <row r="39875" spans="1:20" x14ac:dyDescent="0.3">
      <c r="A39875" s="1" t="s">
        <v>39889</v>
      </c>
      <c r="B39875">
        <v>302.56562885621918</v>
      </c>
      <c r="C39875">
        <v>0</v>
      </c>
      <c r="D39875">
        <v>1.2542427352737431</v>
      </c>
      <c r="E39875">
        <v>100</v>
      </c>
      <c r="F39875">
        <v>97</v>
      </c>
      <c r="G39875">
        <v>133.24206939910371</v>
      </c>
      <c r="H39875">
        <v>1.4539865755333941</v>
      </c>
      <c r="I39875">
        <v>27.670584000000002</v>
      </c>
      <c r="J39875">
        <v>32.462359743137611</v>
      </c>
      <c r="K39875">
        <v>2970987.3997257841</v>
      </c>
      <c r="L39875">
        <v>742462.6123104702</v>
      </c>
      <c r="M39875">
        <v>18440.728907037472</v>
      </c>
      <c r="N39875">
        <v>-0.12572949626079141</v>
      </c>
      <c r="O39875">
        <v>50203362.754448771</v>
      </c>
      <c r="P39875">
        <v>0</v>
      </c>
      <c r="Q39875" t="s">
        <v>50043</v>
      </c>
      <c r="R39875" s="3">
        <v>1.2542427352737429</v>
      </c>
      <c r="S39875" t="s">
        <v>50016</v>
      </c>
      <c r="T39875" t="s">
        <v>50035</v>
      </c>
    </row>
    <row r="39876" spans="1:20" x14ac:dyDescent="0.3">
      <c r="A39876" s="1" t="s">
        <v>39890</v>
      </c>
      <c r="B39876">
        <v>261.93085566582391</v>
      </c>
      <c r="C39876">
        <v>0</v>
      </c>
      <c r="D39876">
        <v>1.5671741652460109</v>
      </c>
      <c r="E39876">
        <v>80.179110772575115</v>
      </c>
      <c r="F39876">
        <v>97</v>
      </c>
      <c r="G39876">
        <v>76.777242538979053</v>
      </c>
      <c r="H39876">
        <v>5.300054555579039</v>
      </c>
      <c r="I39876">
        <v>27.670584000000002</v>
      </c>
      <c r="J39876">
        <v>32.297543240702844</v>
      </c>
      <c r="K39876">
        <v>71790.833273520577</v>
      </c>
      <c r="L39876">
        <v>43373.612458180272</v>
      </c>
      <c r="M39876">
        <v>112292.1430862719</v>
      </c>
      <c r="N39876">
        <v>-0.58565422670014333</v>
      </c>
      <c r="O39876">
        <v>809733.99843929789</v>
      </c>
      <c r="P39876">
        <v>0</v>
      </c>
      <c r="Q39876" t="s">
        <v>50043</v>
      </c>
      <c r="R39876" s="3">
        <v>1.5671741652460112</v>
      </c>
      <c r="S39876" t="s">
        <v>50016</v>
      </c>
      <c r="T39876" t="s">
        <v>50035</v>
      </c>
    </row>
    <row r="39877" spans="1:20" x14ac:dyDescent="0.3">
      <c r="A39877" s="1" t="s">
        <v>39891</v>
      </c>
      <c r="B39877">
        <v>843.9384067628107</v>
      </c>
      <c r="C39877">
        <v>0</v>
      </c>
      <c r="D39877">
        <v>0.38495643521578887</v>
      </c>
      <c r="E39877">
        <v>81.803188569961705</v>
      </c>
      <c r="F39877">
        <v>97</v>
      </c>
      <c r="G39877">
        <v>203.5430665748822</v>
      </c>
      <c r="H39877">
        <v>11.235242226717441</v>
      </c>
      <c r="I39877">
        <v>27.670584000000002</v>
      </c>
      <c r="J39877">
        <v>54.750844924321477</v>
      </c>
      <c r="K39877">
        <v>23375.61867188571</v>
      </c>
      <c r="L39877">
        <v>43961.908498848643</v>
      </c>
      <c r="M39877">
        <v>427470.90962920431</v>
      </c>
      <c r="N39877">
        <v>-0.2069072778415664</v>
      </c>
      <c r="O39877">
        <v>1345942.5250815549</v>
      </c>
      <c r="P39877">
        <v>0</v>
      </c>
      <c r="Q39877" t="s">
        <v>50043</v>
      </c>
      <c r="R39877" s="3">
        <v>0.38495643521578887</v>
      </c>
      <c r="S39877" t="s">
        <v>50016</v>
      </c>
      <c r="T39877" t="s">
        <v>50035</v>
      </c>
    </row>
    <row r="39878" spans="1:20" x14ac:dyDescent="0.3">
      <c r="A39878" s="1" t="s">
        <v>39892</v>
      </c>
      <c r="B39878">
        <v>46.47097277630008</v>
      </c>
      <c r="C39878">
        <v>0</v>
      </c>
      <c r="D39878">
        <v>1.698074539155602</v>
      </c>
      <c r="E39878">
        <v>85.166152891735351</v>
      </c>
      <c r="F39878">
        <v>97</v>
      </c>
      <c r="G39878">
        <v>103.3659949882519</v>
      </c>
      <c r="H39878">
        <v>8.2550490332199153</v>
      </c>
      <c r="I39878">
        <v>27.670584000000002</v>
      </c>
      <c r="J39878">
        <v>26.388839056735261</v>
      </c>
      <c r="K39878">
        <v>123345.7290305007</v>
      </c>
      <c r="L39878">
        <v>43892.704062159413</v>
      </c>
      <c r="M39878">
        <v>239688.8079695295</v>
      </c>
      <c r="N39878">
        <v>-0.46161587851832753</v>
      </c>
      <c r="O39878">
        <v>163223.64067328401</v>
      </c>
      <c r="P39878">
        <v>0</v>
      </c>
      <c r="Q39878" t="s">
        <v>50043</v>
      </c>
      <c r="R39878" s="3">
        <v>1.6980745391556016</v>
      </c>
      <c r="S39878" t="s">
        <v>50016</v>
      </c>
      <c r="T39878" t="s">
        <v>50035</v>
      </c>
    </row>
    <row r="39879" spans="1:20" x14ac:dyDescent="0.3">
      <c r="A39879" s="1" t="s">
        <v>39893</v>
      </c>
      <c r="B39879">
        <v>339.38335745459148</v>
      </c>
      <c r="C39879">
        <v>0</v>
      </c>
      <c r="D39879">
        <v>0.43012250961579501</v>
      </c>
      <c r="E39879">
        <v>83.134929183391435</v>
      </c>
      <c r="F39879">
        <v>97</v>
      </c>
      <c r="G39879">
        <v>148.77387646174259</v>
      </c>
      <c r="H39879">
        <v>2.7578493865125759</v>
      </c>
      <c r="I39879">
        <v>27.670584000000002</v>
      </c>
      <c r="J39879">
        <v>31.786738817809461</v>
      </c>
      <c r="K39879">
        <v>317777.98206241959</v>
      </c>
      <c r="L39879">
        <v>251348.5318351633</v>
      </c>
      <c r="M39879">
        <v>586675.62588403129</v>
      </c>
      <c r="N39879">
        <v>-9.1988807444902079E-2</v>
      </c>
      <c r="O39879">
        <v>1779316.642589506</v>
      </c>
      <c r="P39879">
        <v>0</v>
      </c>
      <c r="Q39879" t="s">
        <v>50043</v>
      </c>
      <c r="R39879" s="3">
        <v>0.43012250961579501</v>
      </c>
      <c r="S39879" t="s">
        <v>50016</v>
      </c>
      <c r="T39879" t="s">
        <v>50035</v>
      </c>
    </row>
    <row r="39880" spans="1:20" x14ac:dyDescent="0.3">
      <c r="A39880" s="1" t="s">
        <v>39894</v>
      </c>
      <c r="B39880">
        <v>235.08099071559329</v>
      </c>
      <c r="C39880">
        <v>0</v>
      </c>
      <c r="D39880">
        <v>3.8512585128780268</v>
      </c>
      <c r="E39880">
        <v>100</v>
      </c>
      <c r="F39880">
        <v>97</v>
      </c>
      <c r="G39880">
        <v>32.464965363673002</v>
      </c>
      <c r="H39880">
        <v>7.7626866923161177</v>
      </c>
      <c r="I39880">
        <v>27.670584000000002</v>
      </c>
      <c r="J39880">
        <v>8.0895894380393916</v>
      </c>
      <c r="K39880">
        <v>38679.806268456567</v>
      </c>
      <c r="L39880">
        <v>257151.09004472589</v>
      </c>
      <c r="M39880">
        <v>437.77296184409221</v>
      </c>
      <c r="N39880">
        <v>-0.97743809197075604</v>
      </c>
      <c r="O39880">
        <v>8624113.5159995556</v>
      </c>
      <c r="P39880">
        <v>0</v>
      </c>
      <c r="Q39880" t="s">
        <v>50043</v>
      </c>
      <c r="R39880" s="3">
        <v>3.8512585128780268</v>
      </c>
      <c r="S39880" t="s">
        <v>50016</v>
      </c>
      <c r="T39880" t="s">
        <v>50035</v>
      </c>
    </row>
    <row r="39881" spans="1:20" x14ac:dyDescent="0.3">
      <c r="A39881" s="1" t="s">
        <v>39895</v>
      </c>
      <c r="B39881">
        <v>793.23572570145586</v>
      </c>
      <c r="C39881">
        <v>0</v>
      </c>
      <c r="D39881">
        <v>0.46512370642378209</v>
      </c>
      <c r="E39881">
        <v>74.400177641904875</v>
      </c>
      <c r="F39881">
        <v>97</v>
      </c>
      <c r="G39881">
        <v>205.04907928719319</v>
      </c>
      <c r="H39881">
        <v>4.448500768274239</v>
      </c>
      <c r="I39881">
        <v>27.670584000000002</v>
      </c>
      <c r="J39881">
        <v>52.077661680632652</v>
      </c>
      <c r="K39881">
        <v>67417.295678219671</v>
      </c>
      <c r="L39881">
        <v>381235.31780686748</v>
      </c>
      <c r="M39881">
        <v>203004.0362511733</v>
      </c>
      <c r="N39881">
        <v>-0.18447834028891369</v>
      </c>
      <c r="O39881">
        <v>1957909.750492342</v>
      </c>
      <c r="P39881">
        <v>0</v>
      </c>
      <c r="Q39881" t="s">
        <v>50043</v>
      </c>
      <c r="R39881" s="3">
        <v>0.46512370642378215</v>
      </c>
      <c r="S39881" t="s">
        <v>50016</v>
      </c>
      <c r="T39881" t="s">
        <v>50035</v>
      </c>
    </row>
    <row r="39882" spans="1:20" x14ac:dyDescent="0.3">
      <c r="A39882" s="1" t="s">
        <v>39896</v>
      </c>
      <c r="B39882">
        <v>519.21010895946165</v>
      </c>
      <c r="C39882">
        <v>0</v>
      </c>
      <c r="D39882">
        <v>0.95734419563396345</v>
      </c>
      <c r="E39882">
        <v>85.191977633552284</v>
      </c>
      <c r="F39882">
        <v>97</v>
      </c>
      <c r="G39882">
        <v>251.2305233176769</v>
      </c>
      <c r="H39882">
        <v>2.3861273929472451</v>
      </c>
      <c r="I39882">
        <v>27.670584000000002</v>
      </c>
      <c r="J39882">
        <v>33.313090728283733</v>
      </c>
      <c r="K39882">
        <v>390245.24056342512</v>
      </c>
      <c r="L39882">
        <v>598344.95425792236</v>
      </c>
      <c r="M39882">
        <v>72030.693340303129</v>
      </c>
      <c r="N39882">
        <v>-0.20899961031313691</v>
      </c>
      <c r="O39882">
        <v>20520816.41264059</v>
      </c>
      <c r="P39882">
        <v>0</v>
      </c>
      <c r="Q39882" t="s">
        <v>50043</v>
      </c>
      <c r="R39882" s="3">
        <v>0.95734419563396345</v>
      </c>
      <c r="S39882" t="s">
        <v>50016</v>
      </c>
      <c r="T39882" t="s">
        <v>50035</v>
      </c>
    </row>
    <row r="39883" spans="1:20" x14ac:dyDescent="0.3">
      <c r="A39883" s="1" t="s">
        <v>39897</v>
      </c>
      <c r="B39883">
        <v>654.42954267930065</v>
      </c>
      <c r="C39883">
        <v>0</v>
      </c>
      <c r="D39883">
        <v>0.82317304466320951</v>
      </c>
      <c r="E39883">
        <v>78.182055099831047</v>
      </c>
      <c r="F39883">
        <v>96.5</v>
      </c>
      <c r="G39883">
        <v>111.24955360729901</v>
      </c>
      <c r="H39883">
        <v>6.8321727522442144</v>
      </c>
      <c r="I39883">
        <v>27.670584000000002</v>
      </c>
      <c r="J39883">
        <v>9.966493298127693</v>
      </c>
      <c r="K39883">
        <v>540349.09102592512</v>
      </c>
      <c r="L39883">
        <v>2040709.9660955409</v>
      </c>
      <c r="M39883">
        <v>1400169.463472361</v>
      </c>
      <c r="N39883">
        <v>-0.23819507249451369</v>
      </c>
      <c r="O39883">
        <v>17858915.785927869</v>
      </c>
      <c r="P39883">
        <v>0</v>
      </c>
      <c r="Q39883" t="s">
        <v>50043</v>
      </c>
      <c r="R39883" s="3">
        <v>0.82317304466320951</v>
      </c>
      <c r="S39883" t="s">
        <v>50024</v>
      </c>
      <c r="T39883" t="s">
        <v>50040</v>
      </c>
    </row>
    <row r="39884" spans="1:20" x14ac:dyDescent="0.3">
      <c r="A39884" s="1" t="s">
        <v>39898</v>
      </c>
      <c r="B39884">
        <v>194.2069425060738</v>
      </c>
      <c r="C39884">
        <v>0</v>
      </c>
      <c r="D39884">
        <v>0.66734529012660915</v>
      </c>
      <c r="E39884">
        <v>91.888719489613024</v>
      </c>
      <c r="F39884">
        <v>97</v>
      </c>
      <c r="G39884">
        <v>204.08933386662181</v>
      </c>
      <c r="H39884">
        <v>3.437666331432276</v>
      </c>
      <c r="I39884">
        <v>27.670584000000002</v>
      </c>
      <c r="J39884">
        <v>55.295113489195899</v>
      </c>
      <c r="K39884">
        <v>108627.99156735071</v>
      </c>
      <c r="L39884">
        <v>151126.25081316321</v>
      </c>
      <c r="M39884">
        <v>343884.23948747379</v>
      </c>
      <c r="N39884">
        <v>-0.18189966720096171</v>
      </c>
      <c r="O39884">
        <v>4194563.4050453557</v>
      </c>
      <c r="P39884">
        <v>0</v>
      </c>
      <c r="Q39884" t="s">
        <v>50043</v>
      </c>
      <c r="R39884" s="3">
        <v>0.66734529012660915</v>
      </c>
      <c r="S39884" t="s">
        <v>50016</v>
      </c>
      <c r="T39884" t="s">
        <v>50035</v>
      </c>
    </row>
    <row r="39885" spans="1:20" x14ac:dyDescent="0.3">
      <c r="A39885" s="1" t="s">
        <v>39899</v>
      </c>
      <c r="B39885">
        <v>3354.5790453769032</v>
      </c>
      <c r="C39885">
        <v>0</v>
      </c>
      <c r="D39885">
        <v>0.66817443832573231</v>
      </c>
      <c r="E39885">
        <v>86.16727457987524</v>
      </c>
      <c r="F39885">
        <v>94.384888000000004</v>
      </c>
      <c r="G39885">
        <v>113.92606314086569</v>
      </c>
      <c r="H39885">
        <v>2.5034971034105058</v>
      </c>
      <c r="I39885">
        <v>27.670584000000002</v>
      </c>
      <c r="J39885">
        <v>5.4475435242538817</v>
      </c>
      <c r="K39885">
        <v>500447.66062771488</v>
      </c>
      <c r="L39885">
        <v>1146553.160433227</v>
      </c>
      <c r="M39885">
        <v>1170655.073475909</v>
      </c>
      <c r="N39885">
        <v>-0.37890724341289422</v>
      </c>
      <c r="O39885">
        <v>20448184.397748731</v>
      </c>
      <c r="P39885">
        <v>0</v>
      </c>
      <c r="Q39885" t="s">
        <v>50043</v>
      </c>
      <c r="R39885" s="3">
        <v>0.66817443832573231</v>
      </c>
      <c r="S39885" t="s">
        <v>50033</v>
      </c>
      <c r="T39885" t="s">
        <v>50039</v>
      </c>
    </row>
    <row r="39886" spans="1:20" x14ac:dyDescent="0.3">
      <c r="A39886" s="1" t="s">
        <v>39900</v>
      </c>
      <c r="B39886">
        <v>324.25115625358558</v>
      </c>
      <c r="C39886">
        <v>0</v>
      </c>
      <c r="D39886">
        <v>1.3116815040312511</v>
      </c>
      <c r="E39886">
        <v>95.371511371166775</v>
      </c>
      <c r="F39886">
        <v>97</v>
      </c>
      <c r="G39886">
        <v>138.1935811048393</v>
      </c>
      <c r="H39886">
        <v>1.366951400130695</v>
      </c>
      <c r="I39886">
        <v>27.670584000000002</v>
      </c>
      <c r="J39886">
        <v>30.019937216513402</v>
      </c>
      <c r="K39886">
        <v>3020286.5697081941</v>
      </c>
      <c r="L39886">
        <v>860800.23325364827</v>
      </c>
      <c r="M39886">
        <v>16689.7106468407</v>
      </c>
      <c r="N39886">
        <v>-0.12419501441343871</v>
      </c>
      <c r="O39886">
        <v>50210045.372747093</v>
      </c>
      <c r="P39886">
        <v>0</v>
      </c>
      <c r="Q39886" t="s">
        <v>50043</v>
      </c>
      <c r="R39886" s="3">
        <v>1.3116815040312508</v>
      </c>
      <c r="S39886" t="s">
        <v>50016</v>
      </c>
      <c r="T39886" t="s">
        <v>50035</v>
      </c>
    </row>
    <row r="39887" spans="1:20" x14ac:dyDescent="0.3">
      <c r="A39887" s="1" t="s">
        <v>39901</v>
      </c>
      <c r="B39887">
        <v>251.84157885243411</v>
      </c>
      <c r="C39887">
        <v>0</v>
      </c>
      <c r="D39887">
        <v>0.19555870277482529</v>
      </c>
      <c r="E39887">
        <v>81.075950524803446</v>
      </c>
      <c r="F39887">
        <v>97</v>
      </c>
      <c r="G39887">
        <v>325.55041919601439</v>
      </c>
      <c r="H39887">
        <v>3.41263626841386</v>
      </c>
      <c r="I39887">
        <v>27.670584000000002</v>
      </c>
      <c r="J39887">
        <v>36.279756539271069</v>
      </c>
      <c r="K39887">
        <v>65982.118368236203</v>
      </c>
      <c r="L39887">
        <v>23109.058720435329</v>
      </c>
      <c r="M39887">
        <v>132845.90902567111</v>
      </c>
      <c r="N39887">
        <v>-0.1759262398363014</v>
      </c>
      <c r="O39887">
        <v>464369.31260115828</v>
      </c>
      <c r="P39887">
        <v>0</v>
      </c>
      <c r="Q39887" t="s">
        <v>50043</v>
      </c>
      <c r="R39887" s="3">
        <v>0.19555870277482529</v>
      </c>
      <c r="S39887" t="s">
        <v>50016</v>
      </c>
      <c r="T39887" t="s">
        <v>50035</v>
      </c>
    </row>
    <row r="39888" spans="1:20" x14ac:dyDescent="0.3">
      <c r="A39888" s="1" t="s">
        <v>39902</v>
      </c>
      <c r="B39888">
        <v>1224.4428563789611</v>
      </c>
      <c r="C39888">
        <v>0</v>
      </c>
      <c r="D39888">
        <v>0.45524572806548019</v>
      </c>
      <c r="E39888">
        <v>83.88797312149029</v>
      </c>
      <c r="F39888">
        <v>97</v>
      </c>
      <c r="G39888">
        <v>210.28153013452979</v>
      </c>
      <c r="H39888">
        <v>2.4179590344219539</v>
      </c>
      <c r="I39888">
        <v>27.670584000000002</v>
      </c>
      <c r="J39888">
        <v>48.00840213483805</v>
      </c>
      <c r="K39888">
        <v>1262003.386583047</v>
      </c>
      <c r="L39888">
        <v>1038817.92584501</v>
      </c>
      <c r="M39888">
        <v>2641682.6053459249</v>
      </c>
      <c r="N39888">
        <v>-0.1907672771509662</v>
      </c>
      <c r="O39888">
        <v>18859687.10133554</v>
      </c>
      <c r="P39888">
        <v>0</v>
      </c>
      <c r="Q39888" t="s">
        <v>50043</v>
      </c>
      <c r="R39888" s="3">
        <v>0.45524572806548019</v>
      </c>
      <c r="S39888" t="s">
        <v>50016</v>
      </c>
      <c r="T39888" t="s">
        <v>50035</v>
      </c>
    </row>
    <row r="39889" spans="1:20" x14ac:dyDescent="0.3">
      <c r="A39889" s="1" t="s">
        <v>39903</v>
      </c>
      <c r="B39889">
        <v>400.83852937084959</v>
      </c>
      <c r="C39889">
        <v>0</v>
      </c>
      <c r="D39889">
        <v>0.93875020458037517</v>
      </c>
      <c r="E39889">
        <v>74.794839088941316</v>
      </c>
      <c r="F39889">
        <v>97</v>
      </c>
      <c r="G39889">
        <v>143.9871228153886</v>
      </c>
      <c r="H39889">
        <v>3.555482522164537</v>
      </c>
      <c r="I39889">
        <v>27.670584000000002</v>
      </c>
      <c r="J39889">
        <v>45.674127856134213</v>
      </c>
      <c r="K39889">
        <v>272239.28262229409</v>
      </c>
      <c r="L39889">
        <v>348741.81183771102</v>
      </c>
      <c r="M39889">
        <v>7868576.3482175646</v>
      </c>
      <c r="N39889">
        <v>-0.1219744920940985</v>
      </c>
      <c r="O39889">
        <v>26012824.971342959</v>
      </c>
      <c r="P39889">
        <v>0</v>
      </c>
      <c r="Q39889" t="s">
        <v>50043</v>
      </c>
      <c r="R39889" s="3">
        <v>0.93875020458037517</v>
      </c>
      <c r="S39889" t="s">
        <v>50016</v>
      </c>
      <c r="T39889" t="s">
        <v>50035</v>
      </c>
    </row>
    <row r="39890" spans="1:20" x14ac:dyDescent="0.3">
      <c r="A39890" s="1" t="s">
        <v>39904</v>
      </c>
      <c r="B39890">
        <v>1388.806544184434</v>
      </c>
      <c r="C39890">
        <v>0</v>
      </c>
      <c r="D39890">
        <v>0.60784986539372443</v>
      </c>
      <c r="E39890">
        <v>83.62382256213229</v>
      </c>
      <c r="F39890">
        <v>97</v>
      </c>
      <c r="G39890">
        <v>194.90222752984809</v>
      </c>
      <c r="H39890">
        <v>3.5289707964743271</v>
      </c>
      <c r="I39890">
        <v>27.670584000000002</v>
      </c>
      <c r="J39890">
        <v>58.041035680688452</v>
      </c>
      <c r="K39890">
        <v>1209430.2209981801</v>
      </c>
      <c r="L39890">
        <v>2869394.1822225121</v>
      </c>
      <c r="M39890">
        <v>4722015.2358968081</v>
      </c>
      <c r="N39890">
        <v>-0.18311782295535811</v>
      </c>
      <c r="O39890">
        <v>89439611.105343089</v>
      </c>
      <c r="P39890">
        <v>0</v>
      </c>
      <c r="Q39890" t="s">
        <v>50043</v>
      </c>
      <c r="R39890" s="3">
        <v>0.60784986539372443</v>
      </c>
      <c r="S39890" t="s">
        <v>50016</v>
      </c>
      <c r="T39890" t="s">
        <v>50035</v>
      </c>
    </row>
    <row r="39891" spans="1:20" x14ac:dyDescent="0.3">
      <c r="A39891" s="1" t="s">
        <v>39905</v>
      </c>
      <c r="B39891">
        <v>1818.4771265902009</v>
      </c>
      <c r="C39891">
        <v>0</v>
      </c>
      <c r="D39891">
        <v>2.477448206788182</v>
      </c>
      <c r="E39891">
        <v>44.753794712509837</v>
      </c>
      <c r="F39891">
        <v>100</v>
      </c>
      <c r="G39891">
        <v>182.521323773299</v>
      </c>
      <c r="H39891">
        <v>0</v>
      </c>
      <c r="I39891">
        <v>27.670584000000002</v>
      </c>
      <c r="J39891">
        <v>2.733982044440523</v>
      </c>
      <c r="K39891">
        <v>2203075.2162099062</v>
      </c>
      <c r="L39891">
        <v>2943201.8297040882</v>
      </c>
      <c r="M39891">
        <v>15306855.56757839</v>
      </c>
      <c r="N39891">
        <v>-0.21074382656702209</v>
      </c>
      <c r="O39891">
        <v>64573705.314310417</v>
      </c>
      <c r="P39891">
        <v>0</v>
      </c>
      <c r="Q39891" t="s">
        <v>50043</v>
      </c>
      <c r="R39891" s="3">
        <v>2.4774482067881816</v>
      </c>
      <c r="S39891" t="s">
        <v>50019</v>
      </c>
      <c r="T39891" t="s">
        <v>50035</v>
      </c>
    </row>
    <row r="39892" spans="1:20" x14ac:dyDescent="0.3">
      <c r="A39892" s="1" t="s">
        <v>39906</v>
      </c>
      <c r="B39892">
        <v>793.41123753505065</v>
      </c>
      <c r="C39892">
        <v>0</v>
      </c>
      <c r="D39892">
        <v>0.89515597598297525</v>
      </c>
      <c r="E39892">
        <v>95.763392707767338</v>
      </c>
      <c r="F39892">
        <v>97</v>
      </c>
      <c r="G39892">
        <v>141.8860084675982</v>
      </c>
      <c r="H39892">
        <v>1.136742271546997</v>
      </c>
      <c r="I39892">
        <v>27.670584000000002</v>
      </c>
      <c r="J39892">
        <v>42.083544208159779</v>
      </c>
      <c r="K39892">
        <v>1975651.409346909</v>
      </c>
      <c r="L39892">
        <v>1179008.173237216</v>
      </c>
      <c r="M39892">
        <v>1555540.90771662</v>
      </c>
      <c r="N39892">
        <v>-0.16721390520445259</v>
      </c>
      <c r="O39892">
        <v>12594894.657048481</v>
      </c>
      <c r="P39892">
        <v>0</v>
      </c>
      <c r="Q39892" t="s">
        <v>50043</v>
      </c>
      <c r="R39892" s="3">
        <v>0.89515597598297525</v>
      </c>
      <c r="S39892" t="s">
        <v>50016</v>
      </c>
      <c r="T39892" t="s">
        <v>50035</v>
      </c>
    </row>
    <row r="39893" spans="1:20" x14ac:dyDescent="0.3">
      <c r="A39893" s="1" t="s">
        <v>39907</v>
      </c>
      <c r="B39893">
        <v>2237.1689652842329</v>
      </c>
      <c r="C39893">
        <v>0</v>
      </c>
      <c r="D39893">
        <v>0.32005179679738782</v>
      </c>
      <c r="E39893">
        <v>88.637546736451711</v>
      </c>
      <c r="F39893">
        <v>97</v>
      </c>
      <c r="G39893">
        <v>207.35147558213379</v>
      </c>
      <c r="H39893">
        <v>8.8097111000158943</v>
      </c>
      <c r="I39893">
        <v>27.670584000000002</v>
      </c>
      <c r="J39893">
        <v>47.373752729580069</v>
      </c>
      <c r="K39893">
        <v>415599.83959343191</v>
      </c>
      <c r="L39893">
        <v>1225540.055736861</v>
      </c>
      <c r="M39893">
        <v>4304.0929398929211</v>
      </c>
      <c r="N39893">
        <v>-0.21020125249511051</v>
      </c>
      <c r="O39893">
        <v>11666423.10584542</v>
      </c>
      <c r="P39893">
        <v>0</v>
      </c>
      <c r="Q39893" t="s">
        <v>50043</v>
      </c>
      <c r="R39893" s="3">
        <v>0.32005179679738777</v>
      </c>
      <c r="S39893" t="s">
        <v>50016</v>
      </c>
      <c r="T39893" t="s">
        <v>50035</v>
      </c>
    </row>
    <row r="39894" spans="1:20" x14ac:dyDescent="0.3">
      <c r="A39894" s="1" t="s">
        <v>39908</v>
      </c>
      <c r="B39894">
        <v>361.39704702037199</v>
      </c>
      <c r="C39894">
        <v>0</v>
      </c>
      <c r="D39894">
        <v>1.0379070635409711</v>
      </c>
      <c r="E39894">
        <v>76.703472463738038</v>
      </c>
      <c r="F39894">
        <v>97</v>
      </c>
      <c r="G39894">
        <v>90.815514841993362</v>
      </c>
      <c r="H39894">
        <v>4.2440739454843124</v>
      </c>
      <c r="I39894">
        <v>27.670584000000002</v>
      </c>
      <c r="J39894">
        <v>27.74542046685016</v>
      </c>
      <c r="K39894">
        <v>445893.38446459791</v>
      </c>
      <c r="L39894">
        <v>512936.06231514731</v>
      </c>
      <c r="M39894">
        <v>167909.1077127748</v>
      </c>
      <c r="N39894">
        <v>-0.32172202796647048</v>
      </c>
      <c r="O39894">
        <v>1695554.8727988619</v>
      </c>
      <c r="P39894">
        <v>0</v>
      </c>
      <c r="Q39894" t="s">
        <v>50043</v>
      </c>
      <c r="R39894" s="3">
        <v>1.0379070635409711</v>
      </c>
      <c r="S39894" t="s">
        <v>50016</v>
      </c>
      <c r="T39894" t="s">
        <v>50035</v>
      </c>
    </row>
    <row r="39895" spans="1:20" x14ac:dyDescent="0.3">
      <c r="A39895" s="1" t="s">
        <v>39909</v>
      </c>
      <c r="B39895">
        <v>47.987382340886398</v>
      </c>
      <c r="C39895">
        <v>0</v>
      </c>
      <c r="D39895">
        <v>0.93792477507158467</v>
      </c>
      <c r="E39895">
        <v>93.404151427325104</v>
      </c>
      <c r="F39895">
        <v>97</v>
      </c>
      <c r="G39895">
        <v>194.412656328135</v>
      </c>
      <c r="H39895">
        <v>2.524481588032546</v>
      </c>
      <c r="I39895">
        <v>27.670584000000002</v>
      </c>
      <c r="J39895">
        <v>37.255087474763322</v>
      </c>
      <c r="K39895">
        <v>16551.765910306189</v>
      </c>
      <c r="L39895">
        <v>8214.6546763445876</v>
      </c>
      <c r="M39895">
        <v>99024.085130041771</v>
      </c>
      <c r="N39895">
        <v>-6.8571951411889515E-2</v>
      </c>
      <c r="O39895">
        <v>136762.31246440389</v>
      </c>
      <c r="P39895">
        <v>0</v>
      </c>
      <c r="Q39895" t="s">
        <v>50043</v>
      </c>
      <c r="R39895" s="3">
        <v>0.93792477507158467</v>
      </c>
      <c r="S39895" t="s">
        <v>50016</v>
      </c>
      <c r="T39895" t="s">
        <v>50035</v>
      </c>
    </row>
    <row r="39896" spans="1:20" x14ac:dyDescent="0.3">
      <c r="A39896" s="1" t="s">
        <v>39910</v>
      </c>
      <c r="B39896">
        <v>9506.1904596755612</v>
      </c>
      <c r="C39896">
        <v>0</v>
      </c>
      <c r="D39896">
        <v>0.65331957088398651</v>
      </c>
      <c r="E39896">
        <v>93.093477352847387</v>
      </c>
      <c r="F39896">
        <v>97</v>
      </c>
      <c r="G39896">
        <v>150.1211007956916</v>
      </c>
      <c r="H39896">
        <v>20.453654769770331</v>
      </c>
      <c r="I39896">
        <v>27.670584000000002</v>
      </c>
      <c r="J39896">
        <v>16.29660273124561</v>
      </c>
      <c r="K39896">
        <v>11478699.65451853</v>
      </c>
      <c r="L39896">
        <v>29906163.109071922</v>
      </c>
      <c r="M39896">
        <v>2847090.8580037449</v>
      </c>
      <c r="N39896">
        <v>-5.4063632971361388E-2</v>
      </c>
      <c r="O39896">
        <v>337152384.82732159</v>
      </c>
      <c r="P39896">
        <v>0</v>
      </c>
      <c r="Q39896" t="s">
        <v>50043</v>
      </c>
      <c r="R39896" s="3">
        <v>0.65331957088398651</v>
      </c>
      <c r="S39896" t="s">
        <v>50018</v>
      </c>
      <c r="T39896" t="s">
        <v>50037</v>
      </c>
    </row>
    <row r="39897" spans="1:20" x14ac:dyDescent="0.3">
      <c r="A39897" s="1" t="s">
        <v>39911</v>
      </c>
      <c r="B39897">
        <v>1315.3030580761399</v>
      </c>
      <c r="C39897">
        <v>0</v>
      </c>
      <c r="D39897">
        <v>0.29368368256931587</v>
      </c>
      <c r="E39897">
        <v>78.388211210768759</v>
      </c>
      <c r="F39897">
        <v>97</v>
      </c>
      <c r="G39897">
        <v>211.74766886539891</v>
      </c>
      <c r="H39897">
        <v>7.1281002709348202</v>
      </c>
      <c r="I39897">
        <v>27.670584000000002</v>
      </c>
      <c r="J39897">
        <v>37.450853484350802</v>
      </c>
      <c r="K39897">
        <v>123025.08195154461</v>
      </c>
      <c r="L39897">
        <v>687421.71112751716</v>
      </c>
      <c r="M39897">
        <v>14074290.150149539</v>
      </c>
      <c r="N39897">
        <v>-0.20938306396027981</v>
      </c>
      <c r="O39897">
        <v>13152457.60157151</v>
      </c>
      <c r="P39897">
        <v>0</v>
      </c>
      <c r="Q39897" t="s">
        <v>50043</v>
      </c>
      <c r="R39897" s="3">
        <v>0.29368368256931587</v>
      </c>
      <c r="S39897" t="s">
        <v>50016</v>
      </c>
      <c r="T39897" t="s">
        <v>50035</v>
      </c>
    </row>
    <row r="39898" spans="1:20" x14ac:dyDescent="0.3">
      <c r="A39898" s="1" t="s">
        <v>39912</v>
      </c>
      <c r="B39898">
        <v>1608.9560592219591</v>
      </c>
      <c r="C39898">
        <v>0</v>
      </c>
      <c r="D39898">
        <v>0.49356309355200279</v>
      </c>
      <c r="E39898">
        <v>73.726827249184311</v>
      </c>
      <c r="F39898">
        <v>97</v>
      </c>
      <c r="G39898">
        <v>157.99120321141001</v>
      </c>
      <c r="H39898">
        <v>3.65484412222479</v>
      </c>
      <c r="I39898">
        <v>27.670584000000002</v>
      </c>
      <c r="J39898">
        <v>32.228733840880771</v>
      </c>
      <c r="K39898">
        <v>1329537.6659645841</v>
      </c>
      <c r="L39898">
        <v>1048561.268356471</v>
      </c>
      <c r="M39898">
        <v>1233762.15993732</v>
      </c>
      <c r="N39898">
        <v>-0.1036728487940702</v>
      </c>
      <c r="O39898">
        <v>10314026.9603684</v>
      </c>
      <c r="P39898">
        <v>0</v>
      </c>
      <c r="Q39898" t="s">
        <v>50043</v>
      </c>
      <c r="R39898" s="3">
        <v>0.49356309355200284</v>
      </c>
      <c r="S39898" t="s">
        <v>50016</v>
      </c>
      <c r="T39898" t="s">
        <v>50035</v>
      </c>
    </row>
    <row r="39899" spans="1:20" x14ac:dyDescent="0.3">
      <c r="A39899" s="1" t="s">
        <v>39913</v>
      </c>
      <c r="B39899">
        <v>2240.0432066896178</v>
      </c>
      <c r="C39899">
        <v>0</v>
      </c>
      <c r="D39899">
        <v>2.7707528247178121</v>
      </c>
      <c r="E39899">
        <v>71.507348878700355</v>
      </c>
      <c r="F39899">
        <v>96.5</v>
      </c>
      <c r="G39899">
        <v>130.30515543328829</v>
      </c>
      <c r="H39899">
        <v>1.712004367085455</v>
      </c>
      <c r="I39899">
        <v>27.670584000000002</v>
      </c>
      <c r="J39899">
        <v>8.4349455701014211</v>
      </c>
      <c r="K39899">
        <v>2165109.232140685</v>
      </c>
      <c r="L39899">
        <v>29050957.329200231</v>
      </c>
      <c r="M39899">
        <v>3840133.6223629531</v>
      </c>
      <c r="N39899">
        <v>-0.1112683545133127</v>
      </c>
      <c r="O39899">
        <v>559942613.09260738</v>
      </c>
      <c r="P39899">
        <v>0</v>
      </c>
      <c r="Q39899" t="s">
        <v>50043</v>
      </c>
      <c r="R39899" s="3">
        <v>2.7707528247178121</v>
      </c>
      <c r="S39899" t="s">
        <v>50027</v>
      </c>
      <c r="T39899" t="s">
        <v>50035</v>
      </c>
    </row>
    <row r="39900" spans="1:20" x14ac:dyDescent="0.3">
      <c r="A39900" s="1" t="s">
        <v>39914</v>
      </c>
      <c r="B39900">
        <v>728.49158665057837</v>
      </c>
      <c r="C39900">
        <v>0</v>
      </c>
      <c r="D39900">
        <v>1.900177511821499</v>
      </c>
      <c r="E39900">
        <v>74.381304149122712</v>
      </c>
      <c r="F39900">
        <v>97</v>
      </c>
      <c r="G39900">
        <v>105.28507005492629</v>
      </c>
      <c r="H39900">
        <v>27.437464770670449</v>
      </c>
      <c r="I39900">
        <v>27.670584000000002</v>
      </c>
      <c r="J39900">
        <v>3.0874523829309561</v>
      </c>
      <c r="K39900">
        <v>3451240.2158052609</v>
      </c>
      <c r="L39900">
        <v>3218525.0435086861</v>
      </c>
      <c r="M39900">
        <v>7751636.2518792693</v>
      </c>
      <c r="N39900">
        <v>-0.1214566730374291</v>
      </c>
      <c r="O39900">
        <v>266897842.92852059</v>
      </c>
      <c r="P39900">
        <v>0</v>
      </c>
      <c r="Q39900" t="s">
        <v>50043</v>
      </c>
      <c r="R39900" s="3">
        <v>1.9001775118214987</v>
      </c>
      <c r="S39900" t="s">
        <v>50029</v>
      </c>
      <c r="T39900" t="s">
        <v>50036</v>
      </c>
    </row>
    <row r="39901" spans="1:20" x14ac:dyDescent="0.3">
      <c r="A39901" s="1" t="s">
        <v>39915</v>
      </c>
      <c r="B39901">
        <v>250.10013354942939</v>
      </c>
      <c r="C39901">
        <v>0</v>
      </c>
      <c r="D39901">
        <v>4.1433773624801464</v>
      </c>
      <c r="E39901">
        <v>100</v>
      </c>
      <c r="F39901">
        <v>97</v>
      </c>
      <c r="G39901">
        <v>30.021214097263151</v>
      </c>
      <c r="H39901">
        <v>7.2583192804389416</v>
      </c>
      <c r="I39901">
        <v>27.670584000000002</v>
      </c>
      <c r="J39901">
        <v>7.5394449393695373</v>
      </c>
      <c r="K39901">
        <v>42660.33223724577</v>
      </c>
      <c r="L39901">
        <v>236840.3035077973</v>
      </c>
      <c r="M39901">
        <v>435.16273065330978</v>
      </c>
      <c r="N39901">
        <v>-1.018264187829836</v>
      </c>
      <c r="O39901">
        <v>9564465.9946007431</v>
      </c>
      <c r="P39901">
        <v>0</v>
      </c>
      <c r="Q39901" t="s">
        <v>50043</v>
      </c>
      <c r="R39901" s="3">
        <v>4.1433773624801464</v>
      </c>
      <c r="S39901" t="s">
        <v>50016</v>
      </c>
      <c r="T39901" t="s">
        <v>50035</v>
      </c>
    </row>
    <row r="39902" spans="1:20" x14ac:dyDescent="0.3">
      <c r="A39902" s="1" t="s">
        <v>39916</v>
      </c>
      <c r="B39902">
        <v>122.545438281307</v>
      </c>
      <c r="C39902">
        <v>0</v>
      </c>
      <c r="D39902">
        <v>0.44703136230356272</v>
      </c>
      <c r="E39902">
        <v>85.845631662199608</v>
      </c>
      <c r="F39902">
        <v>97</v>
      </c>
      <c r="G39902">
        <v>219.35363033216959</v>
      </c>
      <c r="H39902">
        <v>3.821060690220357</v>
      </c>
      <c r="I39902">
        <v>27.670584000000002</v>
      </c>
      <c r="J39902">
        <v>56.779078423240833</v>
      </c>
      <c r="K39902">
        <v>43671.988328897351</v>
      </c>
      <c r="L39902">
        <v>47781.64844747576</v>
      </c>
      <c r="M39902">
        <v>3445.7637884109581</v>
      </c>
      <c r="N39902">
        <v>-0.1772319554230232</v>
      </c>
      <c r="O39902">
        <v>3741756.814962605</v>
      </c>
      <c r="P39902">
        <v>0</v>
      </c>
      <c r="Q39902" t="s">
        <v>50043</v>
      </c>
      <c r="R39902" s="3">
        <v>0.44703136230356266</v>
      </c>
      <c r="S39902" t="s">
        <v>50016</v>
      </c>
      <c r="T39902" t="s">
        <v>50035</v>
      </c>
    </row>
    <row r="39903" spans="1:20" x14ac:dyDescent="0.3">
      <c r="A39903" s="1" t="s">
        <v>39917</v>
      </c>
      <c r="B39903">
        <v>6675.4748054918273</v>
      </c>
      <c r="C39903">
        <v>0</v>
      </c>
      <c r="D39903">
        <v>0.59893031716789158</v>
      </c>
      <c r="E39903">
        <v>92.163632494957596</v>
      </c>
      <c r="F39903">
        <v>97</v>
      </c>
      <c r="G39903">
        <v>152.23983792521739</v>
      </c>
      <c r="H39903">
        <v>5.6047756252275462</v>
      </c>
      <c r="I39903">
        <v>27.670584000000002</v>
      </c>
      <c r="J39903">
        <v>42.061263131183892</v>
      </c>
      <c r="K39903">
        <v>7899725.5518516526</v>
      </c>
      <c r="L39903">
        <v>3058456.4062228021</v>
      </c>
      <c r="M39903">
        <v>17993519.79025143</v>
      </c>
      <c r="N39903">
        <v>-0.1045468184245531</v>
      </c>
      <c r="O39903">
        <v>37140865.850029081</v>
      </c>
      <c r="P39903">
        <v>0</v>
      </c>
      <c r="Q39903" t="s">
        <v>50043</v>
      </c>
      <c r="R39903" s="3">
        <v>0.59893031716789158</v>
      </c>
      <c r="S39903" t="s">
        <v>50016</v>
      </c>
      <c r="T39903" t="s">
        <v>50035</v>
      </c>
    </row>
    <row r="39904" spans="1:20" x14ac:dyDescent="0.3">
      <c r="A39904" s="1" t="s">
        <v>39918</v>
      </c>
      <c r="B39904">
        <v>325.63073039009231</v>
      </c>
      <c r="C39904">
        <v>0</v>
      </c>
      <c r="D39904">
        <v>0.70806102339895161</v>
      </c>
      <c r="E39904">
        <v>88.309523566188616</v>
      </c>
      <c r="F39904">
        <v>97</v>
      </c>
      <c r="G39904">
        <v>133.6515289685878</v>
      </c>
      <c r="H39904">
        <v>5.8364620830385379</v>
      </c>
      <c r="I39904">
        <v>27.670584000000002</v>
      </c>
      <c r="J39904">
        <v>56.316167272833049</v>
      </c>
      <c r="K39904">
        <v>372076.05738066311</v>
      </c>
      <c r="L39904">
        <v>233209.53343169659</v>
      </c>
      <c r="M39904">
        <v>1631303.890134668</v>
      </c>
      <c r="N39904">
        <v>-7.0441606150027716E-2</v>
      </c>
      <c r="O39904">
        <v>1612092.5425124341</v>
      </c>
      <c r="P39904">
        <v>0</v>
      </c>
      <c r="Q39904" t="s">
        <v>50043</v>
      </c>
      <c r="R39904" s="3">
        <v>0.70806102339895161</v>
      </c>
      <c r="S39904" t="s">
        <v>50016</v>
      </c>
      <c r="T39904" t="s">
        <v>50035</v>
      </c>
    </row>
    <row r="39905" spans="1:20" x14ac:dyDescent="0.3">
      <c r="A39905" s="1" t="s">
        <v>39919</v>
      </c>
      <c r="B39905">
        <v>459.68143357478749</v>
      </c>
      <c r="C39905">
        <v>0</v>
      </c>
      <c r="D39905">
        <v>0.56164324890220463</v>
      </c>
      <c r="E39905">
        <v>84.048627457958574</v>
      </c>
      <c r="F39905">
        <v>97</v>
      </c>
      <c r="G39905">
        <v>188.64515281477821</v>
      </c>
      <c r="H39905">
        <v>5.3047439967807417</v>
      </c>
      <c r="I39905">
        <v>27.670584000000002</v>
      </c>
      <c r="J39905">
        <v>41.377647790879386</v>
      </c>
      <c r="K39905">
        <v>415959.15421050141</v>
      </c>
      <c r="L39905">
        <v>362019.4399126154</v>
      </c>
      <c r="M39905">
        <v>1039069.35945426</v>
      </c>
      <c r="N39905">
        <v>-0.19775998569159761</v>
      </c>
      <c r="O39905">
        <v>25837695.177177779</v>
      </c>
      <c r="P39905">
        <v>0</v>
      </c>
      <c r="Q39905" t="s">
        <v>50043</v>
      </c>
      <c r="R39905" s="3">
        <v>0.56164324890220463</v>
      </c>
      <c r="S39905" t="s">
        <v>50016</v>
      </c>
      <c r="T39905" t="s">
        <v>50035</v>
      </c>
    </row>
    <row r="39906" spans="1:20" x14ac:dyDescent="0.3">
      <c r="A39906" s="1" t="s">
        <v>39920</v>
      </c>
      <c r="B39906">
        <v>58.730824923062933</v>
      </c>
      <c r="C39906">
        <v>0</v>
      </c>
      <c r="D39906">
        <v>0.79958803682233559</v>
      </c>
      <c r="E39906">
        <v>100</v>
      </c>
      <c r="F39906">
        <v>97</v>
      </c>
      <c r="G39906">
        <v>156.76826424074611</v>
      </c>
      <c r="H39906">
        <v>2.0706103822402571</v>
      </c>
      <c r="I39906">
        <v>27.670584000000002</v>
      </c>
      <c r="J39906">
        <v>40.797834887269467</v>
      </c>
      <c r="K39906">
        <v>74423.277221115626</v>
      </c>
      <c r="L39906">
        <v>39251.351127339323</v>
      </c>
      <c r="M39906">
        <v>18841.117579356822</v>
      </c>
      <c r="N39906">
        <v>-0.1167113828816399</v>
      </c>
      <c r="O39906">
        <v>440168.25782544358</v>
      </c>
      <c r="P39906">
        <v>0</v>
      </c>
      <c r="Q39906" t="s">
        <v>50043</v>
      </c>
      <c r="R39906" s="3">
        <v>0.79958803682233559</v>
      </c>
      <c r="S39906" t="s">
        <v>50016</v>
      </c>
      <c r="T39906" t="s">
        <v>50035</v>
      </c>
    </row>
    <row r="39907" spans="1:20" x14ac:dyDescent="0.3">
      <c r="A39907" s="1" t="s">
        <v>39921</v>
      </c>
      <c r="B39907">
        <v>334.45220204805912</v>
      </c>
      <c r="C39907">
        <v>0</v>
      </c>
      <c r="D39907">
        <v>0.40098404957740602</v>
      </c>
      <c r="E39907">
        <v>97.914343897365058</v>
      </c>
      <c r="F39907">
        <v>97</v>
      </c>
      <c r="G39907">
        <v>172.70701510223449</v>
      </c>
      <c r="H39907">
        <v>6.6972413154551136</v>
      </c>
      <c r="I39907">
        <v>27.670584000000002</v>
      </c>
      <c r="J39907">
        <v>47.457587831097833</v>
      </c>
      <c r="K39907">
        <v>202893.35287021159</v>
      </c>
      <c r="L39907">
        <v>65340.129869365614</v>
      </c>
      <c r="M39907">
        <v>36526.497401813511</v>
      </c>
      <c r="N39907">
        <v>-0.20255843554723851</v>
      </c>
      <c r="O39907">
        <v>493780.67978468712</v>
      </c>
      <c r="P39907">
        <v>0</v>
      </c>
      <c r="Q39907" t="s">
        <v>50043</v>
      </c>
      <c r="R39907" s="3">
        <v>0.40098404957740597</v>
      </c>
      <c r="S39907" t="s">
        <v>50016</v>
      </c>
      <c r="T39907" t="s">
        <v>50035</v>
      </c>
    </row>
    <row r="39908" spans="1:20" x14ac:dyDescent="0.3">
      <c r="A39908" s="1" t="s">
        <v>39922</v>
      </c>
      <c r="B39908">
        <v>542.49679108043517</v>
      </c>
      <c r="C39908">
        <v>0</v>
      </c>
      <c r="D39908">
        <v>0.91289383826756132</v>
      </c>
      <c r="E39908">
        <v>97.715713089013974</v>
      </c>
      <c r="F39908">
        <v>97</v>
      </c>
      <c r="G39908">
        <v>215.92676063827221</v>
      </c>
      <c r="H39908">
        <v>2.2566232262587622</v>
      </c>
      <c r="I39908">
        <v>27.670584000000002</v>
      </c>
      <c r="J39908">
        <v>31.757572006778961</v>
      </c>
      <c r="K39908">
        <v>357011.43638340582</v>
      </c>
      <c r="L39908">
        <v>641539.30072105723</v>
      </c>
      <c r="M39908">
        <v>69647.125350236092</v>
      </c>
      <c r="N39908">
        <v>-0.1887062037372059</v>
      </c>
      <c r="O39908">
        <v>22465758.55001637</v>
      </c>
      <c r="P39908">
        <v>0</v>
      </c>
      <c r="Q39908" t="s">
        <v>50043</v>
      </c>
      <c r="R39908" s="3">
        <v>0.91289383826756132</v>
      </c>
      <c r="S39908" t="s">
        <v>50016</v>
      </c>
      <c r="T39908" t="s">
        <v>50035</v>
      </c>
    </row>
    <row r="39909" spans="1:20" x14ac:dyDescent="0.3">
      <c r="A39909" s="1" t="s">
        <v>39923</v>
      </c>
      <c r="B39909">
        <v>2343.9164896606562</v>
      </c>
      <c r="C39909">
        <v>0</v>
      </c>
      <c r="D39909">
        <v>0.31745692392440322</v>
      </c>
      <c r="E39909">
        <v>89.241476992125868</v>
      </c>
      <c r="F39909">
        <v>97</v>
      </c>
      <c r="G39909">
        <v>186.92333481716631</v>
      </c>
      <c r="H39909">
        <v>8.46889976847811</v>
      </c>
      <c r="I39909">
        <v>27.670584000000002</v>
      </c>
      <c r="J39909">
        <v>47.340298073906112</v>
      </c>
      <c r="K39909">
        <v>386692.50527360628</v>
      </c>
      <c r="L39909">
        <v>1344975.1209049141</v>
      </c>
      <c r="M39909">
        <v>3634.0733137525458</v>
      </c>
      <c r="N39909">
        <v>-0.21138092797623689</v>
      </c>
      <c r="O39909">
        <v>11306806.78057247</v>
      </c>
      <c r="P39909">
        <v>0</v>
      </c>
      <c r="Q39909" t="s">
        <v>50043</v>
      </c>
      <c r="R39909" s="3">
        <v>0.31745692392440317</v>
      </c>
      <c r="S39909" t="s">
        <v>50016</v>
      </c>
      <c r="T39909" t="s">
        <v>50035</v>
      </c>
    </row>
    <row r="39910" spans="1:20" x14ac:dyDescent="0.3">
      <c r="A39910" s="1" t="s">
        <v>39924</v>
      </c>
      <c r="B39910">
        <v>1251.19135945418</v>
      </c>
      <c r="C39910">
        <v>0</v>
      </c>
      <c r="D39910">
        <v>0.5099606139379117</v>
      </c>
      <c r="E39910">
        <v>97.909245697298047</v>
      </c>
      <c r="F39910">
        <v>97</v>
      </c>
      <c r="G39910">
        <v>199.08393494860849</v>
      </c>
      <c r="H39910">
        <v>2.297786341244108</v>
      </c>
      <c r="I39910">
        <v>27.670584000000002</v>
      </c>
      <c r="J39910">
        <v>45.073552833419278</v>
      </c>
      <c r="K39910">
        <v>1208388.599040596</v>
      </c>
      <c r="L39910">
        <v>1142528.9990113149</v>
      </c>
      <c r="M39910">
        <v>2762886.6528870929</v>
      </c>
      <c r="N39910">
        <v>-0.19289423605032549</v>
      </c>
      <c r="O39910">
        <v>18401211.857480329</v>
      </c>
      <c r="P39910">
        <v>0</v>
      </c>
      <c r="Q39910" t="s">
        <v>50043</v>
      </c>
      <c r="R39910" s="3">
        <v>0.5099606139379117</v>
      </c>
      <c r="S39910" t="s">
        <v>50016</v>
      </c>
      <c r="T39910" t="s">
        <v>50035</v>
      </c>
    </row>
    <row r="39911" spans="1:20" x14ac:dyDescent="0.3">
      <c r="A39911" s="1" t="s">
        <v>39925</v>
      </c>
      <c r="B39911">
        <v>89.084275379155599</v>
      </c>
      <c r="C39911">
        <v>0</v>
      </c>
      <c r="D39911">
        <v>0.5883584299996607</v>
      </c>
      <c r="E39911">
        <v>74.150939498807958</v>
      </c>
      <c r="F39911">
        <v>97</v>
      </c>
      <c r="G39911">
        <v>159.38495553918261</v>
      </c>
      <c r="H39911">
        <v>6.5131600755619896</v>
      </c>
      <c r="I39911">
        <v>27.670584000000002</v>
      </c>
      <c r="J39911">
        <v>50.105707094359751</v>
      </c>
      <c r="K39911">
        <v>106413.33743288839</v>
      </c>
      <c r="L39911">
        <v>52233.810127972523</v>
      </c>
      <c r="M39911">
        <v>965335.35565073835</v>
      </c>
      <c r="N39911">
        <v>-3.0674220742063451E-2</v>
      </c>
      <c r="O39911">
        <v>904834.17231977964</v>
      </c>
      <c r="P39911">
        <v>0</v>
      </c>
      <c r="Q39911" t="s">
        <v>50043</v>
      </c>
      <c r="R39911" s="3">
        <v>0.5883584299996607</v>
      </c>
      <c r="S39911" t="s">
        <v>50016</v>
      </c>
      <c r="T39911" t="s">
        <v>50035</v>
      </c>
    </row>
    <row r="39912" spans="1:20" x14ac:dyDescent="0.3">
      <c r="A39912" s="1" t="s">
        <v>39926</v>
      </c>
      <c r="B39912">
        <v>590.0594186834046</v>
      </c>
      <c r="C39912">
        <v>0</v>
      </c>
      <c r="D39912">
        <v>0.80278947538200751</v>
      </c>
      <c r="E39912">
        <v>92.679342161549897</v>
      </c>
      <c r="F39912">
        <v>73.165283000000002</v>
      </c>
      <c r="G39912">
        <v>177.4158684113788</v>
      </c>
      <c r="H39912">
        <v>12.204207481891579</v>
      </c>
      <c r="I39912">
        <v>27.670584000000002</v>
      </c>
      <c r="J39912">
        <v>8.1377216390926961</v>
      </c>
      <c r="K39912">
        <v>504856.53885834548</v>
      </c>
      <c r="L39912">
        <v>2408017.693029874</v>
      </c>
      <c r="M39912">
        <v>1387990.361713575</v>
      </c>
      <c r="N39912">
        <v>-3.4171158540407698E-2</v>
      </c>
      <c r="O39912">
        <v>37270904.862060942</v>
      </c>
      <c r="P39912">
        <v>0</v>
      </c>
      <c r="Q39912" t="s">
        <v>50043</v>
      </c>
      <c r="R39912" s="3">
        <v>0.80278947538200751</v>
      </c>
      <c r="S39912" t="s">
        <v>50025</v>
      </c>
      <c r="T39912" t="s">
        <v>50039</v>
      </c>
    </row>
    <row r="39913" spans="1:20" x14ac:dyDescent="0.3">
      <c r="A39913" s="1" t="s">
        <v>39927</v>
      </c>
      <c r="B39913">
        <v>839.20599113435469</v>
      </c>
      <c r="C39913">
        <v>0</v>
      </c>
      <c r="D39913">
        <v>4.3410040769960014</v>
      </c>
      <c r="E39913">
        <v>92.080206426788095</v>
      </c>
      <c r="F39913">
        <v>95.153548999999998</v>
      </c>
      <c r="G39913">
        <v>100.9188059794354</v>
      </c>
      <c r="H39913">
        <v>5.549976557066949</v>
      </c>
      <c r="I39913">
        <v>27.670584000000002</v>
      </c>
      <c r="J39913">
        <v>20.335949047586311</v>
      </c>
      <c r="K39913">
        <v>1082124.818932703</v>
      </c>
      <c r="L39913">
        <v>2392883.6195623581</v>
      </c>
      <c r="M39913">
        <v>8569800.9345228691</v>
      </c>
      <c r="N39913">
        <v>-0.61866131082475262</v>
      </c>
      <c r="O39913">
        <v>13062888.077674281</v>
      </c>
      <c r="P39913">
        <v>0</v>
      </c>
      <c r="Q39913" t="s">
        <v>50043</v>
      </c>
      <c r="R39913" s="3">
        <v>4.3410040769960014</v>
      </c>
      <c r="S39913" t="s">
        <v>50023</v>
      </c>
      <c r="T39913" t="s">
        <v>50039</v>
      </c>
    </row>
    <row r="39914" spans="1:20" x14ac:dyDescent="0.3">
      <c r="A39914" s="1" t="s">
        <v>39928</v>
      </c>
      <c r="B39914">
        <v>736.54507547212347</v>
      </c>
      <c r="C39914">
        <v>0</v>
      </c>
      <c r="D39914">
        <v>0.73524618284777798</v>
      </c>
      <c r="E39914">
        <v>88.886294910781146</v>
      </c>
      <c r="F39914">
        <v>97</v>
      </c>
      <c r="G39914">
        <v>148.90691792091289</v>
      </c>
      <c r="H39914">
        <v>1.682975995515503</v>
      </c>
      <c r="I39914">
        <v>27.670584000000002</v>
      </c>
      <c r="J39914">
        <v>29.22045026193835</v>
      </c>
      <c r="K39914">
        <v>382969.07816352398</v>
      </c>
      <c r="L39914">
        <v>718940.81007974548</v>
      </c>
      <c r="M39914">
        <v>719388.25569550472</v>
      </c>
      <c r="N39914">
        <v>-0.13186330742545099</v>
      </c>
      <c r="O39914">
        <v>9855253.1987361051</v>
      </c>
      <c r="P39914">
        <v>0</v>
      </c>
      <c r="Q39914" t="s">
        <v>50043</v>
      </c>
      <c r="R39914" s="3">
        <v>0.73524618284777798</v>
      </c>
      <c r="S39914" t="s">
        <v>50016</v>
      </c>
      <c r="T39914" t="s">
        <v>50035</v>
      </c>
    </row>
    <row r="39915" spans="1:20" x14ac:dyDescent="0.3">
      <c r="A39915" s="1" t="s">
        <v>39929</v>
      </c>
      <c r="B39915">
        <v>310.72569921866858</v>
      </c>
      <c r="C39915">
        <v>0</v>
      </c>
      <c r="D39915">
        <v>0.37899756819504071</v>
      </c>
      <c r="E39915">
        <v>92.421716793978405</v>
      </c>
      <c r="F39915">
        <v>97</v>
      </c>
      <c r="G39915">
        <v>187.3931578455711</v>
      </c>
      <c r="H39915">
        <v>6.5129320181838706</v>
      </c>
      <c r="I39915">
        <v>27.670584000000002</v>
      </c>
      <c r="J39915">
        <v>46.874744177431857</v>
      </c>
      <c r="K39915">
        <v>187991.47275365231</v>
      </c>
      <c r="L39915">
        <v>63602.348386269899</v>
      </c>
      <c r="M39915">
        <v>38515.871938387507</v>
      </c>
      <c r="N39915">
        <v>-0.1849938805210968</v>
      </c>
      <c r="O39915">
        <v>467341.03330805048</v>
      </c>
      <c r="P39915">
        <v>0</v>
      </c>
      <c r="Q39915" t="s">
        <v>50043</v>
      </c>
      <c r="R39915" s="3">
        <v>0.37899756819504071</v>
      </c>
      <c r="S39915" t="s">
        <v>50016</v>
      </c>
      <c r="T39915" t="s">
        <v>50035</v>
      </c>
    </row>
    <row r="39916" spans="1:20" x14ac:dyDescent="0.3">
      <c r="A39916" s="1" t="s">
        <v>39930</v>
      </c>
      <c r="B39916">
        <v>64.968027944053304</v>
      </c>
      <c r="C39916">
        <v>0</v>
      </c>
      <c r="D39916">
        <v>1.012103075651186</v>
      </c>
      <c r="E39916">
        <v>95.606943542940314</v>
      </c>
      <c r="F39916">
        <v>97</v>
      </c>
      <c r="G39916">
        <v>170.63290668835239</v>
      </c>
      <c r="H39916">
        <v>2.2484643340280841</v>
      </c>
      <c r="I39916">
        <v>27.670584000000002</v>
      </c>
      <c r="J39916">
        <v>35.262293194423783</v>
      </c>
      <c r="K39916">
        <v>16265.84645661881</v>
      </c>
      <c r="L39916">
        <v>9935.3905217123738</v>
      </c>
      <c r="M39916">
        <v>1949.4579723196321</v>
      </c>
      <c r="N39916">
        <v>-8.8444985595715397E-2</v>
      </c>
      <c r="O39916">
        <v>795196.59704531881</v>
      </c>
      <c r="P39916">
        <v>0</v>
      </c>
      <c r="Q39916" t="s">
        <v>50043</v>
      </c>
      <c r="R39916" s="3">
        <v>1.0121030756511857</v>
      </c>
      <c r="S39916" t="s">
        <v>50016</v>
      </c>
      <c r="T39916" t="s">
        <v>50035</v>
      </c>
    </row>
    <row r="39917" spans="1:20" x14ac:dyDescent="0.3">
      <c r="A39917" s="1" t="s">
        <v>39931</v>
      </c>
      <c r="B39917">
        <v>301.27058680816288</v>
      </c>
      <c r="C39917">
        <v>0</v>
      </c>
      <c r="D39917">
        <v>0.61878332172373152</v>
      </c>
      <c r="E39917">
        <v>88.014504173169399</v>
      </c>
      <c r="F39917">
        <v>97</v>
      </c>
      <c r="G39917">
        <v>189.34647463782309</v>
      </c>
      <c r="H39917">
        <v>2.1404886314216922</v>
      </c>
      <c r="I39917">
        <v>27.670584000000002</v>
      </c>
      <c r="J39917">
        <v>37.992387497642923</v>
      </c>
      <c r="K39917">
        <v>156778.76458779609</v>
      </c>
      <c r="L39917">
        <v>107943.3368592288</v>
      </c>
      <c r="M39917">
        <v>2850430.1600621669</v>
      </c>
      <c r="N39917">
        <v>-0.18328479132139261</v>
      </c>
      <c r="O39917">
        <v>1829783.94676774</v>
      </c>
      <c r="P39917">
        <v>0</v>
      </c>
      <c r="Q39917" t="s">
        <v>50043</v>
      </c>
      <c r="R39917" s="3">
        <v>0.61878332172373152</v>
      </c>
      <c r="S39917" t="s">
        <v>50016</v>
      </c>
      <c r="T39917" t="s">
        <v>50035</v>
      </c>
    </row>
    <row r="39918" spans="1:20" x14ac:dyDescent="0.3">
      <c r="A39918" s="1" t="s">
        <v>39932</v>
      </c>
      <c r="B39918">
        <v>2332.116260666362</v>
      </c>
      <c r="C39918">
        <v>0</v>
      </c>
      <c r="D39918">
        <v>2.862384773701883</v>
      </c>
      <c r="E39918">
        <v>76.583158157632184</v>
      </c>
      <c r="F39918">
        <v>96.5</v>
      </c>
      <c r="G39918">
        <v>138.25408301634371</v>
      </c>
      <c r="H39918">
        <v>1.528934372439299</v>
      </c>
      <c r="I39918">
        <v>27.670584000000002</v>
      </c>
      <c r="J39918">
        <v>9.4515782321495383</v>
      </c>
      <c r="K39918">
        <v>2199083.7656564298</v>
      </c>
      <c r="L39918">
        <v>27300425.897586308</v>
      </c>
      <c r="M39918">
        <v>3712861.313281205</v>
      </c>
      <c r="N39918">
        <v>-0.104018411003651</v>
      </c>
      <c r="O39918">
        <v>483791221.17851597</v>
      </c>
      <c r="P39918">
        <v>0</v>
      </c>
      <c r="Q39918" t="s">
        <v>50043</v>
      </c>
      <c r="R39918" s="3">
        <v>2.8623847737018826</v>
      </c>
      <c r="S39918" t="s">
        <v>50027</v>
      </c>
      <c r="T39918" t="s">
        <v>50035</v>
      </c>
    </row>
    <row r="39919" spans="1:20" x14ac:dyDescent="0.3">
      <c r="A39919" s="1" t="s">
        <v>39933</v>
      </c>
      <c r="B39919">
        <v>30688.071167323669</v>
      </c>
      <c r="C39919">
        <v>0</v>
      </c>
      <c r="D39919">
        <v>0.41031675881745672</v>
      </c>
      <c r="E39919">
        <v>85.8731551536588</v>
      </c>
      <c r="F39919">
        <v>92.831435999999997</v>
      </c>
      <c r="G39919">
        <v>73.604372507102553</v>
      </c>
      <c r="H39919">
        <v>7.9120371390446458</v>
      </c>
      <c r="I39919">
        <v>27.670584000000002</v>
      </c>
      <c r="J39919">
        <v>19.4883136191471</v>
      </c>
      <c r="K39919">
        <v>21308051.782448519</v>
      </c>
      <c r="L39919">
        <v>19623801.160578601</v>
      </c>
      <c r="M39919">
        <v>678092854.47708273</v>
      </c>
      <c r="N39919">
        <v>-0.24636839246441239</v>
      </c>
      <c r="O39919">
        <v>97494615.881126583</v>
      </c>
      <c r="P39919">
        <v>0</v>
      </c>
      <c r="Q39919" t="s">
        <v>50043</v>
      </c>
      <c r="R39919" s="3">
        <v>0.41031675881745666</v>
      </c>
      <c r="S39919" t="s">
        <v>50020</v>
      </c>
      <c r="T39919" t="s">
        <v>50035</v>
      </c>
    </row>
    <row r="39920" spans="1:20" x14ac:dyDescent="0.3">
      <c r="A39920" s="1" t="s">
        <v>39934</v>
      </c>
      <c r="B39920">
        <v>20711.8814761016</v>
      </c>
      <c r="C39920">
        <v>0</v>
      </c>
      <c r="D39920">
        <v>0.3971168360285019</v>
      </c>
      <c r="E39920">
        <v>92.251125722935555</v>
      </c>
      <c r="F39920">
        <v>96.75</v>
      </c>
      <c r="G39920">
        <v>166.77041331253551</v>
      </c>
      <c r="H39920">
        <v>3.4401909052044499</v>
      </c>
      <c r="I39920">
        <v>27.670584000000002</v>
      </c>
      <c r="J39920">
        <v>2.8176048821768882</v>
      </c>
      <c r="K39920">
        <v>34023888.543777227</v>
      </c>
      <c r="L39920">
        <v>12958334.63999873</v>
      </c>
      <c r="M39920">
        <v>171888101.72952119</v>
      </c>
      <c r="N39920">
        <v>-0.18253106325937429</v>
      </c>
      <c r="O39920">
        <v>465809353.46026498</v>
      </c>
      <c r="P39920">
        <v>0</v>
      </c>
      <c r="Q39920" t="s">
        <v>50043</v>
      </c>
      <c r="R39920" s="3">
        <v>0.3971168360285019</v>
      </c>
      <c r="S39920" t="s">
        <v>50021</v>
      </c>
      <c r="T39920" t="s">
        <v>50038</v>
      </c>
    </row>
    <row r="39921" spans="1:20" x14ac:dyDescent="0.3">
      <c r="A39921" s="1" t="s">
        <v>39935</v>
      </c>
      <c r="B39921">
        <v>232.93459561074849</v>
      </c>
      <c r="C39921">
        <v>0</v>
      </c>
      <c r="D39921">
        <v>1.499593002103929</v>
      </c>
      <c r="E39921">
        <v>78.616141225127535</v>
      </c>
      <c r="F39921">
        <v>97</v>
      </c>
      <c r="G39921">
        <v>83.111782815338273</v>
      </c>
      <c r="H39921">
        <v>5.5540524053945504</v>
      </c>
      <c r="I39921">
        <v>27.670584000000002</v>
      </c>
      <c r="J39921">
        <v>36.880844776443418</v>
      </c>
      <c r="K39921">
        <v>76649.224270071514</v>
      </c>
      <c r="L39921">
        <v>42152.515886198482</v>
      </c>
      <c r="M39921">
        <v>122607.60341801681</v>
      </c>
      <c r="N39921">
        <v>-0.59523304752705619</v>
      </c>
      <c r="O39921">
        <v>778978.88511750544</v>
      </c>
      <c r="P39921">
        <v>0</v>
      </c>
      <c r="Q39921" t="s">
        <v>50043</v>
      </c>
      <c r="R39921" s="3">
        <v>1.499593002103929</v>
      </c>
      <c r="S39921" t="s">
        <v>50016</v>
      </c>
      <c r="T39921" t="s">
        <v>50035</v>
      </c>
    </row>
    <row r="39922" spans="1:20" x14ac:dyDescent="0.3">
      <c r="A39922" s="1" t="s">
        <v>39936</v>
      </c>
      <c r="B39922">
        <v>49.249706914417558</v>
      </c>
      <c r="C39922">
        <v>0</v>
      </c>
      <c r="D39922">
        <v>0.80205395515519162</v>
      </c>
      <c r="E39922">
        <v>93.066926484295038</v>
      </c>
      <c r="F39922">
        <v>97</v>
      </c>
      <c r="G39922">
        <v>178.14550264601189</v>
      </c>
      <c r="H39922">
        <v>2.5205200433630011</v>
      </c>
      <c r="I39922">
        <v>27.670584000000002</v>
      </c>
      <c r="J39922">
        <v>41.878715797647601</v>
      </c>
      <c r="K39922">
        <v>17646.584090375851</v>
      </c>
      <c r="L39922">
        <v>8660.6606407663112</v>
      </c>
      <c r="M39922">
        <v>113453.3744942075</v>
      </c>
      <c r="N39922">
        <v>-6.5760495349805215E-2</v>
      </c>
      <c r="O39922">
        <v>136986.42409664969</v>
      </c>
      <c r="P39922">
        <v>0</v>
      </c>
      <c r="Q39922" t="s">
        <v>50043</v>
      </c>
      <c r="R39922" s="3">
        <v>0.80205395515519162</v>
      </c>
      <c r="S39922" t="s">
        <v>50016</v>
      </c>
      <c r="T39922" t="s">
        <v>50035</v>
      </c>
    </row>
    <row r="39923" spans="1:20" x14ac:dyDescent="0.3">
      <c r="A39923" s="1" t="s">
        <v>39937</v>
      </c>
      <c r="B39923">
        <v>48.808804292855278</v>
      </c>
      <c r="C39923">
        <v>0</v>
      </c>
      <c r="D39923">
        <v>0.90756354381174797</v>
      </c>
      <c r="E39923">
        <v>84.002627712557086</v>
      </c>
      <c r="F39923">
        <v>97</v>
      </c>
      <c r="G39923">
        <v>191.45195283156301</v>
      </c>
      <c r="H39923">
        <v>2.3620861513232589</v>
      </c>
      <c r="I39923">
        <v>27.670584000000002</v>
      </c>
      <c r="J39923">
        <v>36.523129277777826</v>
      </c>
      <c r="K39923">
        <v>17240.091569538708</v>
      </c>
      <c r="L39923">
        <v>8046.2777041590498</v>
      </c>
      <c r="M39923">
        <v>110313.8569816981</v>
      </c>
      <c r="N39923">
        <v>-7.7894243885571771E-2</v>
      </c>
      <c r="O39923">
        <v>138106.83854722511</v>
      </c>
      <c r="P39923">
        <v>0</v>
      </c>
      <c r="Q39923" t="s">
        <v>50043</v>
      </c>
      <c r="R39923" s="3">
        <v>0.90756354381174797</v>
      </c>
      <c r="S39923" t="s">
        <v>50016</v>
      </c>
      <c r="T39923" t="s">
        <v>50035</v>
      </c>
    </row>
    <row r="39924" spans="1:20" x14ac:dyDescent="0.3">
      <c r="A39924" s="1" t="s">
        <v>39938</v>
      </c>
      <c r="B39924">
        <v>5369.1857169760488</v>
      </c>
      <c r="C39924">
        <v>0</v>
      </c>
      <c r="D39924">
        <v>0.9910040106481427</v>
      </c>
      <c r="E39924">
        <v>76.891196673324131</v>
      </c>
      <c r="F39924">
        <v>97</v>
      </c>
      <c r="G39924">
        <v>67.434253316149153</v>
      </c>
      <c r="H39924">
        <v>11.62568173737488</v>
      </c>
      <c r="I39924">
        <v>27.670584000000002</v>
      </c>
      <c r="J39924">
        <v>12.13684188817661</v>
      </c>
      <c r="K39924">
        <v>7174284.1983563043</v>
      </c>
      <c r="L39924">
        <v>7313651.8179605613</v>
      </c>
      <c r="M39924">
        <v>5605996.3299234835</v>
      </c>
      <c r="N39924">
        <v>-0.39265779814989521</v>
      </c>
      <c r="O39924">
        <v>16275084.719737541</v>
      </c>
      <c r="P39924">
        <v>0</v>
      </c>
      <c r="Q39924" t="s">
        <v>50043</v>
      </c>
      <c r="R39924" s="3">
        <v>0.9910040106481427</v>
      </c>
      <c r="S39924" t="s">
        <v>50016</v>
      </c>
      <c r="T39924" t="s">
        <v>50035</v>
      </c>
    </row>
    <row r="39925" spans="1:20" x14ac:dyDescent="0.3">
      <c r="A39925" s="1" t="s">
        <v>39939</v>
      </c>
      <c r="B39925">
        <v>1237.306860002542</v>
      </c>
      <c r="C39925">
        <v>0</v>
      </c>
      <c r="D39925">
        <v>1.2838775626103669</v>
      </c>
      <c r="E39925">
        <v>86.344589693549196</v>
      </c>
      <c r="F39925">
        <v>97</v>
      </c>
      <c r="G39925">
        <v>71.721761122551598</v>
      </c>
      <c r="H39925">
        <v>5.3978311888178334</v>
      </c>
      <c r="I39925">
        <v>27.670584000000002</v>
      </c>
      <c r="J39925">
        <v>16.950713690200129</v>
      </c>
      <c r="K39925">
        <v>2876230.5844595879</v>
      </c>
      <c r="L39925">
        <v>2764781.6716204458</v>
      </c>
      <c r="M39925">
        <v>1401873.5641241099</v>
      </c>
      <c r="N39925">
        <v>-0.42411561392840103</v>
      </c>
      <c r="O39925">
        <v>21098770.27777474</v>
      </c>
      <c r="P39925">
        <v>0</v>
      </c>
      <c r="Q39925" t="s">
        <v>50043</v>
      </c>
      <c r="R39925" s="3">
        <v>1.2838775626103669</v>
      </c>
      <c r="S39925" t="s">
        <v>50034</v>
      </c>
      <c r="T39925" t="s">
        <v>50035</v>
      </c>
    </row>
    <row r="39926" spans="1:20" x14ac:dyDescent="0.3">
      <c r="A39926" s="1" t="s">
        <v>39940</v>
      </c>
      <c r="B39926">
        <v>298.36326356077859</v>
      </c>
      <c r="C39926">
        <v>0</v>
      </c>
      <c r="D39926">
        <v>0.70144114395565449</v>
      </c>
      <c r="E39926">
        <v>90.47971923385181</v>
      </c>
      <c r="F39926">
        <v>97</v>
      </c>
      <c r="G39926">
        <v>153.40498900307949</v>
      </c>
      <c r="H39926">
        <v>5.7065844564994457</v>
      </c>
      <c r="I39926">
        <v>27.670584000000002</v>
      </c>
      <c r="J39926">
        <v>61.375320127264267</v>
      </c>
      <c r="K39926">
        <v>326395.34857247048</v>
      </c>
      <c r="L39926">
        <v>241132.64002595289</v>
      </c>
      <c r="M39926">
        <v>1448479.004544277</v>
      </c>
      <c r="N39926">
        <v>-6.996282075016573E-2</v>
      </c>
      <c r="O39926">
        <v>1653567.8747779031</v>
      </c>
      <c r="P39926">
        <v>0</v>
      </c>
      <c r="Q39926" t="s">
        <v>50043</v>
      </c>
      <c r="R39926" s="3">
        <v>0.70144114395565449</v>
      </c>
      <c r="S39926" t="s">
        <v>50016</v>
      </c>
      <c r="T39926" t="s">
        <v>50035</v>
      </c>
    </row>
    <row r="39927" spans="1:20" x14ac:dyDescent="0.3">
      <c r="A39927" s="1" t="s">
        <v>39941</v>
      </c>
      <c r="B39927">
        <v>47.723002959582693</v>
      </c>
      <c r="C39927">
        <v>0</v>
      </c>
      <c r="D39927">
        <v>0.38020574184613981</v>
      </c>
      <c r="E39927">
        <v>80.253970621810396</v>
      </c>
      <c r="F39927">
        <v>97</v>
      </c>
      <c r="G39927">
        <v>114.6117399245242</v>
      </c>
      <c r="H39927">
        <v>5.3467130145249531</v>
      </c>
      <c r="I39927">
        <v>27.670584000000002</v>
      </c>
      <c r="J39927">
        <v>12.34848945926346</v>
      </c>
      <c r="K39927">
        <v>16828.46324474518</v>
      </c>
      <c r="L39927">
        <v>14444.48415337074</v>
      </c>
      <c r="M39927">
        <v>13876.609514961239</v>
      </c>
      <c r="N39927">
        <v>-0.1595781655014164</v>
      </c>
      <c r="O39927">
        <v>185518.12162913781</v>
      </c>
      <c r="P39927">
        <v>0</v>
      </c>
      <c r="Q39927" t="s">
        <v>50043</v>
      </c>
      <c r="R39927" s="3">
        <v>0.38020574184613981</v>
      </c>
      <c r="S39927" t="s">
        <v>50016</v>
      </c>
      <c r="T39927" t="s">
        <v>50035</v>
      </c>
    </row>
    <row r="39928" spans="1:20" x14ac:dyDescent="0.3">
      <c r="A39928" s="1" t="s">
        <v>39942</v>
      </c>
      <c r="B39928">
        <v>265.86826018313479</v>
      </c>
      <c r="C39928">
        <v>0</v>
      </c>
      <c r="D39928">
        <v>0.19854699164605849</v>
      </c>
      <c r="E39928">
        <v>76.900988745247133</v>
      </c>
      <c r="F39928">
        <v>97</v>
      </c>
      <c r="G39928">
        <v>320.31932148177629</v>
      </c>
      <c r="H39928">
        <v>3.1360838507971178</v>
      </c>
      <c r="I39928">
        <v>27.670584000000002</v>
      </c>
      <c r="J39928">
        <v>36.160477743786863</v>
      </c>
      <c r="K39928">
        <v>70626.557220733026</v>
      </c>
      <c r="L39928">
        <v>23513.671003259329</v>
      </c>
      <c r="M39928">
        <v>127565.94660031061</v>
      </c>
      <c r="N39928">
        <v>-0.18564469990497931</v>
      </c>
      <c r="O39928">
        <v>438930.26197950548</v>
      </c>
      <c r="P39928">
        <v>0</v>
      </c>
      <c r="Q39928" t="s">
        <v>50043</v>
      </c>
      <c r="R39928" s="3">
        <v>0.19854699164605849</v>
      </c>
      <c r="S39928" t="s">
        <v>50016</v>
      </c>
      <c r="T39928" t="s">
        <v>50035</v>
      </c>
    </row>
    <row r="39929" spans="1:20" x14ac:dyDescent="0.3">
      <c r="A39929" s="1" t="s">
        <v>39943</v>
      </c>
      <c r="B39929">
        <v>3564.6580482522668</v>
      </c>
      <c r="C39929">
        <v>0</v>
      </c>
      <c r="D39929">
        <v>1.371862097601118</v>
      </c>
      <c r="E39929">
        <v>89.681403327313106</v>
      </c>
      <c r="F39929">
        <v>97</v>
      </c>
      <c r="G39929">
        <v>265.38991332827197</v>
      </c>
      <c r="H39929">
        <v>10.17452825582998</v>
      </c>
      <c r="I39929">
        <v>27.670584000000002</v>
      </c>
      <c r="J39929">
        <v>17.67042754605885</v>
      </c>
      <c r="K39929">
        <v>2930552.085005254</v>
      </c>
      <c r="L39929">
        <v>15116445.573080201</v>
      </c>
      <c r="M39929">
        <v>191663.84864335769</v>
      </c>
      <c r="N39929">
        <v>-0.20274337456614591</v>
      </c>
      <c r="O39929">
        <v>163817308.67821571</v>
      </c>
      <c r="P39929">
        <v>0</v>
      </c>
      <c r="Q39929" t="s">
        <v>50043</v>
      </c>
      <c r="R39929" s="3">
        <v>1.3718620976011182</v>
      </c>
      <c r="S39929" t="s">
        <v>50018</v>
      </c>
      <c r="T39929" t="s">
        <v>50037</v>
      </c>
    </row>
    <row r="39930" spans="1:20" x14ac:dyDescent="0.3">
      <c r="A39930" s="1" t="s">
        <v>39944</v>
      </c>
      <c r="B39930">
        <v>1849.5909975920749</v>
      </c>
      <c r="C39930">
        <v>0</v>
      </c>
      <c r="D39930">
        <v>0.78556845564763644</v>
      </c>
      <c r="E39930">
        <v>82.748925373647054</v>
      </c>
      <c r="F39930">
        <v>97</v>
      </c>
      <c r="G39930">
        <v>102.21943631788641</v>
      </c>
      <c r="H39930">
        <v>6.6282655331309464</v>
      </c>
      <c r="I39930">
        <v>27.670584000000002</v>
      </c>
      <c r="J39930">
        <v>13.310964717805501</v>
      </c>
      <c r="K39930">
        <v>708857.66054990806</v>
      </c>
      <c r="L39930">
        <v>1747129.296107885</v>
      </c>
      <c r="M39930">
        <v>3154949.7323848568</v>
      </c>
      <c r="N39930">
        <v>-0.22325704146805969</v>
      </c>
      <c r="O39930">
        <v>26727013.451288801</v>
      </c>
      <c r="P39930">
        <v>0</v>
      </c>
      <c r="Q39930" t="s">
        <v>50043</v>
      </c>
      <c r="R39930" s="3">
        <v>0.78556845564763644</v>
      </c>
      <c r="S39930" t="s">
        <v>50024</v>
      </c>
      <c r="T39930" t="s">
        <v>50040</v>
      </c>
    </row>
    <row r="39931" spans="1:20" x14ac:dyDescent="0.3">
      <c r="A39931" s="1" t="s">
        <v>39945</v>
      </c>
      <c r="B39931">
        <v>180.50620577861429</v>
      </c>
      <c r="C39931">
        <v>0</v>
      </c>
      <c r="D39931">
        <v>0.44147265308129652</v>
      </c>
      <c r="E39931">
        <v>94.528742354854657</v>
      </c>
      <c r="F39931">
        <v>97</v>
      </c>
      <c r="G39931">
        <v>118.79309466876261</v>
      </c>
      <c r="H39931">
        <v>0.9228953609550623</v>
      </c>
      <c r="I39931">
        <v>27.670584000000002</v>
      </c>
      <c r="J39931">
        <v>6.204255471828577</v>
      </c>
      <c r="K39931">
        <v>518555.01789094543</v>
      </c>
      <c r="L39931">
        <v>1622458.0155012179</v>
      </c>
      <c r="M39931">
        <v>1220580.686763529</v>
      </c>
      <c r="N39931">
        <v>-0.19906481425124001</v>
      </c>
      <c r="O39931">
        <v>12607763.818119351</v>
      </c>
      <c r="P39931">
        <v>0</v>
      </c>
      <c r="Q39931" t="s">
        <v>50043</v>
      </c>
      <c r="R39931" s="3">
        <v>0.44147265308129646</v>
      </c>
      <c r="S39931" t="s">
        <v>50028</v>
      </c>
      <c r="T39931" t="s">
        <v>50040</v>
      </c>
    </row>
    <row r="39932" spans="1:20" x14ac:dyDescent="0.3">
      <c r="A39932" s="1" t="s">
        <v>39946</v>
      </c>
      <c r="B39932">
        <v>835.19305553222</v>
      </c>
      <c r="C39932">
        <v>0</v>
      </c>
      <c r="D39932">
        <v>0.91425326211027425</v>
      </c>
      <c r="E39932">
        <v>94.498264270567901</v>
      </c>
      <c r="F39932">
        <v>97</v>
      </c>
      <c r="G39932">
        <v>140.75471748181209</v>
      </c>
      <c r="H39932">
        <v>1.341418563833626</v>
      </c>
      <c r="I39932">
        <v>27.670584000000002</v>
      </c>
      <c r="J39932">
        <v>39.691971823606572</v>
      </c>
      <c r="K39932">
        <v>2142115.293345625</v>
      </c>
      <c r="L39932">
        <v>1204978.171307334</v>
      </c>
      <c r="M39932">
        <v>1492216.103013505</v>
      </c>
      <c r="N39932">
        <v>-0.1701680191283608</v>
      </c>
      <c r="O39932">
        <v>13155381.424730459</v>
      </c>
      <c r="P39932">
        <v>0</v>
      </c>
      <c r="Q39932" t="s">
        <v>50043</v>
      </c>
      <c r="R39932" s="3">
        <v>0.91425326211027425</v>
      </c>
      <c r="S39932" t="s">
        <v>50016</v>
      </c>
      <c r="T39932" t="s">
        <v>50035</v>
      </c>
    </row>
    <row r="39933" spans="1:20" x14ac:dyDescent="0.3">
      <c r="A39933" s="1" t="s">
        <v>39947</v>
      </c>
      <c r="B39933">
        <v>63.879124212881578</v>
      </c>
      <c r="C39933">
        <v>0</v>
      </c>
      <c r="D39933">
        <v>0.9479134569177935</v>
      </c>
      <c r="E39933">
        <v>98.298953629236635</v>
      </c>
      <c r="F39933">
        <v>97</v>
      </c>
      <c r="G39933">
        <v>198.17812310864821</v>
      </c>
      <c r="H39933">
        <v>2.2381781922846149</v>
      </c>
      <c r="I39933">
        <v>27.670584000000002</v>
      </c>
      <c r="J39933">
        <v>37.001953821247923</v>
      </c>
      <c r="K39933">
        <v>17622.94262550235</v>
      </c>
      <c r="L39933">
        <v>9873.7468693720111</v>
      </c>
      <c r="M39933">
        <v>2039.199261138087</v>
      </c>
      <c r="N39933">
        <v>-7.9307429219266895E-2</v>
      </c>
      <c r="O39933">
        <v>777931.8123786411</v>
      </c>
      <c r="P39933">
        <v>0</v>
      </c>
      <c r="Q39933" t="s">
        <v>50043</v>
      </c>
      <c r="R39933" s="3">
        <v>0.9479134569177935</v>
      </c>
      <c r="S39933" t="s">
        <v>50016</v>
      </c>
      <c r="T39933" t="s">
        <v>50035</v>
      </c>
    </row>
    <row r="39934" spans="1:20" x14ac:dyDescent="0.3">
      <c r="A39934" s="1" t="s">
        <v>39948</v>
      </c>
      <c r="B39934">
        <v>3429.5406623242511</v>
      </c>
      <c r="C39934">
        <v>0</v>
      </c>
      <c r="D39934">
        <v>1.2519938817054681</v>
      </c>
      <c r="E39934">
        <v>88.327445612987944</v>
      </c>
      <c r="F39934">
        <v>97</v>
      </c>
      <c r="G39934">
        <v>266.12985484015979</v>
      </c>
      <c r="H39934">
        <v>10.10675613814881</v>
      </c>
      <c r="I39934">
        <v>27.670584000000002</v>
      </c>
      <c r="J39934">
        <v>15.63068040918643</v>
      </c>
      <c r="K39934">
        <v>2883027.821922835</v>
      </c>
      <c r="L39934">
        <v>13502820.399738081</v>
      </c>
      <c r="M39934">
        <v>183313.02279144019</v>
      </c>
      <c r="N39934">
        <v>-0.21056535469421511</v>
      </c>
      <c r="O39934">
        <v>173618435.55951211</v>
      </c>
      <c r="P39934">
        <v>0</v>
      </c>
      <c r="Q39934" t="s">
        <v>50043</v>
      </c>
      <c r="R39934" s="3">
        <v>1.2519938817054681</v>
      </c>
      <c r="S39934" t="s">
        <v>50018</v>
      </c>
      <c r="T39934" t="s">
        <v>50037</v>
      </c>
    </row>
    <row r="39935" spans="1:20" x14ac:dyDescent="0.3">
      <c r="A39935" s="1" t="s">
        <v>39949</v>
      </c>
      <c r="B39935">
        <v>6025.2510767976619</v>
      </c>
      <c r="C39935">
        <v>0</v>
      </c>
      <c r="D39935">
        <v>1.281647197865091</v>
      </c>
      <c r="E39935">
        <v>91.52857510690481</v>
      </c>
      <c r="F39935">
        <v>96.5</v>
      </c>
      <c r="G39935">
        <v>77.10994973896959</v>
      </c>
      <c r="H39935">
        <v>0</v>
      </c>
      <c r="I39935">
        <v>27.670584000000002</v>
      </c>
      <c r="J39935">
        <v>7.8365939497692096</v>
      </c>
      <c r="K39935">
        <v>16031464.1477941</v>
      </c>
      <c r="L39935">
        <v>33287278.59237428</v>
      </c>
      <c r="M39935">
        <v>365369.92547864618</v>
      </c>
      <c r="N39935">
        <v>-0.20902447885928219</v>
      </c>
      <c r="O39935">
        <v>204098229.87960181</v>
      </c>
      <c r="P39935">
        <v>0</v>
      </c>
      <c r="Q39935" t="s">
        <v>50043</v>
      </c>
      <c r="R39935" s="3">
        <v>1.2816471978650912</v>
      </c>
      <c r="S39935" t="s">
        <v>50016</v>
      </c>
      <c r="T39935" t="s">
        <v>50035</v>
      </c>
    </row>
    <row r="39936" spans="1:20" x14ac:dyDescent="0.3">
      <c r="A39936" s="1" t="s">
        <v>39950</v>
      </c>
      <c r="B39936">
        <v>1874.793327439432</v>
      </c>
      <c r="C39936">
        <v>0</v>
      </c>
      <c r="D39936">
        <v>0.27415313899663379</v>
      </c>
      <c r="E39936">
        <v>89.856873464414022</v>
      </c>
      <c r="F39936">
        <v>97</v>
      </c>
      <c r="G39936">
        <v>265.69840145714181</v>
      </c>
      <c r="H39936">
        <v>11.21912787130182</v>
      </c>
      <c r="I39936">
        <v>27.670584000000002</v>
      </c>
      <c r="J39936">
        <v>52.582931694005318</v>
      </c>
      <c r="K39936">
        <v>500593.60313676653</v>
      </c>
      <c r="L39936">
        <v>340849.81724806142</v>
      </c>
      <c r="M39936">
        <v>1467441.6919790369</v>
      </c>
      <c r="N39936">
        <v>-0.19296068217676479</v>
      </c>
      <c r="O39936">
        <v>7220432.2462210404</v>
      </c>
      <c r="P39936">
        <v>0</v>
      </c>
      <c r="Q39936" t="s">
        <v>50043</v>
      </c>
      <c r="R39936" s="3">
        <v>0.27415313899663379</v>
      </c>
      <c r="S39936" t="s">
        <v>50016</v>
      </c>
      <c r="T39936" t="s">
        <v>50035</v>
      </c>
    </row>
    <row r="39937" spans="1:20" x14ac:dyDescent="0.3">
      <c r="A39937" s="1" t="s">
        <v>39951</v>
      </c>
      <c r="B39937">
        <v>2868.328439485223</v>
      </c>
      <c r="C39937">
        <v>0</v>
      </c>
      <c r="D39937">
        <v>0.42253703053679342</v>
      </c>
      <c r="E39937">
        <v>84.825604438758802</v>
      </c>
      <c r="F39937">
        <v>97</v>
      </c>
      <c r="G39937">
        <v>122.1859607851295</v>
      </c>
      <c r="H39937">
        <v>2.1871641990853581</v>
      </c>
      <c r="I39937">
        <v>27.670584000000002</v>
      </c>
      <c r="J39937">
        <v>33.200301505208458</v>
      </c>
      <c r="K39937">
        <v>2845482.534300928</v>
      </c>
      <c r="L39937">
        <v>2652657.672637729</v>
      </c>
      <c r="M39937">
        <v>2134985.1052364372</v>
      </c>
      <c r="N39937">
        <v>-0.16246484370646491</v>
      </c>
      <c r="O39937">
        <v>188316407.6285612</v>
      </c>
      <c r="P39937">
        <v>0</v>
      </c>
      <c r="Q39937" t="s">
        <v>50043</v>
      </c>
      <c r="R39937" s="3">
        <v>0.42253703053679337</v>
      </c>
      <c r="S39937" t="s">
        <v>50016</v>
      </c>
      <c r="T39937" t="s">
        <v>50035</v>
      </c>
    </row>
    <row r="39938" spans="1:20" x14ac:dyDescent="0.3">
      <c r="A39938" s="1" t="s">
        <v>39952</v>
      </c>
      <c r="B39938">
        <v>865.80086379823706</v>
      </c>
      <c r="C39938">
        <v>0</v>
      </c>
      <c r="D39938">
        <v>0.48863280170863638</v>
      </c>
      <c r="E39938">
        <v>63.491019321692818</v>
      </c>
      <c r="F39938">
        <v>97</v>
      </c>
      <c r="G39938">
        <v>203.50902865460861</v>
      </c>
      <c r="H39938">
        <v>4.5117948221727602</v>
      </c>
      <c r="I39938">
        <v>27.670584000000002</v>
      </c>
      <c r="J39938">
        <v>53.155993312482927</v>
      </c>
      <c r="K39938">
        <v>60257.373282257497</v>
      </c>
      <c r="L39938">
        <v>391970.68696617818</v>
      </c>
      <c r="M39938">
        <v>198721.7522160146</v>
      </c>
      <c r="N39938">
        <v>-0.19913964369576209</v>
      </c>
      <c r="O39938">
        <v>2279243.6619437151</v>
      </c>
      <c r="P39938">
        <v>0</v>
      </c>
      <c r="Q39938" t="s">
        <v>50043</v>
      </c>
      <c r="R39938" s="3">
        <v>0.48863280170863638</v>
      </c>
      <c r="S39938" t="s">
        <v>50016</v>
      </c>
      <c r="T39938" t="s">
        <v>50035</v>
      </c>
    </row>
    <row r="39939" spans="1:20" x14ac:dyDescent="0.3">
      <c r="A39939" s="1" t="s">
        <v>39953</v>
      </c>
      <c r="B39939">
        <v>344.00248404642048</v>
      </c>
      <c r="C39939">
        <v>0</v>
      </c>
      <c r="D39939">
        <v>1.411966113668538</v>
      </c>
      <c r="E39939">
        <v>85.440853269838925</v>
      </c>
      <c r="F39939">
        <v>97</v>
      </c>
      <c r="G39939">
        <v>124.53080431998799</v>
      </c>
      <c r="H39939">
        <v>1.473973110913537</v>
      </c>
      <c r="I39939">
        <v>27.670584000000002</v>
      </c>
      <c r="J39939">
        <v>28.65212701702713</v>
      </c>
      <c r="K39939">
        <v>3041151.637505413</v>
      </c>
      <c r="L39939">
        <v>754608.56372048415</v>
      </c>
      <c r="M39939">
        <v>17106.128406277869</v>
      </c>
      <c r="N39939">
        <v>-0.12688970561290519</v>
      </c>
      <c r="O39939">
        <v>46381083.533960007</v>
      </c>
      <c r="P39939">
        <v>0</v>
      </c>
      <c r="Q39939" t="s">
        <v>50043</v>
      </c>
      <c r="R39939" s="3">
        <v>1.4119661136685375</v>
      </c>
      <c r="S39939" t="s">
        <v>50016</v>
      </c>
      <c r="T39939" t="s">
        <v>50035</v>
      </c>
    </row>
    <row r="39940" spans="1:20" x14ac:dyDescent="0.3">
      <c r="A39940" s="1" t="s">
        <v>39954</v>
      </c>
      <c r="B39940">
        <v>254.73811961780791</v>
      </c>
      <c r="C39940">
        <v>0</v>
      </c>
      <c r="D39940">
        <v>0.19516700842533219</v>
      </c>
      <c r="E39940">
        <v>74.311953559130245</v>
      </c>
      <c r="F39940">
        <v>97</v>
      </c>
      <c r="G39940">
        <v>324.18620831684132</v>
      </c>
      <c r="H39940">
        <v>3.2678803856248551</v>
      </c>
      <c r="I39940">
        <v>27.670584000000002</v>
      </c>
      <c r="J39940">
        <v>37.625706005418657</v>
      </c>
      <c r="K39940">
        <v>62259.748129821848</v>
      </c>
      <c r="L39940">
        <v>24312.94859078266</v>
      </c>
      <c r="M39940">
        <v>133521.4246680025</v>
      </c>
      <c r="N39940">
        <v>-0.180069868543037</v>
      </c>
      <c r="O39940">
        <v>503674.42448637623</v>
      </c>
      <c r="P39940">
        <v>0</v>
      </c>
      <c r="Q39940" t="s">
        <v>50043</v>
      </c>
      <c r="R39940" s="3">
        <v>0.19516700842533219</v>
      </c>
      <c r="S39940" t="s">
        <v>50016</v>
      </c>
      <c r="T39940" t="s">
        <v>50035</v>
      </c>
    </row>
    <row r="39941" spans="1:20" x14ac:dyDescent="0.3">
      <c r="A39941" s="1" t="s">
        <v>39955</v>
      </c>
      <c r="B39941">
        <v>505.00816081215282</v>
      </c>
      <c r="C39941">
        <v>0</v>
      </c>
      <c r="D39941">
        <v>2.696897534233953</v>
      </c>
      <c r="E39941">
        <v>86.533469395278999</v>
      </c>
      <c r="F39941">
        <v>97</v>
      </c>
      <c r="G39941">
        <v>51.025543217800511</v>
      </c>
      <c r="H39941">
        <v>9.1263844352368064</v>
      </c>
      <c r="I39941">
        <v>27.670584000000002</v>
      </c>
      <c r="J39941">
        <v>23.435697115939021</v>
      </c>
      <c r="K39941">
        <v>781869.05717846798</v>
      </c>
      <c r="L39941">
        <v>1182468.7018664379</v>
      </c>
      <c r="M39941">
        <v>647461.43931936112</v>
      </c>
      <c r="N39941">
        <v>-0.51488317148661333</v>
      </c>
      <c r="O39941">
        <v>13019565.86281595</v>
      </c>
      <c r="P39941">
        <v>0</v>
      </c>
      <c r="Q39941" t="s">
        <v>50043</v>
      </c>
      <c r="R39941" s="3">
        <v>2.6968975342339534</v>
      </c>
      <c r="S39941" t="s">
        <v>50016</v>
      </c>
      <c r="T39941" t="s">
        <v>50035</v>
      </c>
    </row>
    <row r="39942" spans="1:20" x14ac:dyDescent="0.3">
      <c r="A39942" s="1" t="s">
        <v>39956</v>
      </c>
      <c r="B39942">
        <v>535.12335219514966</v>
      </c>
      <c r="C39942">
        <v>0</v>
      </c>
      <c r="D39942">
        <v>2.7197640768701561</v>
      </c>
      <c r="E39942">
        <v>81.447024973506331</v>
      </c>
      <c r="F39942">
        <v>97</v>
      </c>
      <c r="G39942">
        <v>52.000037387826382</v>
      </c>
      <c r="H39942">
        <v>10.299556384506831</v>
      </c>
      <c r="I39942">
        <v>27.670584000000002</v>
      </c>
      <c r="J39942">
        <v>25.13285564763768</v>
      </c>
      <c r="K39942">
        <v>792752.21974007587</v>
      </c>
      <c r="L39942">
        <v>1187452.7953119271</v>
      </c>
      <c r="M39942">
        <v>613848.37151316216</v>
      </c>
      <c r="N39942">
        <v>-0.50334665396482181</v>
      </c>
      <c r="O39942">
        <v>12523633.5710536</v>
      </c>
      <c r="P39942">
        <v>0</v>
      </c>
      <c r="Q39942" t="s">
        <v>50043</v>
      </c>
      <c r="R39942" s="3">
        <v>2.7197640768701561</v>
      </c>
      <c r="S39942" t="s">
        <v>50016</v>
      </c>
      <c r="T39942" t="s">
        <v>50035</v>
      </c>
    </row>
    <row r="39943" spans="1:20" x14ac:dyDescent="0.3">
      <c r="A39943" s="1" t="s">
        <v>39957</v>
      </c>
      <c r="B39943">
        <v>2018.0917721531271</v>
      </c>
      <c r="C39943">
        <v>0</v>
      </c>
      <c r="D39943">
        <v>0.74345350996548809</v>
      </c>
      <c r="E39943">
        <v>80.595410389260849</v>
      </c>
      <c r="F39943">
        <v>97</v>
      </c>
      <c r="G39943">
        <v>113.0364821953052</v>
      </c>
      <c r="H39943">
        <v>6.9558483895785166</v>
      </c>
      <c r="I39943">
        <v>27.670584000000002</v>
      </c>
      <c r="J39943">
        <v>11.274887719302081</v>
      </c>
      <c r="K39943">
        <v>1836994.4091708779</v>
      </c>
      <c r="L39943">
        <v>1903458.385986258</v>
      </c>
      <c r="M39943">
        <v>482138.63791973278</v>
      </c>
      <c r="N39943">
        <v>-0.1840441784479738</v>
      </c>
      <c r="O39943">
        <v>42616280.768561013</v>
      </c>
      <c r="P39943">
        <v>0</v>
      </c>
      <c r="Q39943" t="s">
        <v>50043</v>
      </c>
      <c r="R39943" s="3">
        <v>0.74345350996548809</v>
      </c>
      <c r="S39943" t="s">
        <v>50016</v>
      </c>
      <c r="T39943" t="s">
        <v>50035</v>
      </c>
    </row>
    <row r="39944" spans="1:20" x14ac:dyDescent="0.3">
      <c r="A39944" s="1" t="s">
        <v>39958</v>
      </c>
      <c r="B39944">
        <v>776.71401627305193</v>
      </c>
      <c r="C39944">
        <v>0</v>
      </c>
      <c r="D39944">
        <v>0.40040138884429821</v>
      </c>
      <c r="E39944">
        <v>82.906724071083502</v>
      </c>
      <c r="F39944">
        <v>97</v>
      </c>
      <c r="G39944">
        <v>191.3523772154594</v>
      </c>
      <c r="H39944">
        <v>12.76100869004024</v>
      </c>
      <c r="I39944">
        <v>27.670584000000002</v>
      </c>
      <c r="J39944">
        <v>55.838392681714772</v>
      </c>
      <c r="K39944">
        <v>23262.63906164467</v>
      </c>
      <c r="L39944">
        <v>38417.29462123847</v>
      </c>
      <c r="M39944">
        <v>405889.21318873961</v>
      </c>
      <c r="N39944">
        <v>-0.19910558073427309</v>
      </c>
      <c r="O39944">
        <v>1610839.8619908011</v>
      </c>
      <c r="P39944">
        <v>0</v>
      </c>
      <c r="Q39944" t="s">
        <v>50043</v>
      </c>
      <c r="R39944" s="3">
        <v>0.40040138884429816</v>
      </c>
      <c r="S39944" t="s">
        <v>50016</v>
      </c>
      <c r="T39944" t="s">
        <v>50035</v>
      </c>
    </row>
    <row r="39945" spans="1:20" x14ac:dyDescent="0.3">
      <c r="A39945" s="1" t="s">
        <v>39959</v>
      </c>
      <c r="B39945">
        <v>46552.992011183691</v>
      </c>
      <c r="C39945">
        <v>0</v>
      </c>
      <c r="D39945">
        <v>0.32930977600092037</v>
      </c>
      <c r="E39945">
        <v>86.354688772953125</v>
      </c>
      <c r="F39945">
        <v>97</v>
      </c>
      <c r="G39945">
        <v>133.45102475345271</v>
      </c>
      <c r="H39945">
        <v>14.0317300832571</v>
      </c>
      <c r="I39945">
        <v>27.670584000000002</v>
      </c>
      <c r="J39945">
        <v>0</v>
      </c>
      <c r="K39945">
        <v>40094506.292422347</v>
      </c>
      <c r="L39945">
        <v>70662898.423429906</v>
      </c>
      <c r="M39945">
        <v>9806027.6743696705</v>
      </c>
      <c r="N39945">
        <v>-0.10734790155285839</v>
      </c>
      <c r="O39945">
        <v>1266236659.7748129</v>
      </c>
      <c r="P39945">
        <v>0</v>
      </c>
      <c r="Q39945" t="s">
        <v>50043</v>
      </c>
      <c r="R39945" s="3">
        <v>0.32930977600092043</v>
      </c>
      <c r="S39945" t="s">
        <v>50021</v>
      </c>
      <c r="T39945" t="s">
        <v>50038</v>
      </c>
    </row>
    <row r="39946" spans="1:20" x14ac:dyDescent="0.3">
      <c r="A39946" s="1" t="s">
        <v>39960</v>
      </c>
      <c r="B39946">
        <v>106.26778624173539</v>
      </c>
      <c r="C39946">
        <v>0</v>
      </c>
      <c r="D39946">
        <v>0.79702388483261466</v>
      </c>
      <c r="E39946">
        <v>50.304955907378478</v>
      </c>
      <c r="F39946">
        <v>97</v>
      </c>
      <c r="G39946">
        <v>329.51092911920932</v>
      </c>
      <c r="H39946">
        <v>2.1055660736753681</v>
      </c>
      <c r="I39946">
        <v>27.670584000000002</v>
      </c>
      <c r="J39946">
        <v>45.011857970363486</v>
      </c>
      <c r="K39946">
        <v>49834.194719760999</v>
      </c>
      <c r="L39946">
        <v>64737.505704198957</v>
      </c>
      <c r="M39946">
        <v>1084949.40529627</v>
      </c>
      <c r="N39946">
        <v>-0.18770276353655549</v>
      </c>
      <c r="O39946">
        <v>4420550.1559871808</v>
      </c>
      <c r="P39946">
        <v>0</v>
      </c>
      <c r="Q39946" t="s">
        <v>50043</v>
      </c>
      <c r="R39946" s="3">
        <v>0.79702388483261466</v>
      </c>
      <c r="S39946" t="s">
        <v>50016</v>
      </c>
      <c r="T39946" t="s">
        <v>50035</v>
      </c>
    </row>
    <row r="39947" spans="1:20" x14ac:dyDescent="0.3">
      <c r="A39947" s="1" t="s">
        <v>39961</v>
      </c>
      <c r="B39947">
        <v>633.20323762076066</v>
      </c>
      <c r="C39947">
        <v>0</v>
      </c>
      <c r="D39947">
        <v>0.61325929889492281</v>
      </c>
      <c r="E39947">
        <v>91.563106994415392</v>
      </c>
      <c r="F39947">
        <v>97</v>
      </c>
      <c r="G39947">
        <v>165.31334983457259</v>
      </c>
      <c r="H39947">
        <v>3.9202922787603569</v>
      </c>
      <c r="I39947">
        <v>27.670584000000002</v>
      </c>
      <c r="J39947">
        <v>47.198713068061302</v>
      </c>
      <c r="K39947">
        <v>709701.58751682984</v>
      </c>
      <c r="L39947">
        <v>938224.90394363506</v>
      </c>
      <c r="M39947">
        <v>71216.660483504005</v>
      </c>
      <c r="N39947">
        <v>-1.585115320297983E-3</v>
      </c>
      <c r="O39947">
        <v>16523673.137710581</v>
      </c>
      <c r="P39947">
        <v>0</v>
      </c>
      <c r="Q39947" t="s">
        <v>50043</v>
      </c>
      <c r="R39947" s="3">
        <v>0.61325929889492281</v>
      </c>
      <c r="S39947" t="s">
        <v>50016</v>
      </c>
      <c r="T39947" t="s">
        <v>50035</v>
      </c>
    </row>
    <row r="39948" spans="1:20" x14ac:dyDescent="0.3">
      <c r="A39948" s="1" t="s">
        <v>39962</v>
      </c>
      <c r="B39948">
        <v>3442.4615600896941</v>
      </c>
      <c r="C39948">
        <v>0</v>
      </c>
      <c r="D39948">
        <v>0.39737241647002791</v>
      </c>
      <c r="E39948">
        <v>77.247108431339512</v>
      </c>
      <c r="F39948">
        <v>97</v>
      </c>
      <c r="G39948">
        <v>171.55256034665391</v>
      </c>
      <c r="H39948">
        <v>17.55543735373784</v>
      </c>
      <c r="I39948">
        <v>27.670584000000002</v>
      </c>
      <c r="J39948">
        <v>11.329594047540549</v>
      </c>
      <c r="K39948">
        <v>2875207.919279662</v>
      </c>
      <c r="L39948">
        <v>3157942.2492426592</v>
      </c>
      <c r="M39948">
        <v>1680422.329721434</v>
      </c>
      <c r="N39948">
        <v>-4.961709954608072E-2</v>
      </c>
      <c r="O39948">
        <v>32320389.121839061</v>
      </c>
      <c r="P39948">
        <v>0</v>
      </c>
      <c r="Q39948" t="s">
        <v>50043</v>
      </c>
      <c r="R39948" s="3">
        <v>0.39737241647002791</v>
      </c>
      <c r="S39948" t="s">
        <v>50016</v>
      </c>
      <c r="T39948" t="s">
        <v>50035</v>
      </c>
    </row>
    <row r="39949" spans="1:20" x14ac:dyDescent="0.3">
      <c r="A39949" s="1" t="s">
        <v>39963</v>
      </c>
      <c r="B39949">
        <v>22668.808564058108</v>
      </c>
      <c r="C39949">
        <v>0</v>
      </c>
      <c r="D39949">
        <v>0.40054994916520881</v>
      </c>
      <c r="E39949">
        <v>92.324806390822346</v>
      </c>
      <c r="F39949">
        <v>96.75</v>
      </c>
      <c r="G39949">
        <v>203.22230946059361</v>
      </c>
      <c r="H39949">
        <v>3.542946348038257</v>
      </c>
      <c r="I39949">
        <v>27.670584000000002</v>
      </c>
      <c r="J39949">
        <v>2.6459600537682531</v>
      </c>
      <c r="K39949">
        <v>34507505.138849512</v>
      </c>
      <c r="L39949">
        <v>13109960.42373701</v>
      </c>
      <c r="M39949">
        <v>178745635.08119291</v>
      </c>
      <c r="N39949">
        <v>-0.21142175447370309</v>
      </c>
      <c r="O39949">
        <v>505767369.66348612</v>
      </c>
      <c r="P39949">
        <v>0</v>
      </c>
      <c r="Q39949" t="s">
        <v>50043</v>
      </c>
      <c r="R39949" s="3">
        <v>0.40054994916520875</v>
      </c>
      <c r="S39949" t="s">
        <v>50021</v>
      </c>
      <c r="T39949" t="s">
        <v>50038</v>
      </c>
    </row>
    <row r="39950" spans="1:20" x14ac:dyDescent="0.3">
      <c r="A39950" s="1" t="s">
        <v>39964</v>
      </c>
      <c r="B39950">
        <v>1787.894832439586</v>
      </c>
      <c r="C39950">
        <v>0</v>
      </c>
      <c r="D39950">
        <v>2.9648351071806109</v>
      </c>
      <c r="E39950">
        <v>48.006192198206989</v>
      </c>
      <c r="F39950">
        <v>100</v>
      </c>
      <c r="G39950">
        <v>165.74813762874069</v>
      </c>
      <c r="H39950">
        <v>0</v>
      </c>
      <c r="I39950">
        <v>27.670584000000002</v>
      </c>
      <c r="J39950">
        <v>2.8888281900009409</v>
      </c>
      <c r="K39950">
        <v>2392822.2550119502</v>
      </c>
      <c r="L39950">
        <v>2832150.0398415639</v>
      </c>
      <c r="M39950">
        <v>13614628.511652401</v>
      </c>
      <c r="N39950">
        <v>-0.2279182099281111</v>
      </c>
      <c r="O39950">
        <v>63167228.660258323</v>
      </c>
      <c r="P39950">
        <v>0</v>
      </c>
      <c r="Q39950" t="s">
        <v>50043</v>
      </c>
      <c r="R39950" s="3">
        <v>2.9648351071806109</v>
      </c>
      <c r="S39950" t="s">
        <v>50019</v>
      </c>
      <c r="T39950" t="s">
        <v>50035</v>
      </c>
    </row>
    <row r="39951" spans="1:20" x14ac:dyDescent="0.3">
      <c r="A39951" s="1" t="s">
        <v>39965</v>
      </c>
      <c r="B39951">
        <v>3243.170705483552</v>
      </c>
      <c r="C39951">
        <v>0</v>
      </c>
      <c r="D39951">
        <v>0.71423857073813346</v>
      </c>
      <c r="E39951">
        <v>74.924398593352365</v>
      </c>
      <c r="F39951">
        <v>94.384888000000004</v>
      </c>
      <c r="G39951">
        <v>94.219250789069449</v>
      </c>
      <c r="H39951">
        <v>2.4969249310228379</v>
      </c>
      <c r="I39951">
        <v>27.670584000000002</v>
      </c>
      <c r="J39951">
        <v>5.9861491795673478</v>
      </c>
      <c r="K39951">
        <v>490246.47496040078</v>
      </c>
      <c r="L39951">
        <v>1044262.676642249</v>
      </c>
      <c r="M39951">
        <v>1121663.9551479069</v>
      </c>
      <c r="N39951">
        <v>-0.34598434259356409</v>
      </c>
      <c r="O39951">
        <v>20736617.79298703</v>
      </c>
      <c r="P39951">
        <v>0</v>
      </c>
      <c r="Q39951" t="s">
        <v>50043</v>
      </c>
      <c r="R39951" s="3">
        <v>0.71423857073813346</v>
      </c>
      <c r="S39951" t="s">
        <v>50033</v>
      </c>
      <c r="T39951" t="s">
        <v>50039</v>
      </c>
    </row>
    <row r="39952" spans="1:20" x14ac:dyDescent="0.3">
      <c r="A39952" s="1" t="s">
        <v>39966</v>
      </c>
      <c r="B39952">
        <v>5174.4650853160529</v>
      </c>
      <c r="C39952">
        <v>0</v>
      </c>
      <c r="D39952">
        <v>0.36372422815317668</v>
      </c>
      <c r="E39952">
        <v>97.677616622746996</v>
      </c>
      <c r="F39952">
        <v>97</v>
      </c>
      <c r="G39952">
        <v>184.01862216957551</v>
      </c>
      <c r="H39952">
        <v>2.5580588910220139</v>
      </c>
      <c r="I39952">
        <v>27.670584000000002</v>
      </c>
      <c r="J39952">
        <v>11.529363233299851</v>
      </c>
      <c r="K39952">
        <v>10896528.42914064</v>
      </c>
      <c r="L39952">
        <v>7201266.1593788266</v>
      </c>
      <c r="M39952">
        <v>2486851.0127433338</v>
      </c>
      <c r="N39952">
        <v>-1.377134339021038E-2</v>
      </c>
      <c r="O39952">
        <v>92670643.832037285</v>
      </c>
      <c r="P39952">
        <v>0</v>
      </c>
      <c r="Q39952" t="s">
        <v>50043</v>
      </c>
      <c r="R39952" s="3">
        <v>0.36372422815317673</v>
      </c>
      <c r="S39952" t="s">
        <v>50016</v>
      </c>
      <c r="T39952" t="s">
        <v>50035</v>
      </c>
    </row>
    <row r="39953" spans="1:20" x14ac:dyDescent="0.3">
      <c r="A39953" s="1" t="s">
        <v>39967</v>
      </c>
      <c r="B39953">
        <v>41848.271294053739</v>
      </c>
      <c r="C39953">
        <v>0</v>
      </c>
      <c r="D39953">
        <v>0.47529877061966869</v>
      </c>
      <c r="E39953">
        <v>52.77747639999275</v>
      </c>
      <c r="F39953">
        <v>100</v>
      </c>
      <c r="G39953">
        <v>153.16231352143919</v>
      </c>
      <c r="H39953">
        <v>3.8766456203096449</v>
      </c>
      <c r="I39953">
        <v>27.670584000000002</v>
      </c>
      <c r="J39953">
        <v>2.7330990769072172</v>
      </c>
      <c r="K39953">
        <v>0</v>
      </c>
      <c r="L39953">
        <v>0</v>
      </c>
      <c r="M39953">
        <v>25804893.86206419</v>
      </c>
      <c r="N39953">
        <v>-0.1893429687577253</v>
      </c>
      <c r="O39953">
        <v>0</v>
      </c>
      <c r="P39953">
        <v>0</v>
      </c>
      <c r="Q39953" t="s">
        <v>50043</v>
      </c>
      <c r="R39953" s="3">
        <v>0.47529877061966874</v>
      </c>
      <c r="S39953" t="s">
        <v>50026</v>
      </c>
      <c r="T39953" t="s">
        <v>50038</v>
      </c>
    </row>
    <row r="39954" spans="1:20" x14ac:dyDescent="0.3">
      <c r="A39954" s="1" t="s">
        <v>39968</v>
      </c>
      <c r="B39954">
        <v>124.3102851300263</v>
      </c>
      <c r="C39954">
        <v>0</v>
      </c>
      <c r="D39954">
        <v>0.66948554136805605</v>
      </c>
      <c r="E39954">
        <v>85.075686379840889</v>
      </c>
      <c r="F39954">
        <v>97</v>
      </c>
      <c r="G39954">
        <v>148.9247351855123</v>
      </c>
      <c r="H39954">
        <v>7.0196584529573753</v>
      </c>
      <c r="I39954">
        <v>27.670584000000002</v>
      </c>
      <c r="J39954">
        <v>41.698682275826563</v>
      </c>
      <c r="K39954">
        <v>144079.29193992051</v>
      </c>
      <c r="L39954">
        <v>84979.644412613678</v>
      </c>
      <c r="M39954">
        <v>813454.36067630386</v>
      </c>
      <c r="N39954">
        <v>-0.1046545814520088</v>
      </c>
      <c r="O39954">
        <v>4716722.0252103712</v>
      </c>
      <c r="P39954">
        <v>0</v>
      </c>
      <c r="Q39954" t="s">
        <v>50043</v>
      </c>
      <c r="R39954" s="3">
        <v>0.66948554136805605</v>
      </c>
      <c r="S39954" t="s">
        <v>50016</v>
      </c>
      <c r="T39954" t="s">
        <v>50035</v>
      </c>
    </row>
    <row r="39955" spans="1:20" x14ac:dyDescent="0.3">
      <c r="A39955" s="1" t="s">
        <v>39969</v>
      </c>
      <c r="B39955">
        <v>340.09641212973628</v>
      </c>
      <c r="C39955">
        <v>0</v>
      </c>
      <c r="D39955">
        <v>0.3532646358183345</v>
      </c>
      <c r="E39955">
        <v>83.705881586848648</v>
      </c>
      <c r="F39955">
        <v>97</v>
      </c>
      <c r="G39955">
        <v>199.14880692874411</v>
      </c>
      <c r="H39955">
        <v>5.9840786985172043</v>
      </c>
      <c r="I39955">
        <v>27.670584000000002</v>
      </c>
      <c r="J39955">
        <v>56.440100139735648</v>
      </c>
      <c r="K39955">
        <v>184578.05406338829</v>
      </c>
      <c r="L39955">
        <v>60406.041418626934</v>
      </c>
      <c r="M39955">
        <v>37586.637045691299</v>
      </c>
      <c r="N39955">
        <v>-0.19856052683067299</v>
      </c>
      <c r="O39955">
        <v>453511.48643400922</v>
      </c>
      <c r="P39955">
        <v>0</v>
      </c>
      <c r="Q39955" t="s">
        <v>50043</v>
      </c>
      <c r="R39955" s="3">
        <v>0.3532646358183345</v>
      </c>
      <c r="S39955" t="s">
        <v>50016</v>
      </c>
      <c r="T39955" t="s">
        <v>50035</v>
      </c>
    </row>
    <row r="39956" spans="1:20" x14ac:dyDescent="0.3">
      <c r="A39956" s="1" t="s">
        <v>39970</v>
      </c>
      <c r="B39956">
        <v>113.842748195871</v>
      </c>
      <c r="C39956">
        <v>0</v>
      </c>
      <c r="D39956">
        <v>0.42031558139757469</v>
      </c>
      <c r="E39956">
        <v>76.011019725036704</v>
      </c>
      <c r="F39956">
        <v>97</v>
      </c>
      <c r="G39956">
        <v>215.58548091722261</v>
      </c>
      <c r="H39956">
        <v>3.731974714260442</v>
      </c>
      <c r="I39956">
        <v>27.670584000000002</v>
      </c>
      <c r="J39956">
        <v>55.139296607739382</v>
      </c>
      <c r="K39956">
        <v>42332.513518090309</v>
      </c>
      <c r="L39956">
        <v>43766.105977573781</v>
      </c>
      <c r="M39956">
        <v>3796.2693232422089</v>
      </c>
      <c r="N39956">
        <v>-0.1796047213506333</v>
      </c>
      <c r="O39956">
        <v>3553674.7703878451</v>
      </c>
      <c r="P39956">
        <v>0</v>
      </c>
      <c r="Q39956" t="s">
        <v>50043</v>
      </c>
      <c r="R39956" s="3">
        <v>0.42031558139757469</v>
      </c>
      <c r="S39956" t="s">
        <v>50016</v>
      </c>
      <c r="T39956" t="s">
        <v>50035</v>
      </c>
    </row>
    <row r="39957" spans="1:20" x14ac:dyDescent="0.3">
      <c r="A39957" s="1" t="s">
        <v>39971</v>
      </c>
      <c r="B39957">
        <v>62.938350291742267</v>
      </c>
      <c r="C39957">
        <v>0</v>
      </c>
      <c r="D39957">
        <v>0.82097357458430065</v>
      </c>
      <c r="E39957">
        <v>96.027591600126755</v>
      </c>
      <c r="F39957">
        <v>97</v>
      </c>
      <c r="G39957">
        <v>161.84653067377809</v>
      </c>
      <c r="H39957">
        <v>1.8804056855610041</v>
      </c>
      <c r="I39957">
        <v>27.670584000000002</v>
      </c>
      <c r="J39957">
        <v>40.802221828306187</v>
      </c>
      <c r="K39957">
        <v>72272.986816920311</v>
      </c>
      <c r="L39957">
        <v>39888.851966021502</v>
      </c>
      <c r="M39957">
        <v>16001.398629395921</v>
      </c>
      <c r="N39957">
        <v>-0.11487950758206469</v>
      </c>
      <c r="O39957">
        <v>403890.1219940962</v>
      </c>
      <c r="P39957">
        <v>0</v>
      </c>
      <c r="Q39957" t="s">
        <v>50043</v>
      </c>
      <c r="R39957" s="3">
        <v>0.82097357458430065</v>
      </c>
      <c r="S39957" t="s">
        <v>50016</v>
      </c>
      <c r="T39957" t="s">
        <v>50035</v>
      </c>
    </row>
    <row r="39958" spans="1:20" x14ac:dyDescent="0.3">
      <c r="A39958" s="1" t="s">
        <v>39972</v>
      </c>
      <c r="B39958">
        <v>316.45249872396693</v>
      </c>
      <c r="C39958">
        <v>0</v>
      </c>
      <c r="D39958">
        <v>1.1133845285638211</v>
      </c>
      <c r="E39958">
        <v>68.941059583389475</v>
      </c>
      <c r="F39958">
        <v>97</v>
      </c>
      <c r="G39958">
        <v>92.186792815791819</v>
      </c>
      <c r="H39958">
        <v>4.2551399422112279</v>
      </c>
      <c r="I39958">
        <v>27.670584000000002</v>
      </c>
      <c r="J39958">
        <v>28.72219454832107</v>
      </c>
      <c r="K39958">
        <v>488561.06104667491</v>
      </c>
      <c r="L39958">
        <v>469413.07822704013</v>
      </c>
      <c r="M39958">
        <v>173669.531632581</v>
      </c>
      <c r="N39958">
        <v>-0.3292918425147589</v>
      </c>
      <c r="O39958">
        <v>1726248.740234277</v>
      </c>
      <c r="P39958">
        <v>0</v>
      </c>
      <c r="Q39958" t="s">
        <v>50043</v>
      </c>
      <c r="R39958" s="3">
        <v>1.1133845285638206</v>
      </c>
      <c r="S39958" t="s">
        <v>50016</v>
      </c>
      <c r="T39958" t="s">
        <v>50035</v>
      </c>
    </row>
    <row r="39959" spans="1:20" x14ac:dyDescent="0.3">
      <c r="A39959" s="1" t="s">
        <v>39973</v>
      </c>
      <c r="B39959">
        <v>30875.44922956837</v>
      </c>
      <c r="C39959">
        <v>0</v>
      </c>
      <c r="D39959">
        <v>0.40391378162197211</v>
      </c>
      <c r="E39959">
        <v>95.143137662750334</v>
      </c>
      <c r="F39959">
        <v>92.831435999999997</v>
      </c>
      <c r="G39959">
        <v>68.0950264689005</v>
      </c>
      <c r="H39959">
        <v>7.5992446327681176</v>
      </c>
      <c r="I39959">
        <v>27.670584000000002</v>
      </c>
      <c r="J39959">
        <v>19.94867452867749</v>
      </c>
      <c r="K39959">
        <v>18442181.688870911</v>
      </c>
      <c r="L39959">
        <v>18646390.31756743</v>
      </c>
      <c r="M39959">
        <v>677276974.83325577</v>
      </c>
      <c r="N39959">
        <v>-0.27771064036851939</v>
      </c>
      <c r="O39959">
        <v>94026249.639534712</v>
      </c>
      <c r="P39959">
        <v>0</v>
      </c>
      <c r="Q39959" t="s">
        <v>50043</v>
      </c>
      <c r="R39959" s="3">
        <v>0.40391378162197211</v>
      </c>
      <c r="S39959" t="s">
        <v>50020</v>
      </c>
      <c r="T39959" t="s">
        <v>50035</v>
      </c>
    </row>
    <row r="39960" spans="1:20" x14ac:dyDescent="0.3">
      <c r="A39960" s="1" t="s">
        <v>39974</v>
      </c>
      <c r="B39960">
        <v>1556.672142713267</v>
      </c>
      <c r="C39960">
        <v>0</v>
      </c>
      <c r="D39960">
        <v>0.83737802307863451</v>
      </c>
      <c r="E39960">
        <v>77.196401134356549</v>
      </c>
      <c r="F39960">
        <v>97</v>
      </c>
      <c r="G39960">
        <v>91.042909605099993</v>
      </c>
      <c r="H39960">
        <v>6.7226559116805884</v>
      </c>
      <c r="I39960">
        <v>27.670584000000002</v>
      </c>
      <c r="J39960">
        <v>13.09117652295258</v>
      </c>
      <c r="K39960">
        <v>624523.46750053426</v>
      </c>
      <c r="L39960">
        <v>1770446.864812017</v>
      </c>
      <c r="M39960">
        <v>3343589.7109185322</v>
      </c>
      <c r="N39960">
        <v>-0.23488482671479199</v>
      </c>
      <c r="O39960">
        <v>27794305.132505421</v>
      </c>
      <c r="P39960">
        <v>0</v>
      </c>
      <c r="Q39960" t="s">
        <v>50043</v>
      </c>
      <c r="R39960" s="3">
        <v>0.83737802307863451</v>
      </c>
      <c r="S39960" t="s">
        <v>50024</v>
      </c>
      <c r="T39960" t="s">
        <v>50040</v>
      </c>
    </row>
    <row r="39961" spans="1:20" x14ac:dyDescent="0.3">
      <c r="A39961" s="1" t="s">
        <v>39975</v>
      </c>
      <c r="B39961">
        <v>38722.371323140607</v>
      </c>
      <c r="C39961">
        <v>0</v>
      </c>
      <c r="D39961">
        <v>0.35962373979321482</v>
      </c>
      <c r="E39961">
        <v>78.157971123766956</v>
      </c>
      <c r="F39961">
        <v>100</v>
      </c>
      <c r="G39961">
        <v>102.9511571147018</v>
      </c>
      <c r="H39961">
        <v>6.4818467456671192</v>
      </c>
      <c r="I39961">
        <v>27.670584000000002</v>
      </c>
      <c r="J39961">
        <v>3.1372280806395292</v>
      </c>
      <c r="K39961">
        <v>8534297.1358527057</v>
      </c>
      <c r="L39961">
        <v>56858425.622840613</v>
      </c>
      <c r="M39961">
        <v>24938949.437322631</v>
      </c>
      <c r="N39961">
        <v>-0.16557260577395291</v>
      </c>
      <c r="O39961">
        <v>416141155.81609893</v>
      </c>
      <c r="P39961">
        <v>0</v>
      </c>
      <c r="Q39961" t="s">
        <v>50043</v>
      </c>
      <c r="R39961" s="3">
        <v>0.35962373979321482</v>
      </c>
      <c r="S39961" t="s">
        <v>50021</v>
      </c>
      <c r="T39961" t="s">
        <v>50038</v>
      </c>
    </row>
    <row r="39962" spans="1:20" x14ac:dyDescent="0.3">
      <c r="A39962" s="1" t="s">
        <v>39976</v>
      </c>
      <c r="B39962">
        <v>1253.325840039839</v>
      </c>
      <c r="C39962">
        <v>0</v>
      </c>
      <c r="D39962">
        <v>4.9026212462457632</v>
      </c>
      <c r="E39962">
        <v>79.999071307436822</v>
      </c>
      <c r="F39962">
        <v>95.813782000000003</v>
      </c>
      <c r="G39962">
        <v>44.875127742427033</v>
      </c>
      <c r="H39962">
        <v>37.614439856156643</v>
      </c>
      <c r="I39962">
        <v>27.670584000000002</v>
      </c>
      <c r="J39962">
        <v>6.4377494728416442</v>
      </c>
      <c r="K39962">
        <v>5971506.9994848864</v>
      </c>
      <c r="L39962">
        <v>7887692.9992222562</v>
      </c>
      <c r="M39962">
        <v>17336180.12558585</v>
      </c>
      <c r="N39962">
        <v>-0.45039961751902979</v>
      </c>
      <c r="O39962">
        <v>223884236.69733939</v>
      </c>
      <c r="P39962">
        <v>0</v>
      </c>
      <c r="Q39962" t="s">
        <v>50043</v>
      </c>
      <c r="R39962" s="3">
        <v>4.9026212462457632</v>
      </c>
      <c r="S39962" t="s">
        <v>50017</v>
      </c>
      <c r="T39962" t="s">
        <v>50036</v>
      </c>
    </row>
    <row r="39963" spans="1:20" x14ac:dyDescent="0.3">
      <c r="A39963" s="1" t="s">
        <v>39977</v>
      </c>
      <c r="B39963">
        <v>1261.2822469601531</v>
      </c>
      <c r="C39963">
        <v>0</v>
      </c>
      <c r="D39963">
        <v>5.1018384062776532</v>
      </c>
      <c r="E39963">
        <v>84.994544777581993</v>
      </c>
      <c r="F39963">
        <v>95.813782000000003</v>
      </c>
      <c r="G39963">
        <v>45.688861819644401</v>
      </c>
      <c r="H39963">
        <v>34.049321982097993</v>
      </c>
      <c r="I39963">
        <v>27.670584000000002</v>
      </c>
      <c r="J39963">
        <v>7.4052994725385766</v>
      </c>
      <c r="K39963">
        <v>5909524.2926962012</v>
      </c>
      <c r="L39963">
        <v>7239730.1190386424</v>
      </c>
      <c r="M39963">
        <v>19177038.030087691</v>
      </c>
      <c r="N39963">
        <v>-0.44626154070001223</v>
      </c>
      <c r="O39963">
        <v>239316682.73231089</v>
      </c>
      <c r="P39963">
        <v>0</v>
      </c>
      <c r="Q39963" t="s">
        <v>50043</v>
      </c>
      <c r="R39963" s="3">
        <v>5.1018384062776532</v>
      </c>
      <c r="S39963" t="s">
        <v>50017</v>
      </c>
      <c r="T39963" t="s">
        <v>50036</v>
      </c>
    </row>
    <row r="39964" spans="1:20" x14ac:dyDescent="0.3">
      <c r="A39964" s="1" t="s">
        <v>39978</v>
      </c>
      <c r="B39964">
        <v>1256.295317063013</v>
      </c>
      <c r="C39964">
        <v>0</v>
      </c>
      <c r="D39964">
        <v>0.8962246479729008</v>
      </c>
      <c r="E39964">
        <v>88.742967691383726</v>
      </c>
      <c r="F39964">
        <v>94.480682000000002</v>
      </c>
      <c r="G39964">
        <v>148.61613573367981</v>
      </c>
      <c r="H39964">
        <v>2.6340266552000271</v>
      </c>
      <c r="I39964">
        <v>27.670584000000002</v>
      </c>
      <c r="J39964">
        <v>9.0760643663114831</v>
      </c>
      <c r="K39964">
        <v>190530.2524801215</v>
      </c>
      <c r="L39964">
        <v>4097969.505295326</v>
      </c>
      <c r="M39964">
        <v>7130000.9213826936</v>
      </c>
      <c r="N39964">
        <v>-0.26131195164969112</v>
      </c>
      <c r="O39964">
        <v>296704394.21599919</v>
      </c>
      <c r="P39964">
        <v>0</v>
      </c>
      <c r="Q39964" t="s">
        <v>50043</v>
      </c>
      <c r="R39964" s="3">
        <v>0.8962246479729008</v>
      </c>
      <c r="S39964" t="s">
        <v>50025</v>
      </c>
      <c r="T39964" t="s">
        <v>50039</v>
      </c>
    </row>
    <row r="39965" spans="1:20" x14ac:dyDescent="0.3">
      <c r="A39965" s="1" t="s">
        <v>39979</v>
      </c>
      <c r="B39965">
        <v>657.98109442663883</v>
      </c>
      <c r="C39965">
        <v>0</v>
      </c>
      <c r="D39965">
        <v>2.1647285683470452</v>
      </c>
      <c r="E39965">
        <v>82.135770525151088</v>
      </c>
      <c r="F39965">
        <v>97</v>
      </c>
      <c r="G39965">
        <v>32.78824022234965</v>
      </c>
      <c r="H39965">
        <v>4.0514297671359474</v>
      </c>
      <c r="I39965">
        <v>27.670584000000002</v>
      </c>
      <c r="J39965">
        <v>10.884756222290321</v>
      </c>
      <c r="K39965">
        <v>611235.23855400947</v>
      </c>
      <c r="L39965">
        <v>607054.16877371771</v>
      </c>
      <c r="M39965">
        <v>201568.58247132989</v>
      </c>
      <c r="N39965">
        <v>-0.47287946677989362</v>
      </c>
      <c r="O39965">
        <v>5417522.1095974399</v>
      </c>
      <c r="P39965">
        <v>0</v>
      </c>
      <c r="Q39965" t="s">
        <v>50043</v>
      </c>
      <c r="R39965" s="3">
        <v>2.1647285683470447</v>
      </c>
      <c r="S39965" t="s">
        <v>50016</v>
      </c>
      <c r="T39965" t="s">
        <v>50035</v>
      </c>
    </row>
    <row r="39966" spans="1:20" x14ac:dyDescent="0.3">
      <c r="A39966" s="1" t="s">
        <v>39980</v>
      </c>
      <c r="B39966">
        <v>126.1197561786162</v>
      </c>
      <c r="C39966">
        <v>0</v>
      </c>
      <c r="D39966">
        <v>0.41267763738409119</v>
      </c>
      <c r="E39966">
        <v>87.680797477989799</v>
      </c>
      <c r="F39966">
        <v>97</v>
      </c>
      <c r="G39966">
        <v>243.3467806610025</v>
      </c>
      <c r="H39966">
        <v>5.1990274642795731</v>
      </c>
      <c r="I39966">
        <v>27.670584000000002</v>
      </c>
      <c r="J39966">
        <v>55.625865591472653</v>
      </c>
      <c r="K39966">
        <v>30694.950348552538</v>
      </c>
      <c r="L39966">
        <v>56968.90709932246</v>
      </c>
      <c r="M39966">
        <v>68129.850420424074</v>
      </c>
      <c r="N39966">
        <v>-0.20853534548236349</v>
      </c>
      <c r="O39966">
        <v>740370.98321272561</v>
      </c>
      <c r="P39966">
        <v>0</v>
      </c>
      <c r="Q39966" t="s">
        <v>50043</v>
      </c>
      <c r="R39966" s="3">
        <v>0.41267763738409119</v>
      </c>
      <c r="S39966" t="s">
        <v>50016</v>
      </c>
      <c r="T39966" t="s">
        <v>50035</v>
      </c>
    </row>
    <row r="39967" spans="1:20" x14ac:dyDescent="0.3">
      <c r="A39967" s="1" t="s">
        <v>39981</v>
      </c>
      <c r="B39967">
        <v>484.38401630130431</v>
      </c>
      <c r="C39967">
        <v>0</v>
      </c>
      <c r="D39967">
        <v>0.89377593259713184</v>
      </c>
      <c r="E39967">
        <v>87.446759922604329</v>
      </c>
      <c r="F39967">
        <v>97</v>
      </c>
      <c r="G39967">
        <v>126.1647009901863</v>
      </c>
      <c r="H39967">
        <v>11.95473244398238</v>
      </c>
      <c r="I39967">
        <v>27.670584000000002</v>
      </c>
      <c r="J39967">
        <v>32.279394250461252</v>
      </c>
      <c r="K39967">
        <v>245937.24639377589</v>
      </c>
      <c r="L39967">
        <v>614674.13736326247</v>
      </c>
      <c r="M39967">
        <v>323046.84537787642</v>
      </c>
      <c r="N39967">
        <v>-0.27956805711437621</v>
      </c>
      <c r="O39967">
        <v>9922866.5873459838</v>
      </c>
      <c r="P39967">
        <v>0</v>
      </c>
      <c r="Q39967" t="s">
        <v>50043</v>
      </c>
      <c r="R39967" s="3">
        <v>0.89377593259713184</v>
      </c>
      <c r="S39967" t="s">
        <v>50016</v>
      </c>
      <c r="T39967" t="s">
        <v>50035</v>
      </c>
    </row>
    <row r="39968" spans="1:20" x14ac:dyDescent="0.3">
      <c r="A39968" s="1" t="s">
        <v>39982</v>
      </c>
      <c r="B39968">
        <v>49.752393788676081</v>
      </c>
      <c r="C39968">
        <v>0</v>
      </c>
      <c r="D39968">
        <v>1.7588578010770599</v>
      </c>
      <c r="E39968">
        <v>84.178520782642792</v>
      </c>
      <c r="F39968">
        <v>97</v>
      </c>
      <c r="G39968">
        <v>108.0342540467425</v>
      </c>
      <c r="H39968">
        <v>7.5812922434530741</v>
      </c>
      <c r="I39968">
        <v>27.670584000000002</v>
      </c>
      <c r="J39968">
        <v>24.613626396766239</v>
      </c>
      <c r="K39968">
        <v>119118.6820907575</v>
      </c>
      <c r="L39968">
        <v>45810.079098542781</v>
      </c>
      <c r="M39968">
        <v>257510.35458274311</v>
      </c>
      <c r="N39968">
        <v>-0.47600948440468183</v>
      </c>
      <c r="O39968">
        <v>162248.5557230686</v>
      </c>
      <c r="P39968">
        <v>0</v>
      </c>
      <c r="Q39968" t="s">
        <v>50043</v>
      </c>
      <c r="R39968" s="3">
        <v>1.7588578010770599</v>
      </c>
      <c r="S39968" t="s">
        <v>50016</v>
      </c>
      <c r="T39968" t="s">
        <v>50035</v>
      </c>
    </row>
    <row r="39969" spans="1:20" x14ac:dyDescent="0.3">
      <c r="A39969" s="1" t="s">
        <v>39983</v>
      </c>
      <c r="B39969">
        <v>771.96231104880383</v>
      </c>
      <c r="C39969">
        <v>0</v>
      </c>
      <c r="D39969">
        <v>0.27011411065267632</v>
      </c>
      <c r="E39969">
        <v>63.88753266775489</v>
      </c>
      <c r="F39969">
        <v>97</v>
      </c>
      <c r="G39969">
        <v>198.9195308482368</v>
      </c>
      <c r="H39969">
        <v>3.481649456980302</v>
      </c>
      <c r="I39969">
        <v>27.670584000000002</v>
      </c>
      <c r="J39969">
        <v>56.334182843613227</v>
      </c>
      <c r="K39969">
        <v>222315.62681903859</v>
      </c>
      <c r="L39969">
        <v>63541.599572646119</v>
      </c>
      <c r="M39969">
        <v>73939.994044163177</v>
      </c>
      <c r="N39969">
        <v>-5.2629241919346344E-3</v>
      </c>
      <c r="O39969">
        <v>2328209.2854478871</v>
      </c>
      <c r="P39969">
        <v>0</v>
      </c>
      <c r="Q39969" t="s">
        <v>50043</v>
      </c>
      <c r="R39969" s="3">
        <v>0.27011411065267626</v>
      </c>
      <c r="S39969" t="s">
        <v>50016</v>
      </c>
      <c r="T39969" t="s">
        <v>50035</v>
      </c>
    </row>
    <row r="39970" spans="1:20" x14ac:dyDescent="0.3">
      <c r="A39970" s="1" t="s">
        <v>39984</v>
      </c>
      <c r="B39970">
        <v>285.17041468212472</v>
      </c>
      <c r="C39970">
        <v>0</v>
      </c>
      <c r="D39970">
        <v>0.49158480704837992</v>
      </c>
      <c r="E39970">
        <v>99.381326142813663</v>
      </c>
      <c r="F39970">
        <v>97</v>
      </c>
      <c r="G39970">
        <v>181.4324750521584</v>
      </c>
      <c r="H39970">
        <v>22.327438613063968</v>
      </c>
      <c r="I39970">
        <v>27.670584000000002</v>
      </c>
      <c r="J39970">
        <v>40.508574265079012</v>
      </c>
      <c r="K39970">
        <v>185107.5411209937</v>
      </c>
      <c r="L39970">
        <v>144724.1464956436</v>
      </c>
      <c r="M39970">
        <v>915111.77950368158</v>
      </c>
      <c r="N39970">
        <v>-0.174646748639878</v>
      </c>
      <c r="O39970">
        <v>8868226.0348584205</v>
      </c>
      <c r="P39970">
        <v>0</v>
      </c>
      <c r="Q39970" t="s">
        <v>50043</v>
      </c>
      <c r="R39970" s="3">
        <v>0.49158480704837987</v>
      </c>
      <c r="S39970" t="s">
        <v>50016</v>
      </c>
      <c r="T39970" t="s">
        <v>50035</v>
      </c>
    </row>
    <row r="39971" spans="1:20" x14ac:dyDescent="0.3">
      <c r="A39971" s="1" t="s">
        <v>39985</v>
      </c>
      <c r="B39971">
        <v>306.96147879673742</v>
      </c>
      <c r="C39971">
        <v>0</v>
      </c>
      <c r="D39971">
        <v>0.48539988475982498</v>
      </c>
      <c r="E39971">
        <v>91.375431732794937</v>
      </c>
      <c r="F39971">
        <v>97</v>
      </c>
      <c r="G39971">
        <v>225.61445105072599</v>
      </c>
      <c r="H39971">
        <v>3.8665184580096179</v>
      </c>
      <c r="I39971">
        <v>27.670584000000002</v>
      </c>
      <c r="J39971">
        <v>66.550227325622629</v>
      </c>
      <c r="K39971">
        <v>125229.93661480131</v>
      </c>
      <c r="L39971">
        <v>123945.819103634</v>
      </c>
      <c r="M39971">
        <v>145596.499916934</v>
      </c>
      <c r="N39971">
        <v>-0.19680412027096081</v>
      </c>
      <c r="O39971">
        <v>2126898.7348776679</v>
      </c>
      <c r="P39971">
        <v>0</v>
      </c>
      <c r="Q39971" t="s">
        <v>50043</v>
      </c>
      <c r="R39971" s="3">
        <v>0.48539988475982498</v>
      </c>
      <c r="S39971" t="s">
        <v>50016</v>
      </c>
      <c r="T39971" t="s">
        <v>50035</v>
      </c>
    </row>
    <row r="39972" spans="1:20" x14ac:dyDescent="0.3">
      <c r="A39972" s="1" t="s">
        <v>39986</v>
      </c>
      <c r="B39972">
        <v>291.77229922638259</v>
      </c>
      <c r="C39972">
        <v>0</v>
      </c>
      <c r="D39972">
        <v>0.39325905175093312</v>
      </c>
      <c r="E39972">
        <v>85.625991380529413</v>
      </c>
      <c r="F39972">
        <v>97</v>
      </c>
      <c r="G39972">
        <v>194.449726691949</v>
      </c>
      <c r="H39972">
        <v>6.1422074730119283</v>
      </c>
      <c r="I39972">
        <v>27.670584000000002</v>
      </c>
      <c r="J39972">
        <v>48.223753400813841</v>
      </c>
      <c r="K39972">
        <v>183651.6544002486</v>
      </c>
      <c r="L39972">
        <v>68522.2756719522</v>
      </c>
      <c r="M39972">
        <v>37122.635618559339</v>
      </c>
      <c r="N39972">
        <v>-0.173706773272888</v>
      </c>
      <c r="O39972">
        <v>481978.1515510169</v>
      </c>
      <c r="P39972">
        <v>0</v>
      </c>
      <c r="Q39972" t="s">
        <v>50043</v>
      </c>
      <c r="R39972" s="3">
        <v>0.39325905175093306</v>
      </c>
      <c r="S39972" t="s">
        <v>50016</v>
      </c>
      <c r="T39972" t="s">
        <v>50035</v>
      </c>
    </row>
    <row r="39973" spans="1:20" x14ac:dyDescent="0.3">
      <c r="A39973" s="1" t="s">
        <v>39987</v>
      </c>
      <c r="B39973">
        <v>290.23191300905341</v>
      </c>
      <c r="C39973">
        <v>0</v>
      </c>
      <c r="D39973">
        <v>0.20658719965181491</v>
      </c>
      <c r="E39973">
        <v>80.953006612580808</v>
      </c>
      <c r="F39973">
        <v>97</v>
      </c>
      <c r="G39973">
        <v>320.28522443989351</v>
      </c>
      <c r="H39973">
        <v>2.9421440736301672</v>
      </c>
      <c r="I39973">
        <v>27.670584000000002</v>
      </c>
      <c r="J39973">
        <v>37.920089820453967</v>
      </c>
      <c r="K39973">
        <v>66381.736012008565</v>
      </c>
      <c r="L39973">
        <v>26682.21902516091</v>
      </c>
      <c r="M39973">
        <v>134955.94773265059</v>
      </c>
      <c r="N39973">
        <v>-0.2041970745698416</v>
      </c>
      <c r="O39973">
        <v>465974.35546402301</v>
      </c>
      <c r="P39973">
        <v>0</v>
      </c>
      <c r="Q39973" t="s">
        <v>50043</v>
      </c>
      <c r="R39973" s="3">
        <v>0.20658719965181485</v>
      </c>
      <c r="S39973" t="s">
        <v>50016</v>
      </c>
      <c r="T39973" t="s">
        <v>50035</v>
      </c>
    </row>
    <row r="39974" spans="1:20" x14ac:dyDescent="0.3">
      <c r="A39974" s="1" t="s">
        <v>39988</v>
      </c>
      <c r="B39974">
        <v>1236.279563596009</v>
      </c>
      <c r="C39974">
        <v>0</v>
      </c>
      <c r="D39974">
        <v>1.0185114116013469</v>
      </c>
      <c r="E39974">
        <v>77.315793431803002</v>
      </c>
      <c r="F39974">
        <v>94.480682000000002</v>
      </c>
      <c r="G39974">
        <v>142.3220336408115</v>
      </c>
      <c r="H39974">
        <v>3.0069630701041312</v>
      </c>
      <c r="I39974">
        <v>27.670584000000002</v>
      </c>
      <c r="J39974">
        <v>8.697980508176606</v>
      </c>
      <c r="K39974">
        <v>160966.39504500429</v>
      </c>
      <c r="L39974">
        <v>4587864.4014139818</v>
      </c>
      <c r="M39974">
        <v>7433282.6383229895</v>
      </c>
      <c r="N39974">
        <v>-0.25448370769703871</v>
      </c>
      <c r="O39974">
        <v>283404872.57402718</v>
      </c>
      <c r="P39974">
        <v>0</v>
      </c>
      <c r="Q39974" t="s">
        <v>50043</v>
      </c>
      <c r="R39974" s="3">
        <v>1.0185114116013472</v>
      </c>
      <c r="S39974" t="s">
        <v>50025</v>
      </c>
      <c r="T39974" t="s">
        <v>50039</v>
      </c>
    </row>
    <row r="39975" spans="1:20" x14ac:dyDescent="0.3">
      <c r="A39975" s="1" t="s">
        <v>39989</v>
      </c>
      <c r="B39975">
        <v>300.39623790571892</v>
      </c>
      <c r="C39975">
        <v>0</v>
      </c>
      <c r="D39975">
        <v>0.19888563021233799</v>
      </c>
      <c r="E39975">
        <v>86.576983124398453</v>
      </c>
      <c r="F39975">
        <v>97</v>
      </c>
      <c r="G39975">
        <v>779.13795848212101</v>
      </c>
      <c r="H39975">
        <v>2.0165074498147302</v>
      </c>
      <c r="I39975">
        <v>27.670584000000002</v>
      </c>
      <c r="J39975">
        <v>170.96588074802781</v>
      </c>
      <c r="K39975">
        <v>82046.380490466137</v>
      </c>
      <c r="L39975">
        <v>19983.70277388065</v>
      </c>
      <c r="M39975">
        <v>384770.88800881972</v>
      </c>
      <c r="N39975">
        <v>-0.18442067034445239</v>
      </c>
      <c r="O39975">
        <v>704149.52771275537</v>
      </c>
      <c r="P39975">
        <v>0</v>
      </c>
      <c r="Q39975" t="s">
        <v>50043</v>
      </c>
      <c r="R39975" s="3">
        <v>0.19888563021233799</v>
      </c>
      <c r="S39975" t="s">
        <v>50016</v>
      </c>
      <c r="T39975" t="s">
        <v>50035</v>
      </c>
    </row>
    <row r="39976" spans="1:20" x14ac:dyDescent="0.3">
      <c r="A39976" s="1" t="s">
        <v>39990</v>
      </c>
      <c r="B39976">
        <v>13779.26704670354</v>
      </c>
      <c r="C39976">
        <v>0</v>
      </c>
      <c r="D39976">
        <v>0.47571479138705308</v>
      </c>
      <c r="E39976">
        <v>100</v>
      </c>
      <c r="F39976">
        <v>97</v>
      </c>
      <c r="G39976">
        <v>208.09024608438321</v>
      </c>
      <c r="H39976">
        <v>2.5942387416738901</v>
      </c>
      <c r="I39976">
        <v>27.670584000000002</v>
      </c>
      <c r="J39976">
        <v>40.142224869862041</v>
      </c>
      <c r="K39976">
        <v>3122070.3541022758</v>
      </c>
      <c r="L39976">
        <v>5640270.6069705402</v>
      </c>
      <c r="M39976">
        <v>23260.034782304479</v>
      </c>
      <c r="N39976">
        <v>-0.20322517968513609</v>
      </c>
      <c r="O39976">
        <v>116085935.7598041</v>
      </c>
      <c r="P39976">
        <v>0</v>
      </c>
      <c r="Q39976" t="s">
        <v>50043</v>
      </c>
      <c r="R39976" s="3">
        <v>0.47571479138705314</v>
      </c>
      <c r="S39976" t="s">
        <v>50016</v>
      </c>
      <c r="T39976" t="s">
        <v>50035</v>
      </c>
    </row>
    <row r="39977" spans="1:20" x14ac:dyDescent="0.3">
      <c r="A39977" s="1" t="s">
        <v>39991</v>
      </c>
      <c r="B39977">
        <v>892.71080541772574</v>
      </c>
      <c r="C39977">
        <v>0</v>
      </c>
      <c r="D39977">
        <v>0.60030347337467249</v>
      </c>
      <c r="E39977">
        <v>89.688774636826025</v>
      </c>
      <c r="F39977">
        <v>97</v>
      </c>
      <c r="G39977">
        <v>208.87034689662329</v>
      </c>
      <c r="H39977">
        <v>3.4695314603016811</v>
      </c>
      <c r="I39977">
        <v>27.670584000000002</v>
      </c>
      <c r="J39977">
        <v>47.867310945756763</v>
      </c>
      <c r="K39977">
        <v>822002.95218460308</v>
      </c>
      <c r="L39977">
        <v>472252.56276026339</v>
      </c>
      <c r="M39977">
        <v>597247.99339663505</v>
      </c>
      <c r="N39977">
        <v>-0.19204547860938789</v>
      </c>
      <c r="O39977">
        <v>8860134.3171540033</v>
      </c>
      <c r="P39977">
        <v>0</v>
      </c>
      <c r="Q39977" t="s">
        <v>50043</v>
      </c>
      <c r="R39977" s="3">
        <v>0.60030347337467249</v>
      </c>
      <c r="S39977" t="s">
        <v>50016</v>
      </c>
      <c r="T39977" t="s">
        <v>50035</v>
      </c>
    </row>
    <row r="39978" spans="1:20" x14ac:dyDescent="0.3">
      <c r="A39978" s="1" t="s">
        <v>39992</v>
      </c>
      <c r="B39978">
        <v>264.86617359968261</v>
      </c>
      <c r="C39978">
        <v>0</v>
      </c>
      <c r="D39978">
        <v>0.51391975173181548</v>
      </c>
      <c r="E39978">
        <v>88.977952959806103</v>
      </c>
      <c r="F39978">
        <v>97</v>
      </c>
      <c r="G39978">
        <v>193.29548474617911</v>
      </c>
      <c r="H39978">
        <v>23.42645981036053</v>
      </c>
      <c r="I39978">
        <v>27.670584000000002</v>
      </c>
      <c r="J39978">
        <v>35.990814614398417</v>
      </c>
      <c r="K39978">
        <v>211167.7732532206</v>
      </c>
      <c r="L39978">
        <v>137247.20914450451</v>
      </c>
      <c r="M39978">
        <v>1015527.933603955</v>
      </c>
      <c r="N39978">
        <v>-0.19262766524569411</v>
      </c>
      <c r="O39978">
        <v>8346166.5548470281</v>
      </c>
      <c r="P39978">
        <v>0</v>
      </c>
      <c r="Q39978" t="s">
        <v>50043</v>
      </c>
      <c r="R39978" s="3">
        <v>0.51391975173181548</v>
      </c>
      <c r="S39978" t="s">
        <v>50016</v>
      </c>
      <c r="T39978" t="s">
        <v>50035</v>
      </c>
    </row>
    <row r="39979" spans="1:20" x14ac:dyDescent="0.3">
      <c r="A39979" s="1" t="s">
        <v>39993</v>
      </c>
      <c r="B39979">
        <v>708.15243412366533</v>
      </c>
      <c r="C39979">
        <v>0</v>
      </c>
      <c r="D39979">
        <v>0.44345896492572368</v>
      </c>
      <c r="E39979">
        <v>75.849792215010254</v>
      </c>
      <c r="F39979">
        <v>97</v>
      </c>
      <c r="G39979">
        <v>198.09452766849211</v>
      </c>
      <c r="H39979">
        <v>8.869887932963735</v>
      </c>
      <c r="I39979">
        <v>27.670584000000002</v>
      </c>
      <c r="J39979">
        <v>40.244062633939457</v>
      </c>
      <c r="K39979">
        <v>362077.28580580559</v>
      </c>
      <c r="L39979">
        <v>314328.61524837132</v>
      </c>
      <c r="M39979">
        <v>4457114.2129277568</v>
      </c>
      <c r="N39979">
        <v>-0.20408294810581409</v>
      </c>
      <c r="O39979">
        <v>25482457.729874611</v>
      </c>
      <c r="P39979">
        <v>0</v>
      </c>
      <c r="Q39979" t="s">
        <v>50043</v>
      </c>
      <c r="R39979" s="3">
        <v>0.44345896492572368</v>
      </c>
      <c r="S39979" t="s">
        <v>50016</v>
      </c>
      <c r="T39979" t="s">
        <v>50035</v>
      </c>
    </row>
    <row r="39980" spans="1:20" x14ac:dyDescent="0.3">
      <c r="A39980" s="1" t="s">
        <v>39994</v>
      </c>
      <c r="B39980">
        <v>258.74769618195228</v>
      </c>
      <c r="C39980">
        <v>0</v>
      </c>
      <c r="D39980">
        <v>0.53573863668838062</v>
      </c>
      <c r="E39980">
        <v>90.574549608910957</v>
      </c>
      <c r="F39980">
        <v>97</v>
      </c>
      <c r="G39980">
        <v>200.5707346494595</v>
      </c>
      <c r="H39980">
        <v>2.5152419152204959</v>
      </c>
      <c r="I39980">
        <v>27.670584000000002</v>
      </c>
      <c r="J39980">
        <v>43.31680703960258</v>
      </c>
      <c r="K39980">
        <v>122212.0750361844</v>
      </c>
      <c r="L39980">
        <v>385625.25189053052</v>
      </c>
      <c r="M39980">
        <v>2727807.4713102332</v>
      </c>
      <c r="N39980">
        <v>-0.19517386047316079</v>
      </c>
      <c r="O39980">
        <v>6599087.8561137766</v>
      </c>
      <c r="P39980">
        <v>0</v>
      </c>
      <c r="Q39980" t="s">
        <v>50043</v>
      </c>
      <c r="R39980" s="3">
        <v>0.53573863668838062</v>
      </c>
      <c r="S39980" t="s">
        <v>50016</v>
      </c>
      <c r="T39980" t="s">
        <v>50035</v>
      </c>
    </row>
    <row r="39981" spans="1:20" x14ac:dyDescent="0.3">
      <c r="A39981" s="1" t="s">
        <v>39995</v>
      </c>
      <c r="B39981">
        <v>382.75899365499561</v>
      </c>
      <c r="C39981">
        <v>0</v>
      </c>
      <c r="D39981">
        <v>1.1916966998968841</v>
      </c>
      <c r="E39981">
        <v>87.575993061056593</v>
      </c>
      <c r="F39981">
        <v>97</v>
      </c>
      <c r="G39981">
        <v>112.2636356889945</v>
      </c>
      <c r="H39981">
        <v>7.342748943197777</v>
      </c>
      <c r="I39981">
        <v>27.670584000000002</v>
      </c>
      <c r="J39981">
        <v>34.07407963348814</v>
      </c>
      <c r="K39981">
        <v>754876.99641481007</v>
      </c>
      <c r="L39981">
        <v>259687.31363811949</v>
      </c>
      <c r="M39981">
        <v>456802.80684401211</v>
      </c>
      <c r="N39981">
        <v>-0.23755578843015049</v>
      </c>
      <c r="O39981">
        <v>8766003.2858446781</v>
      </c>
      <c r="P39981">
        <v>0</v>
      </c>
      <c r="Q39981" t="s">
        <v>50043</v>
      </c>
      <c r="R39981" s="3">
        <v>1.1916966998968839</v>
      </c>
      <c r="S39981" t="s">
        <v>50016</v>
      </c>
      <c r="T39981" t="s">
        <v>50035</v>
      </c>
    </row>
    <row r="39982" spans="1:20" x14ac:dyDescent="0.3">
      <c r="A39982" s="1" t="s">
        <v>39996</v>
      </c>
      <c r="B39982">
        <v>2300.348278081748</v>
      </c>
      <c r="C39982">
        <v>0</v>
      </c>
      <c r="D39982">
        <v>2.6426503883057042</v>
      </c>
      <c r="E39982">
        <v>78.507836098667894</v>
      </c>
      <c r="F39982">
        <v>96.5</v>
      </c>
      <c r="G39982">
        <v>152.74804723090199</v>
      </c>
      <c r="H39982">
        <v>1.7299082324497379</v>
      </c>
      <c r="I39982">
        <v>27.670584000000002</v>
      </c>
      <c r="J39982">
        <v>8.231197490937129</v>
      </c>
      <c r="K39982">
        <v>2240830.5356467878</v>
      </c>
      <c r="L39982">
        <v>28820859.917832289</v>
      </c>
      <c r="M39982">
        <v>4074057.0553466692</v>
      </c>
      <c r="N39982">
        <v>-9.5546812711524737E-2</v>
      </c>
      <c r="O39982">
        <v>502714330.96012253</v>
      </c>
      <c r="P39982">
        <v>0</v>
      </c>
      <c r="Q39982" t="s">
        <v>50043</v>
      </c>
      <c r="R39982" s="3">
        <v>2.6426503883057042</v>
      </c>
      <c r="S39982" t="s">
        <v>50027</v>
      </c>
      <c r="T39982" t="s">
        <v>50035</v>
      </c>
    </row>
    <row r="39983" spans="1:20" x14ac:dyDescent="0.3">
      <c r="A39983" s="1" t="s">
        <v>39997</v>
      </c>
      <c r="B39983">
        <v>9.153960166761177</v>
      </c>
      <c r="C39983">
        <v>0</v>
      </c>
      <c r="D39983">
        <v>0.95220173788255968</v>
      </c>
      <c r="E39983">
        <v>92.345214684792978</v>
      </c>
      <c r="F39983">
        <v>97</v>
      </c>
      <c r="G39983">
        <v>195.84935581883619</v>
      </c>
      <c r="H39983">
        <v>2.6293200487149631</v>
      </c>
      <c r="I39983">
        <v>27.670584000000002</v>
      </c>
      <c r="J39983">
        <v>31.745139487850619</v>
      </c>
      <c r="K39983">
        <v>19177.164508857051</v>
      </c>
      <c r="L39983">
        <v>22758.620385927341</v>
      </c>
      <c r="M39983">
        <v>290.83998000432189</v>
      </c>
      <c r="N39983">
        <v>-1.457928144013345E-2</v>
      </c>
      <c r="O39983">
        <v>392460.35216546833</v>
      </c>
      <c r="P39983">
        <v>0</v>
      </c>
      <c r="Q39983" t="s">
        <v>50043</v>
      </c>
      <c r="R39983" s="3">
        <v>0.95220173788255968</v>
      </c>
      <c r="S39983" t="s">
        <v>50016</v>
      </c>
      <c r="T39983" t="s">
        <v>50035</v>
      </c>
    </row>
    <row r="39984" spans="1:20" x14ac:dyDescent="0.3">
      <c r="A39984" s="1" t="s">
        <v>39998</v>
      </c>
      <c r="B39984">
        <v>62768.734279748031</v>
      </c>
      <c r="C39984">
        <v>0</v>
      </c>
      <c r="D39984">
        <v>1.043364421039026</v>
      </c>
      <c r="E39984">
        <v>87.764821687788128</v>
      </c>
      <c r="F39984">
        <v>96.5</v>
      </c>
      <c r="G39984">
        <v>72.370193677439559</v>
      </c>
      <c r="H39984">
        <v>7.2412839417963877</v>
      </c>
      <c r="I39984">
        <v>27.670584000000002</v>
      </c>
      <c r="J39984">
        <v>4.7894611675803969</v>
      </c>
      <c r="K39984">
        <v>29452221.37372667</v>
      </c>
      <c r="L39984">
        <v>89068064.734490812</v>
      </c>
      <c r="M39984">
        <v>69575401.159519494</v>
      </c>
      <c r="N39984">
        <v>-0.3528352377684339</v>
      </c>
      <c r="O39984">
        <v>2702017977.7873349</v>
      </c>
      <c r="P39984">
        <v>0</v>
      </c>
      <c r="Q39984" t="s">
        <v>50043</v>
      </c>
      <c r="R39984" s="3">
        <v>1.0433644210390258</v>
      </c>
      <c r="S39984" t="s">
        <v>50026</v>
      </c>
      <c r="T39984" t="s">
        <v>50038</v>
      </c>
    </row>
    <row r="39985" spans="1:20" x14ac:dyDescent="0.3">
      <c r="A39985" s="1" t="s">
        <v>39999</v>
      </c>
      <c r="B39985">
        <v>441.24244847357738</v>
      </c>
      <c r="C39985">
        <v>0</v>
      </c>
      <c r="D39985">
        <v>1.402788651882275</v>
      </c>
      <c r="E39985">
        <v>90.654527605540522</v>
      </c>
      <c r="F39985">
        <v>97</v>
      </c>
      <c r="G39985">
        <v>91.633708765135324</v>
      </c>
      <c r="H39985">
        <v>5.9489253361278394</v>
      </c>
      <c r="I39985">
        <v>27.670584000000002</v>
      </c>
      <c r="J39985">
        <v>35.998623818957668</v>
      </c>
      <c r="K39985">
        <v>791965.64454187639</v>
      </c>
      <c r="L39985">
        <v>446149.8127338934</v>
      </c>
      <c r="M39985">
        <v>1039579.653942056</v>
      </c>
      <c r="N39985">
        <v>-0.51768564203661105</v>
      </c>
      <c r="O39985">
        <v>3399706.258245626</v>
      </c>
      <c r="P39985">
        <v>0</v>
      </c>
      <c r="Q39985" t="s">
        <v>50043</v>
      </c>
      <c r="R39985" s="3">
        <v>1.402788651882275</v>
      </c>
      <c r="S39985" t="s">
        <v>50016</v>
      </c>
      <c r="T39985" t="s">
        <v>50035</v>
      </c>
    </row>
    <row r="39986" spans="1:20" x14ac:dyDescent="0.3">
      <c r="A39986" s="1" t="s">
        <v>40000</v>
      </c>
      <c r="B39986">
        <v>697.66418316425677</v>
      </c>
      <c r="C39986">
        <v>0</v>
      </c>
      <c r="D39986">
        <v>0.74472114390313804</v>
      </c>
      <c r="E39986">
        <v>99.465856171633902</v>
      </c>
      <c r="F39986">
        <v>97</v>
      </c>
      <c r="G39986">
        <v>129.10547228280831</v>
      </c>
      <c r="H39986">
        <v>1.5226086742709199</v>
      </c>
      <c r="I39986">
        <v>27.670584000000002</v>
      </c>
      <c r="J39986">
        <v>49.738772763011347</v>
      </c>
      <c r="K39986">
        <v>1165012.544464713</v>
      </c>
      <c r="L39986">
        <v>738996.02859482414</v>
      </c>
      <c r="M39986">
        <v>1636001.0852625901</v>
      </c>
      <c r="N39986">
        <v>-0.12199860157848651</v>
      </c>
      <c r="O39986">
        <v>6659695.5891375532</v>
      </c>
      <c r="P39986">
        <v>0</v>
      </c>
      <c r="Q39986" t="s">
        <v>50043</v>
      </c>
      <c r="R39986" s="3">
        <v>0.74472114390313804</v>
      </c>
      <c r="S39986" t="s">
        <v>50016</v>
      </c>
      <c r="T39986" t="s">
        <v>50035</v>
      </c>
    </row>
    <row r="39987" spans="1:20" x14ac:dyDescent="0.3">
      <c r="A39987" s="1" t="s">
        <v>40001</v>
      </c>
      <c r="B39987">
        <v>3726.3624806598491</v>
      </c>
      <c r="C39987">
        <v>0</v>
      </c>
      <c r="D39987">
        <v>0.41288737688644878</v>
      </c>
      <c r="E39987">
        <v>82.655626268174743</v>
      </c>
      <c r="F39987">
        <v>97</v>
      </c>
      <c r="G39987">
        <v>149.86533029793799</v>
      </c>
      <c r="H39987">
        <v>18.16498088993001</v>
      </c>
      <c r="I39987">
        <v>27.670584000000002</v>
      </c>
      <c r="J39987">
        <v>12.003000639926</v>
      </c>
      <c r="K39987">
        <v>2952801.8224867992</v>
      </c>
      <c r="L39987">
        <v>3123627.8964614142</v>
      </c>
      <c r="M39987">
        <v>1858918.858849769</v>
      </c>
      <c r="N39987">
        <v>-5.8911306311713263E-2</v>
      </c>
      <c r="O39987">
        <v>33674451.035891607</v>
      </c>
      <c r="P39987">
        <v>0</v>
      </c>
      <c r="Q39987" t="s">
        <v>50043</v>
      </c>
      <c r="R39987" s="3">
        <v>0.41288737688644883</v>
      </c>
      <c r="S39987" t="s">
        <v>50016</v>
      </c>
      <c r="T39987" t="s">
        <v>50035</v>
      </c>
    </row>
    <row r="39988" spans="1:20" x14ac:dyDescent="0.3">
      <c r="A39988" s="1" t="s">
        <v>40002</v>
      </c>
      <c r="B39988">
        <v>859.90578682024864</v>
      </c>
      <c r="C39988">
        <v>0</v>
      </c>
      <c r="D39988">
        <v>0.67210589147165312</v>
      </c>
      <c r="E39988">
        <v>92.875033421893221</v>
      </c>
      <c r="F39988">
        <v>97</v>
      </c>
      <c r="G39988">
        <v>166.56691390081889</v>
      </c>
      <c r="H39988">
        <v>7.8976334529756773</v>
      </c>
      <c r="I39988">
        <v>27.670584000000002</v>
      </c>
      <c r="J39988">
        <v>39.711949260214261</v>
      </c>
      <c r="K39988">
        <v>1990222.2275898219</v>
      </c>
      <c r="L39988">
        <v>752485.34887690551</v>
      </c>
      <c r="M39988">
        <v>295422.53161071113</v>
      </c>
      <c r="N39988">
        <v>-9.3058176981558161E-2</v>
      </c>
      <c r="O39988">
        <v>12809712.005321739</v>
      </c>
      <c r="P39988">
        <v>0</v>
      </c>
      <c r="Q39988" t="s">
        <v>50043</v>
      </c>
      <c r="R39988" s="3">
        <v>0.67210589147165312</v>
      </c>
      <c r="S39988" t="s">
        <v>50016</v>
      </c>
      <c r="T39988" t="s">
        <v>50035</v>
      </c>
    </row>
    <row r="39989" spans="1:20" x14ac:dyDescent="0.3">
      <c r="A39989" s="1" t="s">
        <v>40003</v>
      </c>
      <c r="B39989">
        <v>481.47943671891983</v>
      </c>
      <c r="C39989">
        <v>0</v>
      </c>
      <c r="D39989">
        <v>0.88410149924075765</v>
      </c>
      <c r="E39989">
        <v>93.140205281948127</v>
      </c>
      <c r="F39989">
        <v>97</v>
      </c>
      <c r="G39989">
        <v>120.4664010927295</v>
      </c>
      <c r="H39989">
        <v>11.26988472704118</v>
      </c>
      <c r="I39989">
        <v>27.670584000000002</v>
      </c>
      <c r="J39989">
        <v>31.936059873282911</v>
      </c>
      <c r="K39989">
        <v>251499.28492784229</v>
      </c>
      <c r="L39989">
        <v>550788.93250984524</v>
      </c>
      <c r="M39989">
        <v>378154.88623832678</v>
      </c>
      <c r="N39989">
        <v>-0.29418289064339492</v>
      </c>
      <c r="O39989">
        <v>9319343.0280876346</v>
      </c>
      <c r="P39989">
        <v>0</v>
      </c>
      <c r="Q39989" t="s">
        <v>50043</v>
      </c>
      <c r="R39989" s="3">
        <v>0.88410149924075765</v>
      </c>
      <c r="S39989" t="s">
        <v>50016</v>
      </c>
      <c r="T39989" t="s">
        <v>50035</v>
      </c>
    </row>
    <row r="39990" spans="1:20" x14ac:dyDescent="0.3">
      <c r="A39990" s="1" t="s">
        <v>40004</v>
      </c>
      <c r="B39990">
        <v>7913.5402220609249</v>
      </c>
      <c r="C39990">
        <v>0</v>
      </c>
      <c r="D39990">
        <v>0.51551778268915593</v>
      </c>
      <c r="E39990">
        <v>77.115792669778315</v>
      </c>
      <c r="F39990">
        <v>97</v>
      </c>
      <c r="G39990">
        <v>291.97731186066841</v>
      </c>
      <c r="H39990">
        <v>2.910997037540676</v>
      </c>
      <c r="I39990">
        <v>27.670584000000002</v>
      </c>
      <c r="J39990">
        <v>33.58307354042347</v>
      </c>
      <c r="K39990">
        <v>3869717.2987957811</v>
      </c>
      <c r="L39990">
        <v>6443876.4601215813</v>
      </c>
      <c r="M39990">
        <v>185171402.45161581</v>
      </c>
      <c r="N39990">
        <v>-0.18753845869785651</v>
      </c>
      <c r="O39990">
        <v>37161073.291431591</v>
      </c>
      <c r="P39990">
        <v>0</v>
      </c>
      <c r="Q39990" t="s">
        <v>50043</v>
      </c>
      <c r="R39990" s="3">
        <v>0.51551778268915593</v>
      </c>
      <c r="S39990" t="s">
        <v>50016</v>
      </c>
      <c r="T39990" t="s">
        <v>50035</v>
      </c>
    </row>
    <row r="39991" spans="1:20" x14ac:dyDescent="0.3">
      <c r="A39991" s="1" t="s">
        <v>40005</v>
      </c>
      <c r="B39991">
        <v>3495.086875227048</v>
      </c>
      <c r="C39991">
        <v>0</v>
      </c>
      <c r="D39991">
        <v>0.42308947056000701</v>
      </c>
      <c r="E39991">
        <v>87.100917826832728</v>
      </c>
      <c r="F39991">
        <v>97</v>
      </c>
      <c r="G39991">
        <v>150.11581767046201</v>
      </c>
      <c r="H39991">
        <v>15.404243762986271</v>
      </c>
      <c r="I39991">
        <v>27.670584000000002</v>
      </c>
      <c r="J39991">
        <v>11.005009446797141</v>
      </c>
      <c r="K39991">
        <v>3148765.1356345168</v>
      </c>
      <c r="L39991">
        <v>3244003.2276362819</v>
      </c>
      <c r="M39991">
        <v>1819429.1557602079</v>
      </c>
      <c r="N39991">
        <v>-5.8354079008307212E-2</v>
      </c>
      <c r="O39991">
        <v>32098043.976718411</v>
      </c>
      <c r="P39991">
        <v>0</v>
      </c>
      <c r="Q39991" t="s">
        <v>50043</v>
      </c>
      <c r="R39991" s="3">
        <v>0.42308947056000701</v>
      </c>
      <c r="S39991" t="s">
        <v>50016</v>
      </c>
      <c r="T39991" t="s">
        <v>50035</v>
      </c>
    </row>
    <row r="39992" spans="1:20" x14ac:dyDescent="0.3">
      <c r="A39992" s="1" t="s">
        <v>40006</v>
      </c>
      <c r="B39992">
        <v>1120.837727333065</v>
      </c>
      <c r="C39992">
        <v>0</v>
      </c>
      <c r="D39992">
        <v>0.80473519875813804</v>
      </c>
      <c r="E39992">
        <v>98.409765258801514</v>
      </c>
      <c r="F39992">
        <v>97</v>
      </c>
      <c r="G39992">
        <v>226.4026561509298</v>
      </c>
      <c r="H39992">
        <v>2.0966255160474412</v>
      </c>
      <c r="I39992">
        <v>27.670584000000002</v>
      </c>
      <c r="J39992">
        <v>37.532295762430039</v>
      </c>
      <c r="K39992">
        <v>317373.29313905281</v>
      </c>
      <c r="L39992">
        <v>910520.41071716743</v>
      </c>
      <c r="M39992">
        <v>60361.867099212948</v>
      </c>
      <c r="N39992">
        <v>-5.2676727738834091E-2</v>
      </c>
      <c r="O39992">
        <v>8822423.5912723392</v>
      </c>
      <c r="P39992">
        <v>0</v>
      </c>
      <c r="Q39992" t="s">
        <v>50043</v>
      </c>
      <c r="R39992" s="3">
        <v>0.80473519875813804</v>
      </c>
      <c r="S39992" t="s">
        <v>50016</v>
      </c>
      <c r="T39992" t="s">
        <v>50035</v>
      </c>
    </row>
    <row r="39993" spans="1:20" x14ac:dyDescent="0.3">
      <c r="A39993" s="1" t="s">
        <v>40007</v>
      </c>
      <c r="B39993">
        <v>1309.589370374742</v>
      </c>
      <c r="C39993">
        <v>0</v>
      </c>
      <c r="D39993">
        <v>5.2377652523711893</v>
      </c>
      <c r="E39993">
        <v>86.281756893500443</v>
      </c>
      <c r="F39993">
        <v>95.813782000000003</v>
      </c>
      <c r="G39993">
        <v>47.650130074701103</v>
      </c>
      <c r="H39993">
        <v>35.385740998354848</v>
      </c>
      <c r="I39993">
        <v>27.670584000000002</v>
      </c>
      <c r="J39993">
        <v>6.4570275949669256</v>
      </c>
      <c r="K39993">
        <v>6550206.749511987</v>
      </c>
      <c r="L39993">
        <v>7741730.3968611415</v>
      </c>
      <c r="M39993">
        <v>17498567.49453795</v>
      </c>
      <c r="N39993">
        <v>-0.47576282575013401</v>
      </c>
      <c r="O39993">
        <v>229291008.64817891</v>
      </c>
      <c r="P39993">
        <v>0</v>
      </c>
      <c r="Q39993" t="s">
        <v>50043</v>
      </c>
      <c r="R39993" s="3">
        <v>5.2377652523711893</v>
      </c>
      <c r="S39993" t="s">
        <v>50017</v>
      </c>
      <c r="T39993" t="s">
        <v>50036</v>
      </c>
    </row>
    <row r="39994" spans="1:20" x14ac:dyDescent="0.3">
      <c r="A39994" s="1" t="s">
        <v>40008</v>
      </c>
      <c r="B39994">
        <v>1236.3443665343491</v>
      </c>
      <c r="C39994">
        <v>0</v>
      </c>
      <c r="D39994">
        <v>4.9815761137598642</v>
      </c>
      <c r="E39994">
        <v>94.401730539859358</v>
      </c>
      <c r="F39994">
        <v>95.813782000000003</v>
      </c>
      <c r="G39994">
        <v>49.135926722998917</v>
      </c>
      <c r="H39994">
        <v>38.154528517746513</v>
      </c>
      <c r="I39994">
        <v>27.670584000000002</v>
      </c>
      <c r="J39994">
        <v>6.4061384392537608</v>
      </c>
      <c r="K39994">
        <v>5588591.1881819637</v>
      </c>
      <c r="L39994">
        <v>7854155.7963218614</v>
      </c>
      <c r="M39994">
        <v>19010490.508617371</v>
      </c>
      <c r="N39994">
        <v>-0.43823701156528883</v>
      </c>
      <c r="O39994">
        <v>261513691.98440921</v>
      </c>
      <c r="P39994">
        <v>0</v>
      </c>
      <c r="Q39994" t="s">
        <v>50043</v>
      </c>
      <c r="R39994" s="3">
        <v>4.9815761137598642</v>
      </c>
      <c r="S39994" t="s">
        <v>50017</v>
      </c>
      <c r="T39994" t="s">
        <v>50036</v>
      </c>
    </row>
    <row r="39995" spans="1:20" x14ac:dyDescent="0.3">
      <c r="A39995" s="1" t="s">
        <v>40009</v>
      </c>
      <c r="B39995">
        <v>98.512246580402433</v>
      </c>
      <c r="C39995">
        <v>0</v>
      </c>
      <c r="D39995">
        <v>0.74417729128830068</v>
      </c>
      <c r="E39995">
        <v>54.29231082519523</v>
      </c>
      <c r="F39995">
        <v>97</v>
      </c>
      <c r="G39995">
        <v>314.82128041386721</v>
      </c>
      <c r="H39995">
        <v>2.2019495509451739</v>
      </c>
      <c r="I39995">
        <v>27.670584000000002</v>
      </c>
      <c r="J39995">
        <v>41.468083415154688</v>
      </c>
      <c r="K39995">
        <v>53472.82541372368</v>
      </c>
      <c r="L39995">
        <v>65125.171707244474</v>
      </c>
      <c r="M39995">
        <v>1136331.630280928</v>
      </c>
      <c r="N39995">
        <v>-0.1997620779447451</v>
      </c>
      <c r="O39995">
        <v>4413855.265703517</v>
      </c>
      <c r="P39995">
        <v>0</v>
      </c>
      <c r="Q39995" t="s">
        <v>50043</v>
      </c>
      <c r="R39995" s="3">
        <v>0.74417729128830068</v>
      </c>
      <c r="S39995" t="s">
        <v>50016</v>
      </c>
      <c r="T39995" t="s">
        <v>50035</v>
      </c>
    </row>
    <row r="39996" spans="1:20" x14ac:dyDescent="0.3">
      <c r="A39996" s="1" t="s">
        <v>40010</v>
      </c>
      <c r="B39996">
        <v>806.17471679066637</v>
      </c>
      <c r="C39996">
        <v>0</v>
      </c>
      <c r="D39996">
        <v>0.43148426966374159</v>
      </c>
      <c r="E39996">
        <v>94.281888221824019</v>
      </c>
      <c r="F39996">
        <v>97</v>
      </c>
      <c r="G39996">
        <v>331.95466250221767</v>
      </c>
      <c r="H39996">
        <v>0</v>
      </c>
      <c r="I39996">
        <v>27.670584000000002</v>
      </c>
      <c r="J39996">
        <v>50.715065974190424</v>
      </c>
      <c r="K39996">
        <v>250766.22178346719</v>
      </c>
      <c r="L39996">
        <v>188212.22622910651</v>
      </c>
      <c r="M39996">
        <v>37307.570712761597</v>
      </c>
      <c r="N39996">
        <v>-0.20428855810694829</v>
      </c>
      <c r="O39996">
        <v>1747199.8041666839</v>
      </c>
      <c r="P39996">
        <v>0</v>
      </c>
      <c r="Q39996" t="s">
        <v>50043</v>
      </c>
      <c r="R39996" s="3">
        <v>0.43148426966374165</v>
      </c>
      <c r="S39996" t="s">
        <v>50016</v>
      </c>
      <c r="T39996" t="s">
        <v>50035</v>
      </c>
    </row>
    <row r="39997" spans="1:20" x14ac:dyDescent="0.3">
      <c r="A39997" s="1" t="s">
        <v>40011</v>
      </c>
      <c r="B39997">
        <v>250.65888005409059</v>
      </c>
      <c r="C39997">
        <v>0</v>
      </c>
      <c r="D39997">
        <v>0.49822642739074458</v>
      </c>
      <c r="E39997">
        <v>100</v>
      </c>
      <c r="F39997">
        <v>97</v>
      </c>
      <c r="G39997">
        <v>202.8797742489534</v>
      </c>
      <c r="H39997">
        <v>21.166140838079318</v>
      </c>
      <c r="I39997">
        <v>27.670584000000002</v>
      </c>
      <c r="J39997">
        <v>41.424835815966738</v>
      </c>
      <c r="K39997">
        <v>176805.38142893201</v>
      </c>
      <c r="L39997">
        <v>140520.74294400739</v>
      </c>
      <c r="M39997">
        <v>940626.89899531612</v>
      </c>
      <c r="N39997">
        <v>-0.17418001423476651</v>
      </c>
      <c r="O39997">
        <v>7930494.2716549672</v>
      </c>
      <c r="P39997">
        <v>0</v>
      </c>
      <c r="Q39997" t="s">
        <v>50043</v>
      </c>
      <c r="R39997" s="3">
        <v>0.49822642739074463</v>
      </c>
      <c r="S39997" t="s">
        <v>50016</v>
      </c>
      <c r="T39997" t="s">
        <v>50035</v>
      </c>
    </row>
    <row r="39998" spans="1:20" x14ac:dyDescent="0.3">
      <c r="A39998" s="1" t="s">
        <v>40012</v>
      </c>
      <c r="B39998">
        <v>55636.826326075148</v>
      </c>
      <c r="C39998">
        <v>0</v>
      </c>
      <c r="D39998">
        <v>0.93986563811991031</v>
      </c>
      <c r="E39998">
        <v>79.909201535480477</v>
      </c>
      <c r="F39998">
        <v>96.5</v>
      </c>
      <c r="G39998">
        <v>67.014949500933923</v>
      </c>
      <c r="H39998">
        <v>6.213911759490891</v>
      </c>
      <c r="I39998">
        <v>27.670584000000002</v>
      </c>
      <c r="J39998">
        <v>4.7787203886882947</v>
      </c>
      <c r="K39998">
        <v>28484653.673615091</v>
      </c>
      <c r="L39998">
        <v>89808390.547141224</v>
      </c>
      <c r="M39998">
        <v>67088170.349260837</v>
      </c>
      <c r="N39998">
        <v>-0.33768457667566071</v>
      </c>
      <c r="O39998">
        <v>2624016154.6383448</v>
      </c>
      <c r="P39998">
        <v>0</v>
      </c>
      <c r="Q39998" t="s">
        <v>50043</v>
      </c>
      <c r="R39998" s="3">
        <v>0.93986563811991031</v>
      </c>
      <c r="S39998" t="s">
        <v>50026</v>
      </c>
      <c r="T39998" t="s">
        <v>50038</v>
      </c>
    </row>
    <row r="39999" spans="1:20" x14ac:dyDescent="0.3">
      <c r="A39999" s="1" t="s">
        <v>40013</v>
      </c>
      <c r="B39999">
        <v>93.300195338654675</v>
      </c>
      <c r="C39999">
        <v>0</v>
      </c>
      <c r="D39999">
        <v>0.65856388041517888</v>
      </c>
      <c r="E39999">
        <v>99.417594660262836</v>
      </c>
      <c r="F39999">
        <v>97</v>
      </c>
      <c r="G39999">
        <v>121.55868620396021</v>
      </c>
      <c r="H39999">
        <v>4.1828558498135244</v>
      </c>
      <c r="I39999">
        <v>27.670584000000002</v>
      </c>
      <c r="J39999">
        <v>28.88983947571834</v>
      </c>
      <c r="K39999">
        <v>128756.6680355048</v>
      </c>
      <c r="L39999">
        <v>159637.28008851851</v>
      </c>
      <c r="M39999">
        <v>119723.5433381709</v>
      </c>
      <c r="N39999">
        <v>-0.23056558200991409</v>
      </c>
      <c r="O39999">
        <v>3031306.4677992119</v>
      </c>
      <c r="P39999">
        <v>0</v>
      </c>
      <c r="Q39999" t="s">
        <v>50043</v>
      </c>
      <c r="R39999" s="3">
        <v>0.65856388041517888</v>
      </c>
      <c r="S39999" t="s">
        <v>50016</v>
      </c>
      <c r="T39999" t="s">
        <v>50035</v>
      </c>
    </row>
    <row r="40000" spans="1:20" x14ac:dyDescent="0.3">
      <c r="A40000" s="1" t="s">
        <v>40014</v>
      </c>
      <c r="B40000">
        <v>1902.3596639962359</v>
      </c>
      <c r="C40000">
        <v>0</v>
      </c>
      <c r="D40000">
        <v>0.75417321661931291</v>
      </c>
      <c r="E40000">
        <v>86.971614320522349</v>
      </c>
      <c r="F40000">
        <v>97</v>
      </c>
      <c r="G40000">
        <v>124.6359582651623</v>
      </c>
      <c r="H40000">
        <v>6.9887884487325271</v>
      </c>
      <c r="I40000">
        <v>27.670584000000002</v>
      </c>
      <c r="J40000">
        <v>11.887367665985829</v>
      </c>
      <c r="K40000">
        <v>1974146.957014285</v>
      </c>
      <c r="L40000">
        <v>2178924.7729486818</v>
      </c>
      <c r="M40000">
        <v>480948.84401948511</v>
      </c>
      <c r="N40000">
        <v>-0.1938439619369336</v>
      </c>
      <c r="O40000">
        <v>40881116.224199571</v>
      </c>
      <c r="P40000">
        <v>0</v>
      </c>
      <c r="Q40000" t="s">
        <v>50043</v>
      </c>
      <c r="R40000" s="3">
        <v>0.75417321661931291</v>
      </c>
      <c r="S40000" t="s">
        <v>50016</v>
      </c>
      <c r="T40000" t="s">
        <v>50035</v>
      </c>
    </row>
    <row r="40001" spans="1:20" x14ac:dyDescent="0.3">
      <c r="A40001" s="1" t="s">
        <v>40015</v>
      </c>
      <c r="B40001">
        <v>9341.2504826211407</v>
      </c>
      <c r="C40001">
        <v>0</v>
      </c>
      <c r="D40001">
        <v>9.2335360253686175E-2</v>
      </c>
      <c r="E40001">
        <v>20.42534259214403</v>
      </c>
      <c r="F40001">
        <v>90</v>
      </c>
      <c r="G40001">
        <v>222.61993377565139</v>
      </c>
      <c r="H40001">
        <v>1.0210139523169079</v>
      </c>
      <c r="I40001">
        <v>27.670584000000002</v>
      </c>
      <c r="J40001">
        <v>1.1880216110923469</v>
      </c>
      <c r="K40001">
        <v>193614.35740491771</v>
      </c>
      <c r="L40001">
        <v>50749.095097051868</v>
      </c>
      <c r="M40001">
        <v>18065729.788853381</v>
      </c>
      <c r="N40001">
        <v>-0.1739288762686749</v>
      </c>
      <c r="O40001">
        <v>1032543.069415206</v>
      </c>
      <c r="P40001">
        <v>0</v>
      </c>
      <c r="Q40001" t="s">
        <v>50043</v>
      </c>
      <c r="R40001" s="3">
        <v>9.2335360253686175E-2</v>
      </c>
      <c r="S40001" t="s">
        <v>50032</v>
      </c>
      <c r="T40001" t="s">
        <v>50036</v>
      </c>
    </row>
    <row r="40002" spans="1:20" x14ac:dyDescent="0.3">
      <c r="A40002" s="1" t="s">
        <v>40016</v>
      </c>
      <c r="B40002">
        <v>2095.491366305891</v>
      </c>
      <c r="C40002">
        <v>0</v>
      </c>
      <c r="D40002">
        <v>0.69940730344126822</v>
      </c>
      <c r="E40002">
        <v>89.93591498605916</v>
      </c>
      <c r="F40002">
        <v>97</v>
      </c>
      <c r="G40002">
        <v>115.2518967730588</v>
      </c>
      <c r="H40002">
        <v>6.1859658169662008</v>
      </c>
      <c r="I40002">
        <v>27.670584000000002</v>
      </c>
      <c r="J40002">
        <v>11.527079541874119</v>
      </c>
      <c r="K40002">
        <v>1798732.3061206019</v>
      </c>
      <c r="L40002">
        <v>2008471.9148383499</v>
      </c>
      <c r="M40002">
        <v>486861.38468447112</v>
      </c>
      <c r="N40002">
        <v>-0.20565535776777841</v>
      </c>
      <c r="O40002">
        <v>39776636.517233931</v>
      </c>
      <c r="P40002">
        <v>0</v>
      </c>
      <c r="Q40002" t="s">
        <v>50043</v>
      </c>
      <c r="R40002" s="3">
        <v>0.69940730344126822</v>
      </c>
      <c r="S40002" t="s">
        <v>50016</v>
      </c>
      <c r="T40002" t="s">
        <v>50035</v>
      </c>
    </row>
    <row r="40003" spans="1:20" x14ac:dyDescent="0.3">
      <c r="A40003" s="1" t="s">
        <v>40017</v>
      </c>
      <c r="B40003">
        <v>834.07874935557561</v>
      </c>
      <c r="C40003">
        <v>0</v>
      </c>
      <c r="D40003">
        <v>0.39151718000710067</v>
      </c>
      <c r="E40003">
        <v>79.523540419391296</v>
      </c>
      <c r="F40003">
        <v>97</v>
      </c>
      <c r="G40003">
        <v>195.51598837767571</v>
      </c>
      <c r="H40003">
        <v>12.54302694968167</v>
      </c>
      <c r="I40003">
        <v>27.670584000000002</v>
      </c>
      <c r="J40003">
        <v>52.252913072921046</v>
      </c>
      <c r="K40003">
        <v>25675.603924676841</v>
      </c>
      <c r="L40003">
        <v>40614.744494058439</v>
      </c>
      <c r="M40003">
        <v>464511.32501385448</v>
      </c>
      <c r="N40003">
        <v>-0.2021425611294092</v>
      </c>
      <c r="O40003">
        <v>1536101.0866447249</v>
      </c>
      <c r="P40003">
        <v>0</v>
      </c>
      <c r="Q40003" t="s">
        <v>50043</v>
      </c>
      <c r="R40003" s="3">
        <v>0.39151718000710067</v>
      </c>
      <c r="S40003" t="s">
        <v>50016</v>
      </c>
      <c r="T40003" t="s">
        <v>50035</v>
      </c>
    </row>
    <row r="40004" spans="1:20" x14ac:dyDescent="0.3">
      <c r="A40004" s="1" t="s">
        <v>40018</v>
      </c>
      <c r="B40004">
        <v>964.63579643180492</v>
      </c>
      <c r="C40004">
        <v>0</v>
      </c>
      <c r="D40004">
        <v>0.61513372317740267</v>
      </c>
      <c r="E40004">
        <v>85.275405516421088</v>
      </c>
      <c r="F40004">
        <v>97</v>
      </c>
      <c r="G40004">
        <v>189.55980771090341</v>
      </c>
      <c r="H40004">
        <v>3.442837680355062</v>
      </c>
      <c r="I40004">
        <v>27.670584000000002</v>
      </c>
      <c r="J40004">
        <v>48.294996486517547</v>
      </c>
      <c r="K40004">
        <v>841485.74109780719</v>
      </c>
      <c r="L40004">
        <v>503886.14553490712</v>
      </c>
      <c r="M40004">
        <v>532427.9959659318</v>
      </c>
      <c r="N40004">
        <v>-0.1983235611161448</v>
      </c>
      <c r="O40004">
        <v>8642270.1759889163</v>
      </c>
      <c r="P40004">
        <v>0</v>
      </c>
      <c r="Q40004" t="s">
        <v>50043</v>
      </c>
      <c r="R40004" s="3">
        <v>0.61513372317740267</v>
      </c>
      <c r="S40004" t="s">
        <v>50016</v>
      </c>
      <c r="T40004" t="s">
        <v>50035</v>
      </c>
    </row>
    <row r="40005" spans="1:20" x14ac:dyDescent="0.3">
      <c r="A40005" s="1" t="s">
        <v>40019</v>
      </c>
      <c r="B40005">
        <v>119.3622493400887</v>
      </c>
      <c r="C40005">
        <v>0</v>
      </c>
      <c r="D40005">
        <v>0.87858581412839254</v>
      </c>
      <c r="E40005">
        <v>78.798856801946144</v>
      </c>
      <c r="F40005">
        <v>97</v>
      </c>
      <c r="G40005">
        <v>136.27790727257971</v>
      </c>
      <c r="H40005">
        <v>4.3420847431927747</v>
      </c>
      <c r="I40005">
        <v>27.670584000000002</v>
      </c>
      <c r="J40005">
        <v>27.897092030885808</v>
      </c>
      <c r="K40005">
        <v>178478.22811471601</v>
      </c>
      <c r="L40005">
        <v>56853.543885194304</v>
      </c>
      <c r="M40005">
        <v>10774.48389072078</v>
      </c>
      <c r="N40005">
        <v>-0.27047074378368791</v>
      </c>
      <c r="O40005">
        <v>209218.17625578199</v>
      </c>
      <c r="P40005">
        <v>0</v>
      </c>
      <c r="Q40005" t="s">
        <v>50043</v>
      </c>
      <c r="R40005" s="3">
        <v>0.87858581412839254</v>
      </c>
      <c r="S40005" t="s">
        <v>50016</v>
      </c>
      <c r="T40005" t="s">
        <v>50035</v>
      </c>
    </row>
    <row r="40006" spans="1:20" x14ac:dyDescent="0.3">
      <c r="A40006" s="1" t="s">
        <v>40020</v>
      </c>
      <c r="B40006">
        <v>309.99136353690898</v>
      </c>
      <c r="C40006">
        <v>0</v>
      </c>
      <c r="D40006">
        <v>0.40071041671560309</v>
      </c>
      <c r="E40006">
        <v>84.93238557438309</v>
      </c>
      <c r="F40006">
        <v>97</v>
      </c>
      <c r="G40006">
        <v>168.9044663215098</v>
      </c>
      <c r="H40006">
        <v>7.130905287488484</v>
      </c>
      <c r="I40006">
        <v>27.670584000000002</v>
      </c>
      <c r="J40006">
        <v>54.533150964076533</v>
      </c>
      <c r="K40006">
        <v>202793.88944974751</v>
      </c>
      <c r="L40006">
        <v>62147.730784209889</v>
      </c>
      <c r="M40006">
        <v>35940.469511718002</v>
      </c>
      <c r="N40006">
        <v>-0.19739529510471041</v>
      </c>
      <c r="O40006">
        <v>442959.612211311</v>
      </c>
      <c r="P40006">
        <v>0</v>
      </c>
      <c r="Q40006" t="s">
        <v>50043</v>
      </c>
      <c r="R40006" s="3">
        <v>0.40071041671560315</v>
      </c>
      <c r="S40006" t="s">
        <v>50016</v>
      </c>
      <c r="T40006" t="s">
        <v>50035</v>
      </c>
    </row>
    <row r="40007" spans="1:20" x14ac:dyDescent="0.3">
      <c r="A40007" s="1" t="s">
        <v>40021</v>
      </c>
      <c r="B40007">
        <v>296.51266197315113</v>
      </c>
      <c r="C40007">
        <v>0</v>
      </c>
      <c r="D40007">
        <v>0.19677563599361619</v>
      </c>
      <c r="E40007">
        <v>84.392366780414577</v>
      </c>
      <c r="F40007">
        <v>97</v>
      </c>
      <c r="G40007">
        <v>768.02546589739632</v>
      </c>
      <c r="H40007">
        <v>2.0420345567656848</v>
      </c>
      <c r="I40007">
        <v>27.670584000000002</v>
      </c>
      <c r="J40007">
        <v>160.53029839081589</v>
      </c>
      <c r="K40007">
        <v>72794.982870132764</v>
      </c>
      <c r="L40007">
        <v>18998.877055428518</v>
      </c>
      <c r="M40007">
        <v>387399.87304483482</v>
      </c>
      <c r="N40007">
        <v>-0.19757172813773591</v>
      </c>
      <c r="O40007">
        <v>697678.04924254934</v>
      </c>
      <c r="P40007">
        <v>0</v>
      </c>
      <c r="Q40007" t="s">
        <v>50043</v>
      </c>
      <c r="R40007" s="3">
        <v>0.19677563599361617</v>
      </c>
      <c r="S40007" t="s">
        <v>50016</v>
      </c>
      <c r="T40007" t="s">
        <v>50035</v>
      </c>
    </row>
    <row r="40008" spans="1:20" x14ac:dyDescent="0.3">
      <c r="A40008" s="1" t="s">
        <v>40022</v>
      </c>
      <c r="B40008">
        <v>407.49245103342099</v>
      </c>
      <c r="C40008">
        <v>0</v>
      </c>
      <c r="D40008">
        <v>0.55977872950632324</v>
      </c>
      <c r="E40008">
        <v>85.98789510934823</v>
      </c>
      <c r="F40008">
        <v>97</v>
      </c>
      <c r="G40008">
        <v>171.90811279831331</v>
      </c>
      <c r="H40008">
        <v>5.9821938157585572</v>
      </c>
      <c r="I40008">
        <v>27.670584000000002</v>
      </c>
      <c r="J40008">
        <v>41.067976076501829</v>
      </c>
      <c r="K40008">
        <v>448974.16924542439</v>
      </c>
      <c r="L40008">
        <v>367674.3645823308</v>
      </c>
      <c r="M40008">
        <v>1093343.216440222</v>
      </c>
      <c r="N40008">
        <v>-0.18708730662835801</v>
      </c>
      <c r="O40008">
        <v>23517430.021990441</v>
      </c>
      <c r="P40008">
        <v>0</v>
      </c>
      <c r="Q40008" t="s">
        <v>50043</v>
      </c>
      <c r="R40008" s="3">
        <v>0.55977872950632324</v>
      </c>
      <c r="S40008" t="s">
        <v>50016</v>
      </c>
      <c r="T40008" t="s">
        <v>50035</v>
      </c>
    </row>
    <row r="40009" spans="1:20" x14ac:dyDescent="0.3">
      <c r="A40009" s="1" t="s">
        <v>40023</v>
      </c>
      <c r="B40009">
        <v>447.59485052174949</v>
      </c>
      <c r="C40009">
        <v>0</v>
      </c>
      <c r="D40009">
        <v>1.434237182661201</v>
      </c>
      <c r="E40009">
        <v>88.23960778222802</v>
      </c>
      <c r="F40009">
        <v>97</v>
      </c>
      <c r="G40009">
        <v>78.580883510873434</v>
      </c>
      <c r="H40009">
        <v>6.3007239662447772</v>
      </c>
      <c r="I40009">
        <v>27.670584000000002</v>
      </c>
      <c r="J40009">
        <v>35.096378152918859</v>
      </c>
      <c r="K40009">
        <v>779273.95731644181</v>
      </c>
      <c r="L40009">
        <v>404450.49456050299</v>
      </c>
      <c r="M40009">
        <v>1135199.1458790549</v>
      </c>
      <c r="N40009">
        <v>-0.53383749539382719</v>
      </c>
      <c r="O40009">
        <v>3011774.0843955758</v>
      </c>
      <c r="P40009">
        <v>0</v>
      </c>
      <c r="Q40009" t="s">
        <v>50043</v>
      </c>
      <c r="R40009" s="3">
        <v>1.4342371826612013</v>
      </c>
      <c r="S40009" t="s">
        <v>50016</v>
      </c>
      <c r="T40009" t="s">
        <v>50035</v>
      </c>
    </row>
    <row r="40010" spans="1:20" x14ac:dyDescent="0.3">
      <c r="A40010" s="1" t="s">
        <v>40024</v>
      </c>
      <c r="B40010">
        <v>1964.08677007133</v>
      </c>
      <c r="C40010">
        <v>0</v>
      </c>
      <c r="D40010">
        <v>2.5006360397930329</v>
      </c>
      <c r="E40010">
        <v>75.217894505174087</v>
      </c>
      <c r="F40010">
        <v>96.5</v>
      </c>
      <c r="G40010">
        <v>144.2458079045218</v>
      </c>
      <c r="H40010">
        <v>1.6780731300785099</v>
      </c>
      <c r="I40010">
        <v>27.670584000000002</v>
      </c>
      <c r="J40010">
        <v>8.4924071037786391</v>
      </c>
      <c r="K40010">
        <v>2332557.0210220669</v>
      </c>
      <c r="L40010">
        <v>26948615.060589962</v>
      </c>
      <c r="M40010">
        <v>3812040.9582602181</v>
      </c>
      <c r="N40010">
        <v>-9.977995758474649E-2</v>
      </c>
      <c r="O40010">
        <v>486293274.47829747</v>
      </c>
      <c r="P40010">
        <v>0</v>
      </c>
      <c r="Q40010" t="s">
        <v>50043</v>
      </c>
      <c r="R40010" s="3">
        <v>2.5006360397930329</v>
      </c>
      <c r="S40010" t="s">
        <v>50027</v>
      </c>
      <c r="T40010" t="s">
        <v>50035</v>
      </c>
    </row>
    <row r="40011" spans="1:20" x14ac:dyDescent="0.3">
      <c r="A40011" s="1" t="s">
        <v>40025</v>
      </c>
      <c r="B40011">
        <v>364.14344392378058</v>
      </c>
      <c r="C40011">
        <v>0</v>
      </c>
      <c r="D40011">
        <v>0.91505547346231852</v>
      </c>
      <c r="E40011">
        <v>74.526818163179101</v>
      </c>
      <c r="F40011">
        <v>97</v>
      </c>
      <c r="G40011">
        <v>136.42740210976939</v>
      </c>
      <c r="H40011">
        <v>3.6035870310220721</v>
      </c>
      <c r="I40011">
        <v>27.670584000000002</v>
      </c>
      <c r="J40011">
        <v>50.82398938682703</v>
      </c>
      <c r="K40011">
        <v>267214.01802937139</v>
      </c>
      <c r="L40011">
        <v>325193.80482997122</v>
      </c>
      <c r="M40011">
        <v>7902458.0482921991</v>
      </c>
      <c r="N40011">
        <v>-0.12147701144288631</v>
      </c>
      <c r="O40011">
        <v>24915181.732510261</v>
      </c>
      <c r="P40011">
        <v>0</v>
      </c>
      <c r="Q40011" t="s">
        <v>50043</v>
      </c>
      <c r="R40011" s="3">
        <v>0.91505547346231852</v>
      </c>
      <c r="S40011" t="s">
        <v>50016</v>
      </c>
      <c r="T40011" t="s">
        <v>50035</v>
      </c>
    </row>
    <row r="40012" spans="1:20" x14ac:dyDescent="0.3">
      <c r="A40012" s="1" t="s">
        <v>40026</v>
      </c>
      <c r="B40012">
        <v>49731.417438420453</v>
      </c>
      <c r="C40012">
        <v>0</v>
      </c>
      <c r="D40012">
        <v>0.31524671570124568</v>
      </c>
      <c r="E40012">
        <v>78.884654369343295</v>
      </c>
      <c r="F40012">
        <v>97</v>
      </c>
      <c r="G40012">
        <v>147.79871947670071</v>
      </c>
      <c r="H40012">
        <v>13.58115479741782</v>
      </c>
      <c r="I40012">
        <v>27.670584000000002</v>
      </c>
      <c r="J40012">
        <v>0</v>
      </c>
      <c r="K40012">
        <v>44026890.349165224</v>
      </c>
      <c r="L40012">
        <v>66780229.032799996</v>
      </c>
      <c r="M40012">
        <v>11727142.131881259</v>
      </c>
      <c r="N40012">
        <v>-0.11692125226039379</v>
      </c>
      <c r="O40012">
        <v>1313676845.324966</v>
      </c>
      <c r="P40012">
        <v>0</v>
      </c>
      <c r="Q40012" t="s">
        <v>50043</v>
      </c>
      <c r="R40012" s="3">
        <v>0.31524671570124574</v>
      </c>
      <c r="S40012" t="s">
        <v>50021</v>
      </c>
      <c r="T40012" t="s">
        <v>50038</v>
      </c>
    </row>
    <row r="40013" spans="1:20" x14ac:dyDescent="0.3">
      <c r="A40013" s="1" t="s">
        <v>40027</v>
      </c>
      <c r="B40013">
        <v>471.26753948809522</v>
      </c>
      <c r="C40013">
        <v>0</v>
      </c>
      <c r="D40013">
        <v>0.50912525926453067</v>
      </c>
      <c r="E40013">
        <v>94.392301400961443</v>
      </c>
      <c r="F40013">
        <v>97</v>
      </c>
      <c r="G40013">
        <v>151.91984911146071</v>
      </c>
      <c r="H40013">
        <v>13.0731691020334</v>
      </c>
      <c r="I40013">
        <v>27.670584000000002</v>
      </c>
      <c r="J40013">
        <v>43.30223271807678</v>
      </c>
      <c r="K40013">
        <v>720576.778348124</v>
      </c>
      <c r="L40013">
        <v>764470.87258011161</v>
      </c>
      <c r="M40013">
        <v>5277524.8081567204</v>
      </c>
      <c r="N40013">
        <v>-1.3253451318237901E-2</v>
      </c>
      <c r="O40013">
        <v>10370856.48273604</v>
      </c>
      <c r="P40013">
        <v>0</v>
      </c>
      <c r="Q40013" t="s">
        <v>50043</v>
      </c>
      <c r="R40013" s="3">
        <v>0.50912525926453067</v>
      </c>
      <c r="S40013" t="s">
        <v>50016</v>
      </c>
      <c r="T40013" t="s">
        <v>50035</v>
      </c>
    </row>
    <row r="40014" spans="1:20" x14ac:dyDescent="0.3">
      <c r="A40014" s="1" t="s">
        <v>40028</v>
      </c>
      <c r="B40014">
        <v>409.12943564753613</v>
      </c>
      <c r="C40014">
        <v>0</v>
      </c>
      <c r="D40014">
        <v>1.165716906227489</v>
      </c>
      <c r="E40014">
        <v>83.782293272587566</v>
      </c>
      <c r="F40014">
        <v>97</v>
      </c>
      <c r="G40014">
        <v>122.1647087403757</v>
      </c>
      <c r="H40014">
        <v>7.0039040730040458</v>
      </c>
      <c r="I40014">
        <v>27.670584000000002</v>
      </c>
      <c r="J40014">
        <v>32.76852611433943</v>
      </c>
      <c r="K40014">
        <v>772756.61953529029</v>
      </c>
      <c r="L40014">
        <v>262954.11068579688</v>
      </c>
      <c r="M40014">
        <v>434436.44711309602</v>
      </c>
      <c r="N40014">
        <v>-0.2317549959691397</v>
      </c>
      <c r="O40014">
        <v>8432403.8441743143</v>
      </c>
      <c r="P40014">
        <v>0</v>
      </c>
      <c r="Q40014" t="s">
        <v>50043</v>
      </c>
      <c r="R40014" s="3">
        <v>1.1657169062274895</v>
      </c>
      <c r="S40014" t="s">
        <v>50016</v>
      </c>
      <c r="T40014" t="s">
        <v>50035</v>
      </c>
    </row>
    <row r="40015" spans="1:20" x14ac:dyDescent="0.3">
      <c r="A40015" s="1" t="s">
        <v>40029</v>
      </c>
      <c r="B40015">
        <v>168.11001386587321</v>
      </c>
      <c r="C40015">
        <v>0</v>
      </c>
      <c r="D40015">
        <v>0.52419244080050897</v>
      </c>
      <c r="E40015">
        <v>67.233429483169829</v>
      </c>
      <c r="F40015">
        <v>97</v>
      </c>
      <c r="G40015">
        <v>208.59172619587201</v>
      </c>
      <c r="H40015">
        <v>6.1379938766516204</v>
      </c>
      <c r="I40015">
        <v>27.670584000000002</v>
      </c>
      <c r="J40015">
        <v>50.99762419300346</v>
      </c>
      <c r="K40015">
        <v>76201.060968170001</v>
      </c>
      <c r="L40015">
        <v>132529.63093535081</v>
      </c>
      <c r="M40015">
        <v>10164.604809998051</v>
      </c>
      <c r="N40015">
        <v>-0.20535520074280531</v>
      </c>
      <c r="O40015">
        <v>2182489.919966164</v>
      </c>
      <c r="P40015">
        <v>0</v>
      </c>
      <c r="Q40015" t="s">
        <v>50043</v>
      </c>
      <c r="R40015" s="3">
        <v>0.52419244080050897</v>
      </c>
      <c r="S40015" t="s">
        <v>50016</v>
      </c>
      <c r="T40015" t="s">
        <v>50035</v>
      </c>
    </row>
    <row r="40016" spans="1:20" x14ac:dyDescent="0.3">
      <c r="A40016" s="1" t="s">
        <v>40030</v>
      </c>
      <c r="B40016">
        <v>271.06320709121923</v>
      </c>
      <c r="C40016">
        <v>0</v>
      </c>
      <c r="D40016">
        <v>0.20359328984009889</v>
      </c>
      <c r="E40016">
        <v>84.121139898563413</v>
      </c>
      <c r="F40016">
        <v>97</v>
      </c>
      <c r="G40016">
        <v>776.80170638518109</v>
      </c>
      <c r="H40016">
        <v>2.2903830730441381</v>
      </c>
      <c r="I40016">
        <v>27.670584000000002</v>
      </c>
      <c r="J40016">
        <v>164.84541892818879</v>
      </c>
      <c r="K40016">
        <v>71430.67121278448</v>
      </c>
      <c r="L40016">
        <v>20291.637395928999</v>
      </c>
      <c r="M40016">
        <v>361733.05154867901</v>
      </c>
      <c r="N40016">
        <v>-0.18536822414710549</v>
      </c>
      <c r="O40016">
        <v>681654.86488790484</v>
      </c>
      <c r="P40016">
        <v>0</v>
      </c>
      <c r="Q40016" t="s">
        <v>50043</v>
      </c>
      <c r="R40016" s="3">
        <v>0.20359328984009895</v>
      </c>
      <c r="S40016" t="s">
        <v>50016</v>
      </c>
      <c r="T40016" t="s">
        <v>50035</v>
      </c>
    </row>
    <row r="40017" spans="1:20" x14ac:dyDescent="0.3">
      <c r="A40017" s="1" t="s">
        <v>40031</v>
      </c>
      <c r="B40017">
        <v>3079.4353074848791</v>
      </c>
      <c r="C40017">
        <v>0</v>
      </c>
      <c r="D40017">
        <v>0.67764684939560926</v>
      </c>
      <c r="E40017">
        <v>79.462073782972382</v>
      </c>
      <c r="F40017">
        <v>94.384888000000004</v>
      </c>
      <c r="G40017">
        <v>113.1702174704575</v>
      </c>
      <c r="H40017">
        <v>2.2194457862157289</v>
      </c>
      <c r="I40017">
        <v>27.670584000000002</v>
      </c>
      <c r="J40017">
        <v>5.965964721285915</v>
      </c>
      <c r="K40017">
        <v>469784.72439626628</v>
      </c>
      <c r="L40017">
        <v>1231644.8098750589</v>
      </c>
      <c r="M40017">
        <v>1015090.130091321</v>
      </c>
      <c r="N40017">
        <v>-0.36031040678535298</v>
      </c>
      <c r="O40017">
        <v>23269179.570553102</v>
      </c>
      <c r="P40017">
        <v>0</v>
      </c>
      <c r="Q40017" t="s">
        <v>50043</v>
      </c>
      <c r="R40017" s="3">
        <v>0.67764684939560926</v>
      </c>
      <c r="S40017" t="s">
        <v>50033</v>
      </c>
      <c r="T40017" t="s">
        <v>50039</v>
      </c>
    </row>
    <row r="40018" spans="1:20" x14ac:dyDescent="0.3">
      <c r="A40018" s="1" t="s">
        <v>40032</v>
      </c>
      <c r="B40018">
        <v>171.5420446820132</v>
      </c>
      <c r="C40018">
        <v>0</v>
      </c>
      <c r="D40018">
        <v>0.38860975931210079</v>
      </c>
      <c r="E40018">
        <v>84.134637249648264</v>
      </c>
      <c r="F40018">
        <v>97</v>
      </c>
      <c r="G40018">
        <v>121.7252306620949</v>
      </c>
      <c r="H40018">
        <v>1.0162532794119681</v>
      </c>
      <c r="I40018">
        <v>27.670584000000002</v>
      </c>
      <c r="J40018">
        <v>6.4809074711063959</v>
      </c>
      <c r="K40018">
        <v>540945.37622450921</v>
      </c>
      <c r="L40018">
        <v>1724809.129565791</v>
      </c>
      <c r="M40018">
        <v>1218234.80462172</v>
      </c>
      <c r="N40018">
        <v>-0.1815056292023082</v>
      </c>
      <c r="O40018">
        <v>13856910.886369729</v>
      </c>
      <c r="P40018">
        <v>0</v>
      </c>
      <c r="Q40018" t="s">
        <v>50043</v>
      </c>
      <c r="R40018" s="3">
        <v>0.38860975931210079</v>
      </c>
      <c r="S40018" t="s">
        <v>50028</v>
      </c>
      <c r="T40018" t="s">
        <v>50040</v>
      </c>
    </row>
    <row r="40019" spans="1:20" x14ac:dyDescent="0.3">
      <c r="A40019" s="1" t="s">
        <v>40033</v>
      </c>
      <c r="B40019">
        <v>764.08304774395242</v>
      </c>
      <c r="C40019">
        <v>0</v>
      </c>
      <c r="D40019">
        <v>1.9219637989952321</v>
      </c>
      <c r="E40019">
        <v>86.62079779376576</v>
      </c>
      <c r="F40019">
        <v>97</v>
      </c>
      <c r="G40019">
        <v>105.93575404082711</v>
      </c>
      <c r="H40019">
        <v>28.00473244645768</v>
      </c>
      <c r="I40019">
        <v>27.670584000000002</v>
      </c>
      <c r="J40019">
        <v>2.7394396699962069</v>
      </c>
      <c r="K40019">
        <v>3614153.0085605318</v>
      </c>
      <c r="L40019">
        <v>3625624.6324937181</v>
      </c>
      <c r="M40019">
        <v>7521906.8289420744</v>
      </c>
      <c r="N40019">
        <v>-0.12663707381174871</v>
      </c>
      <c r="O40019">
        <v>271854036.86747378</v>
      </c>
      <c r="P40019">
        <v>0</v>
      </c>
      <c r="Q40019" t="s">
        <v>50043</v>
      </c>
      <c r="R40019" s="3">
        <v>1.9219637989952316</v>
      </c>
      <c r="S40019" t="s">
        <v>50029</v>
      </c>
      <c r="T40019" t="s">
        <v>50036</v>
      </c>
    </row>
    <row r="40020" spans="1:20" x14ac:dyDescent="0.3">
      <c r="A40020" s="1" t="s">
        <v>40034</v>
      </c>
      <c r="B40020">
        <v>1169.162058925175</v>
      </c>
      <c r="C40020">
        <v>0</v>
      </c>
      <c r="D40020">
        <v>0.44351091768304551</v>
      </c>
      <c r="E40020">
        <v>87.371299861081056</v>
      </c>
      <c r="F40020">
        <v>97</v>
      </c>
      <c r="G40020">
        <v>171.19431982712069</v>
      </c>
      <c r="H40020">
        <v>2.7478462417087268</v>
      </c>
      <c r="I40020">
        <v>27.670584000000002</v>
      </c>
      <c r="J40020">
        <v>40.472360649730042</v>
      </c>
      <c r="K40020">
        <v>696340.54620366031</v>
      </c>
      <c r="L40020">
        <v>819476.52599153423</v>
      </c>
      <c r="M40020">
        <v>12140740.041581759</v>
      </c>
      <c r="N40020">
        <v>-0.116745474423779</v>
      </c>
      <c r="O40020">
        <v>17584670.13165338</v>
      </c>
      <c r="P40020">
        <v>0</v>
      </c>
      <c r="Q40020" t="s">
        <v>50043</v>
      </c>
      <c r="R40020" s="3">
        <v>0.44351091768304551</v>
      </c>
      <c r="S40020" t="s">
        <v>50016</v>
      </c>
      <c r="T40020" t="s">
        <v>50035</v>
      </c>
    </row>
    <row r="40021" spans="1:20" x14ac:dyDescent="0.3">
      <c r="A40021" s="1" t="s">
        <v>40035</v>
      </c>
      <c r="B40021">
        <v>124.5496420607839</v>
      </c>
      <c r="C40021">
        <v>0</v>
      </c>
      <c r="D40021">
        <v>1.9238028713223669</v>
      </c>
      <c r="E40021">
        <v>88.066645414015355</v>
      </c>
      <c r="F40021">
        <v>97</v>
      </c>
      <c r="G40021">
        <v>76.661344289813613</v>
      </c>
      <c r="H40021">
        <v>5.9306150658047629</v>
      </c>
      <c r="I40021">
        <v>27.670584000000002</v>
      </c>
      <c r="J40021">
        <v>37.185697077709627</v>
      </c>
      <c r="K40021">
        <v>307822.71263707988</v>
      </c>
      <c r="L40021">
        <v>325472.19771782932</v>
      </c>
      <c r="M40021">
        <v>153541.00372895799</v>
      </c>
      <c r="N40021">
        <v>-0.58398047905410322</v>
      </c>
      <c r="O40021">
        <v>6406271.8972982848</v>
      </c>
      <c r="P40021">
        <v>0</v>
      </c>
      <c r="Q40021" t="s">
        <v>50043</v>
      </c>
      <c r="R40021" s="3">
        <v>1.9238028713223674</v>
      </c>
      <c r="S40021" t="s">
        <v>50016</v>
      </c>
      <c r="T40021" t="s">
        <v>50035</v>
      </c>
    </row>
    <row r="40022" spans="1:20" x14ac:dyDescent="0.3">
      <c r="A40022" s="1" t="s">
        <v>40036</v>
      </c>
      <c r="B40022">
        <v>846.46292033201996</v>
      </c>
      <c r="C40022">
        <v>0</v>
      </c>
      <c r="D40022">
        <v>0.26594671959916472</v>
      </c>
      <c r="E40022">
        <v>67.883696420223288</v>
      </c>
      <c r="F40022">
        <v>97</v>
      </c>
      <c r="G40022">
        <v>176.45911240794479</v>
      </c>
      <c r="H40022">
        <v>3.2249778985686</v>
      </c>
      <c r="I40022">
        <v>27.670584000000002</v>
      </c>
      <c r="J40022">
        <v>57.401220613633008</v>
      </c>
      <c r="K40022">
        <v>229932.38080289349</v>
      </c>
      <c r="L40022">
        <v>62786.916991607599</v>
      </c>
      <c r="M40022">
        <v>68315.707818861149</v>
      </c>
      <c r="N40022">
        <v>-5.1675783044666411E-3</v>
      </c>
      <c r="O40022">
        <v>2224704.1045233579</v>
      </c>
      <c r="P40022">
        <v>0</v>
      </c>
      <c r="Q40022" t="s">
        <v>50043</v>
      </c>
      <c r="R40022" s="3">
        <v>0.26594671959916466</v>
      </c>
      <c r="S40022" t="s">
        <v>50016</v>
      </c>
      <c r="T40022" t="s">
        <v>50035</v>
      </c>
    </row>
    <row r="40023" spans="1:20" x14ac:dyDescent="0.3">
      <c r="A40023" s="1" t="s">
        <v>40037</v>
      </c>
      <c r="B40023">
        <v>1159.1536944996581</v>
      </c>
      <c r="C40023">
        <v>0</v>
      </c>
      <c r="D40023">
        <v>0.47741705271848778</v>
      </c>
      <c r="E40023">
        <v>84.770253716445453</v>
      </c>
      <c r="F40023">
        <v>97</v>
      </c>
      <c r="G40023">
        <v>195.86567798281371</v>
      </c>
      <c r="H40023">
        <v>6.6365836011208188</v>
      </c>
      <c r="I40023">
        <v>27.670584000000002</v>
      </c>
      <c r="J40023">
        <v>41.159269182938289</v>
      </c>
      <c r="K40023">
        <v>923904.60124309501</v>
      </c>
      <c r="L40023">
        <v>1130525.5326919041</v>
      </c>
      <c r="M40023">
        <v>1129025.591960276</v>
      </c>
      <c r="N40023">
        <v>-0.1918027126834943</v>
      </c>
      <c r="O40023">
        <v>6236232.0758647472</v>
      </c>
      <c r="P40023">
        <v>0</v>
      </c>
      <c r="Q40023" t="s">
        <v>50043</v>
      </c>
      <c r="R40023" s="3">
        <v>0.47741705271848783</v>
      </c>
      <c r="S40023" t="s">
        <v>50016</v>
      </c>
      <c r="T40023" t="s">
        <v>50035</v>
      </c>
    </row>
    <row r="40024" spans="1:20" x14ac:dyDescent="0.3">
      <c r="A40024" s="1" t="s">
        <v>40038</v>
      </c>
      <c r="B40024">
        <v>668.25032590796332</v>
      </c>
      <c r="C40024">
        <v>0</v>
      </c>
      <c r="D40024">
        <v>0.43765459272291418</v>
      </c>
      <c r="E40024">
        <v>98.282952088821901</v>
      </c>
      <c r="F40024">
        <v>97</v>
      </c>
      <c r="G40024">
        <v>210.2484717349781</v>
      </c>
      <c r="H40024">
        <v>23.844126994230301</v>
      </c>
      <c r="I40024">
        <v>27.670584000000002</v>
      </c>
      <c r="J40024">
        <v>36.00955812094751</v>
      </c>
      <c r="K40024">
        <v>457406.68793624907</v>
      </c>
      <c r="L40024">
        <v>292800.80832014472</v>
      </c>
      <c r="M40024">
        <v>18220.80982431813</v>
      </c>
      <c r="N40024">
        <v>-0.18194806740923161</v>
      </c>
      <c r="O40024">
        <v>1929233.360788252</v>
      </c>
      <c r="P40024">
        <v>0</v>
      </c>
      <c r="Q40024" t="s">
        <v>50043</v>
      </c>
      <c r="R40024" s="3">
        <v>0.43765459272291418</v>
      </c>
      <c r="S40024" t="s">
        <v>50016</v>
      </c>
      <c r="T40024" t="s">
        <v>50035</v>
      </c>
    </row>
    <row r="40025" spans="1:20" x14ac:dyDescent="0.3">
      <c r="A40025" s="1" t="s">
        <v>40039</v>
      </c>
      <c r="B40025">
        <v>318.75170898183842</v>
      </c>
      <c r="C40025">
        <v>0</v>
      </c>
      <c r="D40025">
        <v>0.42174979111472027</v>
      </c>
      <c r="E40025">
        <v>79.542019440521685</v>
      </c>
      <c r="F40025">
        <v>97</v>
      </c>
      <c r="G40025">
        <v>227.3422949152918</v>
      </c>
      <c r="H40025">
        <v>3.3900532183941392</v>
      </c>
      <c r="I40025">
        <v>27.670584000000002</v>
      </c>
      <c r="J40025">
        <v>74.29236765127483</v>
      </c>
      <c r="K40025">
        <v>114600.0391658763</v>
      </c>
      <c r="L40025">
        <v>125244.17293100939</v>
      </c>
      <c r="M40025">
        <v>142231.38375384</v>
      </c>
      <c r="N40025">
        <v>-0.19108045441755689</v>
      </c>
      <c r="O40025">
        <v>1893774.322185216</v>
      </c>
      <c r="P40025">
        <v>0</v>
      </c>
      <c r="Q40025" t="s">
        <v>50043</v>
      </c>
      <c r="R40025" s="3">
        <v>0.42174979111472033</v>
      </c>
      <c r="S40025" t="s">
        <v>50016</v>
      </c>
      <c r="T40025" t="s">
        <v>50035</v>
      </c>
    </row>
    <row r="40026" spans="1:20" x14ac:dyDescent="0.3">
      <c r="A40026" s="1" t="s">
        <v>40040</v>
      </c>
      <c r="B40026">
        <v>171.91361605788791</v>
      </c>
      <c r="C40026">
        <v>0</v>
      </c>
      <c r="D40026">
        <v>0.22409221784097069</v>
      </c>
      <c r="E40026">
        <v>87.109186349320012</v>
      </c>
      <c r="F40026">
        <v>97</v>
      </c>
      <c r="G40026">
        <v>161.89612785801339</v>
      </c>
      <c r="H40026">
        <v>32.656523422783792</v>
      </c>
      <c r="I40026">
        <v>27.670584000000002</v>
      </c>
      <c r="J40026">
        <v>52.384962439407552</v>
      </c>
      <c r="K40026">
        <v>75342.233806212287</v>
      </c>
      <c r="L40026">
        <v>48353.649221508393</v>
      </c>
      <c r="M40026">
        <v>1800816.7262402039</v>
      </c>
      <c r="N40026">
        <v>-8.4054186708079296E-3</v>
      </c>
      <c r="O40026">
        <v>572020.77775596024</v>
      </c>
      <c r="P40026">
        <v>0</v>
      </c>
      <c r="Q40026" t="s">
        <v>50043</v>
      </c>
      <c r="R40026" s="3">
        <v>0.22409221784097066</v>
      </c>
      <c r="S40026" t="s">
        <v>50016</v>
      </c>
      <c r="T40026" t="s">
        <v>50035</v>
      </c>
    </row>
    <row r="40027" spans="1:20" x14ac:dyDescent="0.3">
      <c r="A40027" s="1" t="s">
        <v>40041</v>
      </c>
      <c r="B40027">
        <v>109.72427719113639</v>
      </c>
      <c r="C40027">
        <v>0</v>
      </c>
      <c r="D40027">
        <v>1.291797380827103</v>
      </c>
      <c r="E40027">
        <v>98.339480968130175</v>
      </c>
      <c r="F40027">
        <v>97</v>
      </c>
      <c r="G40027">
        <v>98.780041133493086</v>
      </c>
      <c r="H40027">
        <v>5.8730174166826741</v>
      </c>
      <c r="I40027">
        <v>27.670584000000002</v>
      </c>
      <c r="J40027">
        <v>37.334523278053993</v>
      </c>
      <c r="K40027">
        <v>222150.82213099199</v>
      </c>
      <c r="L40027">
        <v>211659.8112652773</v>
      </c>
      <c r="M40027">
        <v>31475.98126021749</v>
      </c>
      <c r="N40027">
        <v>-0.68315933688314123</v>
      </c>
      <c r="O40027">
        <v>17938023.956726968</v>
      </c>
      <c r="P40027">
        <v>0</v>
      </c>
      <c r="Q40027" t="s">
        <v>50043</v>
      </c>
      <c r="R40027" s="3">
        <v>1.291797380827103</v>
      </c>
      <c r="S40027" t="s">
        <v>50016</v>
      </c>
      <c r="T40027" t="s">
        <v>50035</v>
      </c>
    </row>
    <row r="40028" spans="1:20" x14ac:dyDescent="0.3">
      <c r="A40028" s="1" t="s">
        <v>40042</v>
      </c>
      <c r="B40028">
        <v>62.981054940323219</v>
      </c>
      <c r="C40028">
        <v>0</v>
      </c>
      <c r="D40028">
        <v>0.69025561566202154</v>
      </c>
      <c r="E40028">
        <v>91.479261992365537</v>
      </c>
      <c r="F40028">
        <v>97</v>
      </c>
      <c r="G40028">
        <v>178.37541019394001</v>
      </c>
      <c r="H40028">
        <v>1.82116270253871</v>
      </c>
      <c r="I40028">
        <v>27.670584000000002</v>
      </c>
      <c r="J40028">
        <v>38.926806399927557</v>
      </c>
      <c r="K40028">
        <v>74450.721937807204</v>
      </c>
      <c r="L40028">
        <v>39470.977469880207</v>
      </c>
      <c r="M40028">
        <v>17484.120269969491</v>
      </c>
      <c r="N40028">
        <v>-0.11221898759914931</v>
      </c>
      <c r="O40028">
        <v>430932.26807452057</v>
      </c>
      <c r="P40028">
        <v>0</v>
      </c>
      <c r="Q40028" t="s">
        <v>50043</v>
      </c>
      <c r="R40028" s="3">
        <v>0.69025561566202154</v>
      </c>
      <c r="S40028" t="s">
        <v>50016</v>
      </c>
      <c r="T40028" t="s">
        <v>50035</v>
      </c>
    </row>
    <row r="40029" spans="1:20" x14ac:dyDescent="0.3">
      <c r="A40029" s="1" t="s">
        <v>40043</v>
      </c>
      <c r="B40029">
        <v>175.6271909272723</v>
      </c>
      <c r="C40029">
        <v>0</v>
      </c>
      <c r="D40029">
        <v>0.39135533526587901</v>
      </c>
      <c r="E40029">
        <v>82.59683866383196</v>
      </c>
      <c r="F40029">
        <v>97</v>
      </c>
      <c r="G40029">
        <v>273.776481277279</v>
      </c>
      <c r="H40029">
        <v>3.9970851346726768</v>
      </c>
      <c r="I40029">
        <v>27.670584000000002</v>
      </c>
      <c r="J40029">
        <v>64.219569950353744</v>
      </c>
      <c r="K40029">
        <v>47221.702763101763</v>
      </c>
      <c r="L40029">
        <v>71734.293268848545</v>
      </c>
      <c r="M40029">
        <v>122232.2426962349</v>
      </c>
      <c r="N40029">
        <v>-0.20783898346390511</v>
      </c>
      <c r="O40029">
        <v>1360623.7679855521</v>
      </c>
      <c r="P40029">
        <v>0</v>
      </c>
      <c r="Q40029" t="s">
        <v>50043</v>
      </c>
      <c r="R40029" s="3">
        <v>0.39135533526587901</v>
      </c>
      <c r="S40029" t="s">
        <v>50016</v>
      </c>
      <c r="T40029" t="s">
        <v>50035</v>
      </c>
    </row>
    <row r="40030" spans="1:20" x14ac:dyDescent="0.3">
      <c r="A40030" s="1" t="s">
        <v>40044</v>
      </c>
      <c r="B40030">
        <v>1101.732337695048</v>
      </c>
      <c r="C40030">
        <v>0</v>
      </c>
      <c r="D40030">
        <v>0.57107084023524424</v>
      </c>
      <c r="E40030">
        <v>77.277546945870739</v>
      </c>
      <c r="F40030">
        <v>97</v>
      </c>
      <c r="G40030">
        <v>216.85173654415871</v>
      </c>
      <c r="H40030">
        <v>8.5773417332693125</v>
      </c>
      <c r="I40030">
        <v>27.670584000000002</v>
      </c>
      <c r="J40030">
        <v>47.427075876258328</v>
      </c>
      <c r="K40030">
        <v>1341685.551160838</v>
      </c>
      <c r="L40030">
        <v>504424.37770391692</v>
      </c>
      <c r="M40030">
        <v>1208689.3982861219</v>
      </c>
      <c r="N40030">
        <v>-0.1761200754756384</v>
      </c>
      <c r="O40030">
        <v>2357020.91635649</v>
      </c>
      <c r="P40030">
        <v>0</v>
      </c>
      <c r="Q40030" t="s">
        <v>50043</v>
      </c>
      <c r="R40030" s="3">
        <v>0.57107084023524424</v>
      </c>
      <c r="S40030" t="s">
        <v>50016</v>
      </c>
      <c r="T40030" t="s">
        <v>50035</v>
      </c>
    </row>
    <row r="40031" spans="1:20" x14ac:dyDescent="0.3">
      <c r="A40031" s="1" t="s">
        <v>40045</v>
      </c>
      <c r="B40031">
        <v>12612.5306809306</v>
      </c>
      <c r="C40031">
        <v>0</v>
      </c>
      <c r="D40031">
        <v>0.46648885959183822</v>
      </c>
      <c r="E40031">
        <v>81.342600496203076</v>
      </c>
      <c r="F40031">
        <v>95.769233999999997</v>
      </c>
      <c r="G40031">
        <v>158.6405715164492</v>
      </c>
      <c r="H40031">
        <v>5.9657589685236729</v>
      </c>
      <c r="I40031">
        <v>27.670584000000002</v>
      </c>
      <c r="J40031">
        <v>2.4568837051700272</v>
      </c>
      <c r="K40031">
        <v>1425790.3783075011</v>
      </c>
      <c r="L40031">
        <v>13477480.980990849</v>
      </c>
      <c r="M40031">
        <v>2906408.076813261</v>
      </c>
      <c r="N40031">
        <v>-0.19576423257714529</v>
      </c>
      <c r="O40031">
        <v>421519288.69549727</v>
      </c>
      <c r="P40031">
        <v>0</v>
      </c>
      <c r="Q40031" t="s">
        <v>50043</v>
      </c>
      <c r="R40031" s="3">
        <v>0.46648885959183817</v>
      </c>
      <c r="S40031" t="s">
        <v>50025</v>
      </c>
      <c r="T40031" t="s">
        <v>50039</v>
      </c>
    </row>
    <row r="40032" spans="1:20" x14ac:dyDescent="0.3">
      <c r="A40032" s="1" t="s">
        <v>40046</v>
      </c>
      <c r="B40032">
        <v>448.47333162495062</v>
      </c>
      <c r="C40032">
        <v>0</v>
      </c>
      <c r="D40032">
        <v>1.1611911731540581</v>
      </c>
      <c r="E40032">
        <v>89.839898584573191</v>
      </c>
      <c r="F40032">
        <v>97</v>
      </c>
      <c r="G40032">
        <v>101.2781721897547</v>
      </c>
      <c r="H40032">
        <v>6.6211616668996731</v>
      </c>
      <c r="I40032">
        <v>27.670584000000002</v>
      </c>
      <c r="J40032">
        <v>31.36230124678881</v>
      </c>
      <c r="K40032">
        <v>756966.32345097139</v>
      </c>
      <c r="L40032">
        <v>277225.13521303638</v>
      </c>
      <c r="M40032">
        <v>439795.263725386</v>
      </c>
      <c r="N40032">
        <v>-0.27136554769845989</v>
      </c>
      <c r="O40032">
        <v>8159881.9203714756</v>
      </c>
      <c r="P40032">
        <v>0</v>
      </c>
      <c r="Q40032" t="s">
        <v>50043</v>
      </c>
      <c r="R40032" s="3">
        <v>1.1611911731540576</v>
      </c>
      <c r="S40032" t="s">
        <v>50016</v>
      </c>
      <c r="T40032" t="s">
        <v>50035</v>
      </c>
    </row>
    <row r="40033" spans="1:20" x14ac:dyDescent="0.3">
      <c r="A40033" s="1" t="s">
        <v>40047</v>
      </c>
      <c r="B40033">
        <v>1125.684575344621</v>
      </c>
      <c r="C40033">
        <v>0</v>
      </c>
      <c r="D40033">
        <v>0.46915847176087699</v>
      </c>
      <c r="E40033">
        <v>89.280223673943055</v>
      </c>
      <c r="F40033">
        <v>97</v>
      </c>
      <c r="G40033">
        <v>186.7552700897252</v>
      </c>
      <c r="H40033">
        <v>7.7062521052742117</v>
      </c>
      <c r="I40033">
        <v>27.670584000000002</v>
      </c>
      <c r="J40033">
        <v>41.281029464116202</v>
      </c>
      <c r="K40033">
        <v>903840.16007039498</v>
      </c>
      <c r="L40033">
        <v>1077338.921052637</v>
      </c>
      <c r="M40033">
        <v>1093242.555372349</v>
      </c>
      <c r="N40033">
        <v>-0.19759611866853671</v>
      </c>
      <c r="O40033">
        <v>6291426.1515142778</v>
      </c>
      <c r="P40033">
        <v>0</v>
      </c>
      <c r="Q40033" t="s">
        <v>50043</v>
      </c>
      <c r="R40033" s="3">
        <v>0.46915847176087705</v>
      </c>
      <c r="S40033" t="s">
        <v>50016</v>
      </c>
      <c r="T40033" t="s">
        <v>50035</v>
      </c>
    </row>
    <row r="40034" spans="1:20" x14ac:dyDescent="0.3">
      <c r="A40034" s="1" t="s">
        <v>40048</v>
      </c>
      <c r="B40034">
        <v>3346.4048213837709</v>
      </c>
      <c r="C40034">
        <v>0</v>
      </c>
      <c r="D40034">
        <v>0.4083537837501543</v>
      </c>
      <c r="E40034">
        <v>88.57318329536136</v>
      </c>
      <c r="F40034">
        <v>97</v>
      </c>
      <c r="G40034">
        <v>169.7932046002181</v>
      </c>
      <c r="H40034">
        <v>18.1991420925022</v>
      </c>
      <c r="I40034">
        <v>27.670584000000002</v>
      </c>
      <c r="J40034">
        <v>10.38112870688053</v>
      </c>
      <c r="K40034">
        <v>2990126.6048454191</v>
      </c>
      <c r="L40034">
        <v>3159044.1961557851</v>
      </c>
      <c r="M40034">
        <v>1688881.3714005561</v>
      </c>
      <c r="N40034">
        <v>-5.8105438078693027E-2</v>
      </c>
      <c r="O40034">
        <v>30115873.051207621</v>
      </c>
      <c r="P40034">
        <v>0</v>
      </c>
      <c r="Q40034" t="s">
        <v>50043</v>
      </c>
      <c r="R40034" s="3">
        <v>0.4083537837501543</v>
      </c>
      <c r="S40034" t="s">
        <v>50016</v>
      </c>
      <c r="T40034" t="s">
        <v>50035</v>
      </c>
    </row>
    <row r="40035" spans="1:20" x14ac:dyDescent="0.3">
      <c r="A40035" s="1" t="s">
        <v>40049</v>
      </c>
      <c r="B40035">
        <v>1609.0187181138469</v>
      </c>
      <c r="C40035">
        <v>0</v>
      </c>
      <c r="D40035">
        <v>0.96905676278474651</v>
      </c>
      <c r="E40035">
        <v>70.209281381133451</v>
      </c>
      <c r="F40035">
        <v>97</v>
      </c>
      <c r="G40035">
        <v>155.54197967089519</v>
      </c>
      <c r="H40035">
        <v>8.7366139002303793</v>
      </c>
      <c r="I40035">
        <v>27.670584000000002</v>
      </c>
      <c r="J40035">
        <v>39.745568893558037</v>
      </c>
      <c r="K40035">
        <v>911762.6751562868</v>
      </c>
      <c r="L40035">
        <v>1894238.1159262189</v>
      </c>
      <c r="M40035">
        <v>134059.7300086738</v>
      </c>
      <c r="N40035">
        <v>-8.369478894725943E-2</v>
      </c>
      <c r="O40035">
        <v>37983263.909147948</v>
      </c>
      <c r="P40035">
        <v>0</v>
      </c>
      <c r="Q40035" t="s">
        <v>50043</v>
      </c>
      <c r="R40035" s="3">
        <v>0.96905676278474651</v>
      </c>
      <c r="S40035" t="s">
        <v>50016</v>
      </c>
      <c r="T40035" t="s">
        <v>50035</v>
      </c>
    </row>
    <row r="40036" spans="1:20" x14ac:dyDescent="0.3">
      <c r="A40036" s="1" t="s">
        <v>40050</v>
      </c>
      <c r="B40036">
        <v>704.90656503770367</v>
      </c>
      <c r="C40036">
        <v>0</v>
      </c>
      <c r="D40036">
        <v>0.3680422496372886</v>
      </c>
      <c r="E40036">
        <v>43.510496888031163</v>
      </c>
      <c r="F40036">
        <v>97</v>
      </c>
      <c r="G40036">
        <v>134.9584452844386</v>
      </c>
      <c r="H40036">
        <v>5.4834454698649644</v>
      </c>
      <c r="I40036">
        <v>27.670584000000002</v>
      </c>
      <c r="J40036">
        <v>11.0271775966806</v>
      </c>
      <c r="K40036">
        <v>317245.1489430216</v>
      </c>
      <c r="L40036">
        <v>1705837.7240045869</v>
      </c>
      <c r="M40036">
        <v>5919066.0779774385</v>
      </c>
      <c r="N40036">
        <v>-3.4584765073651151E-2</v>
      </c>
      <c r="O40036">
        <v>56676396.515129857</v>
      </c>
      <c r="P40036">
        <v>0</v>
      </c>
      <c r="Q40036" t="s">
        <v>50043</v>
      </c>
      <c r="R40036" s="3">
        <v>0.3680422496372886</v>
      </c>
      <c r="S40036" t="s">
        <v>50024</v>
      </c>
      <c r="T40036" t="s">
        <v>50040</v>
      </c>
    </row>
    <row r="40037" spans="1:20" x14ac:dyDescent="0.3">
      <c r="A40037" s="1" t="s">
        <v>40051</v>
      </c>
      <c r="B40037">
        <v>45300.023449537279</v>
      </c>
      <c r="C40037">
        <v>0</v>
      </c>
      <c r="D40037">
        <v>0.32544576914803669</v>
      </c>
      <c r="E40037">
        <v>83.894069253778866</v>
      </c>
      <c r="F40037">
        <v>97</v>
      </c>
      <c r="G40037">
        <v>158.01123652919509</v>
      </c>
      <c r="H40037">
        <v>13.98558228009867</v>
      </c>
      <c r="I40037">
        <v>27.670584000000002</v>
      </c>
      <c r="J40037">
        <v>0</v>
      </c>
      <c r="K40037">
        <v>44720753.11977122</v>
      </c>
      <c r="L40037">
        <v>75475911.940675855</v>
      </c>
      <c r="M40037">
        <v>10159187.40599151</v>
      </c>
      <c r="N40037">
        <v>-0.1115922291318294</v>
      </c>
      <c r="O40037">
        <v>1221542778.3323741</v>
      </c>
      <c r="P40037">
        <v>0</v>
      </c>
      <c r="Q40037" t="s">
        <v>50043</v>
      </c>
      <c r="R40037" s="3">
        <v>0.32544576914803675</v>
      </c>
      <c r="S40037" t="s">
        <v>50021</v>
      </c>
      <c r="T40037" t="s">
        <v>50038</v>
      </c>
    </row>
    <row r="40038" spans="1:20" x14ac:dyDescent="0.3">
      <c r="A40038" s="1" t="s">
        <v>40052</v>
      </c>
      <c r="B40038">
        <v>251.95262260948451</v>
      </c>
      <c r="C40038">
        <v>0</v>
      </c>
      <c r="D40038">
        <v>0.45205473821739928</v>
      </c>
      <c r="E40038">
        <v>85.207834603335414</v>
      </c>
      <c r="F40038">
        <v>97</v>
      </c>
      <c r="G40038">
        <v>208.04838770099869</v>
      </c>
      <c r="H40038">
        <v>24.123851103371329</v>
      </c>
      <c r="I40038">
        <v>27.670584000000002</v>
      </c>
      <c r="J40038">
        <v>36.032592331553992</v>
      </c>
      <c r="K40038">
        <v>202364.8546457428</v>
      </c>
      <c r="L40038">
        <v>147426.14375629649</v>
      </c>
      <c r="M40038">
        <v>1052762.4654552611</v>
      </c>
      <c r="N40038">
        <v>-0.18382808299975639</v>
      </c>
      <c r="O40038">
        <v>8714933.7605295423</v>
      </c>
      <c r="P40038">
        <v>0</v>
      </c>
      <c r="Q40038" t="s">
        <v>50043</v>
      </c>
      <c r="R40038" s="3">
        <v>0.45205473821739928</v>
      </c>
      <c r="S40038" t="s">
        <v>50016</v>
      </c>
      <c r="T40038" t="s">
        <v>50035</v>
      </c>
    </row>
    <row r="40039" spans="1:20" x14ac:dyDescent="0.3">
      <c r="A40039" s="1" t="s">
        <v>40053</v>
      </c>
      <c r="B40039">
        <v>178.56271998104751</v>
      </c>
      <c r="C40039">
        <v>0</v>
      </c>
      <c r="D40039">
        <v>0.52659053102036368</v>
      </c>
      <c r="E40039">
        <v>71.042117397227216</v>
      </c>
      <c r="F40039">
        <v>97</v>
      </c>
      <c r="G40039">
        <v>175.43076576185041</v>
      </c>
      <c r="H40039">
        <v>5.7568082456980472</v>
      </c>
      <c r="I40039">
        <v>27.670584000000002</v>
      </c>
      <c r="J40039">
        <v>57.87000841621186</v>
      </c>
      <c r="K40039">
        <v>78018.489612236939</v>
      </c>
      <c r="L40039">
        <v>123366.1937514966</v>
      </c>
      <c r="M40039">
        <v>11117.823923831051</v>
      </c>
      <c r="N40039">
        <v>-0.20142094101525421</v>
      </c>
      <c r="O40039">
        <v>2286349.8028796292</v>
      </c>
      <c r="P40039">
        <v>0</v>
      </c>
      <c r="Q40039" t="s">
        <v>50043</v>
      </c>
      <c r="R40039" s="3">
        <v>0.52659053102036368</v>
      </c>
      <c r="S40039" t="s">
        <v>50016</v>
      </c>
      <c r="T40039" t="s">
        <v>50035</v>
      </c>
    </row>
    <row r="40040" spans="1:20" x14ac:dyDescent="0.3">
      <c r="A40040" s="1" t="s">
        <v>40054</v>
      </c>
      <c r="B40040">
        <v>6483.6224691322523</v>
      </c>
      <c r="C40040">
        <v>0</v>
      </c>
      <c r="D40040">
        <v>1.2068719331198261</v>
      </c>
      <c r="E40040">
        <v>83.325861029199814</v>
      </c>
      <c r="F40040">
        <v>96.5</v>
      </c>
      <c r="G40040">
        <v>68.674683336665481</v>
      </c>
      <c r="H40040">
        <v>0</v>
      </c>
      <c r="I40040">
        <v>27.670584000000002</v>
      </c>
      <c r="J40040">
        <v>8.6865151774088218</v>
      </c>
      <c r="K40040">
        <v>15780903.84712333</v>
      </c>
      <c r="L40040">
        <v>29609817.972493481</v>
      </c>
      <c r="M40040">
        <v>412440.20308900822</v>
      </c>
      <c r="N40040">
        <v>-0.2109721091290562</v>
      </c>
      <c r="O40040">
        <v>210604021.85047039</v>
      </c>
      <c r="P40040">
        <v>0</v>
      </c>
      <c r="Q40040" t="s">
        <v>50043</v>
      </c>
      <c r="R40040" s="3">
        <v>1.2068719331198257</v>
      </c>
      <c r="S40040" t="s">
        <v>50016</v>
      </c>
      <c r="T40040" t="s">
        <v>50035</v>
      </c>
    </row>
    <row r="40041" spans="1:20" x14ac:dyDescent="0.3">
      <c r="A40041" s="1" t="s">
        <v>40055</v>
      </c>
      <c r="B40041">
        <v>1248.9146957644091</v>
      </c>
      <c r="C40041">
        <v>0</v>
      </c>
      <c r="D40041">
        <v>0.76714680069192653</v>
      </c>
      <c r="E40041">
        <v>90.92762525347193</v>
      </c>
      <c r="F40041">
        <v>97</v>
      </c>
      <c r="G40041">
        <v>146.43512976940289</v>
      </c>
      <c r="H40041">
        <v>2.2070344452950268</v>
      </c>
      <c r="I40041">
        <v>27.670584000000002</v>
      </c>
      <c r="J40041">
        <v>40.769005682099099</v>
      </c>
      <c r="K40041">
        <v>183167.4927724509</v>
      </c>
      <c r="L40041">
        <v>62913.638577993734</v>
      </c>
      <c r="M40041">
        <v>9253251.0384308901</v>
      </c>
      <c r="N40041">
        <v>-0.10396697735210959</v>
      </c>
      <c r="O40041">
        <v>651242.68256412423</v>
      </c>
      <c r="P40041">
        <v>0</v>
      </c>
      <c r="Q40041" t="s">
        <v>50043</v>
      </c>
      <c r="R40041" s="3">
        <v>0.76714680069192653</v>
      </c>
      <c r="S40041" t="s">
        <v>50016</v>
      </c>
      <c r="T40041" t="s">
        <v>50035</v>
      </c>
    </row>
    <row r="40042" spans="1:20" x14ac:dyDescent="0.3">
      <c r="A40042" s="1" t="s">
        <v>40056</v>
      </c>
      <c r="B40042">
        <v>272.14926766387691</v>
      </c>
      <c r="C40042">
        <v>0</v>
      </c>
      <c r="D40042">
        <v>0.18682612032744059</v>
      </c>
      <c r="E40042">
        <v>85.004835864492932</v>
      </c>
      <c r="F40042">
        <v>97</v>
      </c>
      <c r="G40042">
        <v>835.49293272308103</v>
      </c>
      <c r="H40042">
        <v>2.1716752194967301</v>
      </c>
      <c r="I40042">
        <v>27.670584000000002</v>
      </c>
      <c r="J40042">
        <v>168.1486592887191</v>
      </c>
      <c r="K40042">
        <v>73152.170218602856</v>
      </c>
      <c r="L40042">
        <v>22017.05829467357</v>
      </c>
      <c r="M40042">
        <v>384948.35763147229</v>
      </c>
      <c r="N40042">
        <v>-0.17487073341305601</v>
      </c>
      <c r="O40042">
        <v>613457.94964970439</v>
      </c>
      <c r="P40042">
        <v>0</v>
      </c>
      <c r="Q40042" t="s">
        <v>50043</v>
      </c>
      <c r="R40042" s="3">
        <v>0.18682612032744056</v>
      </c>
      <c r="S40042" t="s">
        <v>50016</v>
      </c>
      <c r="T40042" t="s">
        <v>50035</v>
      </c>
    </row>
    <row r="40043" spans="1:20" x14ac:dyDescent="0.3">
      <c r="A40043" s="1" t="s">
        <v>40057</v>
      </c>
      <c r="B40043">
        <v>4980.2663219836604</v>
      </c>
      <c r="C40043">
        <v>0</v>
      </c>
      <c r="D40043">
        <v>1.1307653723385369</v>
      </c>
      <c r="E40043">
        <v>91.220537791512299</v>
      </c>
      <c r="F40043">
        <v>97</v>
      </c>
      <c r="G40043">
        <v>66.076671279875271</v>
      </c>
      <c r="H40043">
        <v>11.877570011647419</v>
      </c>
      <c r="I40043">
        <v>27.670584000000002</v>
      </c>
      <c r="J40043">
        <v>11.233833985490969</v>
      </c>
      <c r="K40043">
        <v>6306188.716394606</v>
      </c>
      <c r="L40043">
        <v>7821124.3848729245</v>
      </c>
      <c r="M40043">
        <v>6150353.2246127836</v>
      </c>
      <c r="N40043">
        <v>-0.37058632908069522</v>
      </c>
      <c r="O40043">
        <v>17058129.639046051</v>
      </c>
      <c r="P40043">
        <v>0</v>
      </c>
      <c r="Q40043" t="s">
        <v>50043</v>
      </c>
      <c r="R40043" s="3">
        <v>1.1307653723385367</v>
      </c>
      <c r="S40043" t="s">
        <v>50016</v>
      </c>
      <c r="T40043" t="s">
        <v>50035</v>
      </c>
    </row>
    <row r="40044" spans="1:20" x14ac:dyDescent="0.3">
      <c r="A40044" s="1" t="s">
        <v>40058</v>
      </c>
      <c r="B40044">
        <v>7186.1210535316304</v>
      </c>
      <c r="C40044">
        <v>0</v>
      </c>
      <c r="D40044">
        <v>0.45292035391222712</v>
      </c>
      <c r="E40044">
        <v>79.490660387198957</v>
      </c>
      <c r="F40044">
        <v>97</v>
      </c>
      <c r="G40044">
        <v>125.5854114478045</v>
      </c>
      <c r="H40044">
        <v>9.6286586074325999</v>
      </c>
      <c r="I40044">
        <v>27.670584000000002</v>
      </c>
      <c r="J40044">
        <v>10.505279221227051</v>
      </c>
      <c r="K40044">
        <v>15032879.45508251</v>
      </c>
      <c r="L40044">
        <v>8831068.9090873692</v>
      </c>
      <c r="M40044">
        <v>7682121.602140869</v>
      </c>
      <c r="N40044">
        <v>-5.6335643766451497E-2</v>
      </c>
      <c r="O40044">
        <v>77347182.421091169</v>
      </c>
      <c r="P40044">
        <v>0</v>
      </c>
      <c r="Q40044" t="s">
        <v>50043</v>
      </c>
      <c r="R40044" s="3">
        <v>0.45292035391222707</v>
      </c>
      <c r="S40044" t="s">
        <v>50016</v>
      </c>
      <c r="T40044" t="s">
        <v>50035</v>
      </c>
    </row>
    <row r="40045" spans="1:20" x14ac:dyDescent="0.3">
      <c r="A40045" s="1" t="s">
        <v>40059</v>
      </c>
      <c r="B40045">
        <v>341.15278527802172</v>
      </c>
      <c r="C40045">
        <v>0</v>
      </c>
      <c r="D40045">
        <v>0.47451971465204562</v>
      </c>
      <c r="E40045">
        <v>93.203916786475901</v>
      </c>
      <c r="F40045">
        <v>97</v>
      </c>
      <c r="G40045">
        <v>244.72265911860899</v>
      </c>
      <c r="H40045">
        <v>3.757374693454167</v>
      </c>
      <c r="I40045">
        <v>27.670584000000002</v>
      </c>
      <c r="J40045">
        <v>79.685159741882032</v>
      </c>
      <c r="K40045">
        <v>114691.47172947681</v>
      </c>
      <c r="L40045">
        <v>108562.9610567749</v>
      </c>
      <c r="M40045">
        <v>144835.2172826544</v>
      </c>
      <c r="N40045">
        <v>-0.18087605749798549</v>
      </c>
      <c r="O40045">
        <v>2187377.8371595931</v>
      </c>
      <c r="P40045">
        <v>0</v>
      </c>
      <c r="Q40045" t="s">
        <v>50043</v>
      </c>
      <c r="R40045" s="3">
        <v>0.47451971465204562</v>
      </c>
      <c r="S40045" t="s">
        <v>50016</v>
      </c>
      <c r="T40045" t="s">
        <v>50035</v>
      </c>
    </row>
    <row r="40046" spans="1:20" x14ac:dyDescent="0.3">
      <c r="A40046" s="1" t="s">
        <v>40060</v>
      </c>
      <c r="B40046">
        <v>461.09356259138042</v>
      </c>
      <c r="C40046">
        <v>0</v>
      </c>
      <c r="D40046">
        <v>1.5647132357626119</v>
      </c>
      <c r="E40046">
        <v>86.88014276923542</v>
      </c>
      <c r="F40046">
        <v>97</v>
      </c>
      <c r="G40046">
        <v>107.7320791812279</v>
      </c>
      <c r="H40046">
        <v>8.4145730972153103</v>
      </c>
      <c r="I40046">
        <v>27.670584000000002</v>
      </c>
      <c r="J40046">
        <v>21.533301984638999</v>
      </c>
      <c r="K40046">
        <v>240781.52582971461</v>
      </c>
      <c r="L40046">
        <v>867233.27150911011</v>
      </c>
      <c r="M40046">
        <v>132451.73485308769</v>
      </c>
      <c r="N40046">
        <v>-0.28319183401683889</v>
      </c>
      <c r="O40046">
        <v>66544096.567377649</v>
      </c>
      <c r="P40046">
        <v>0</v>
      </c>
      <c r="Q40046" t="s">
        <v>50043</v>
      </c>
      <c r="R40046" s="3">
        <v>1.5647132357626121</v>
      </c>
      <c r="S40046" t="s">
        <v>50016</v>
      </c>
      <c r="T40046" t="s">
        <v>50035</v>
      </c>
    </row>
    <row r="40047" spans="1:20" x14ac:dyDescent="0.3">
      <c r="A40047" s="1" t="s">
        <v>40061</v>
      </c>
      <c r="B40047">
        <v>1366.3516474442829</v>
      </c>
      <c r="C40047">
        <v>0</v>
      </c>
      <c r="D40047">
        <v>0.99727198532254235</v>
      </c>
      <c r="E40047">
        <v>81.173886593598098</v>
      </c>
      <c r="F40047">
        <v>94.480682000000002</v>
      </c>
      <c r="G40047">
        <v>124.1098290508707</v>
      </c>
      <c r="H40047">
        <v>2.6768600013841501</v>
      </c>
      <c r="I40047">
        <v>27.670584000000002</v>
      </c>
      <c r="J40047">
        <v>9.4609016413976015</v>
      </c>
      <c r="K40047">
        <v>178848.03585465471</v>
      </c>
      <c r="L40047">
        <v>4072174.2731209421</v>
      </c>
      <c r="M40047">
        <v>7286437.8098856844</v>
      </c>
      <c r="N40047">
        <v>-0.28700047603051609</v>
      </c>
      <c r="O40047">
        <v>272731515.62950587</v>
      </c>
      <c r="P40047">
        <v>0</v>
      </c>
      <c r="Q40047" t="s">
        <v>50043</v>
      </c>
      <c r="R40047" s="3">
        <v>0.99727198532254235</v>
      </c>
      <c r="S40047" t="s">
        <v>50025</v>
      </c>
      <c r="T40047" t="s">
        <v>50039</v>
      </c>
    </row>
    <row r="40048" spans="1:20" x14ac:dyDescent="0.3">
      <c r="A40048" s="1" t="s">
        <v>40062</v>
      </c>
      <c r="B40048">
        <v>834.85126548587664</v>
      </c>
      <c r="C40048">
        <v>0</v>
      </c>
      <c r="D40048">
        <v>0.7143819151700378</v>
      </c>
      <c r="E40048">
        <v>95.081681202643978</v>
      </c>
      <c r="F40048">
        <v>97</v>
      </c>
      <c r="G40048">
        <v>131.72108218989959</v>
      </c>
      <c r="H40048">
        <v>1.67416112389058</v>
      </c>
      <c r="I40048">
        <v>27.670584000000002</v>
      </c>
      <c r="J40048">
        <v>48.344728691747981</v>
      </c>
      <c r="K40048">
        <v>1164492.277016866</v>
      </c>
      <c r="L40048">
        <v>753015.65972678398</v>
      </c>
      <c r="M40048">
        <v>1647028.8670936381</v>
      </c>
      <c r="N40048">
        <v>-0.12708696636868139</v>
      </c>
      <c r="O40048">
        <v>5753282.5505374502</v>
      </c>
      <c r="P40048">
        <v>0</v>
      </c>
      <c r="Q40048" t="s">
        <v>50043</v>
      </c>
      <c r="R40048" s="3">
        <v>0.7143819151700378</v>
      </c>
      <c r="S40048" t="s">
        <v>50016</v>
      </c>
      <c r="T40048" t="s">
        <v>50035</v>
      </c>
    </row>
    <row r="40049" spans="1:20" x14ac:dyDescent="0.3">
      <c r="A40049" s="1" t="s">
        <v>40063</v>
      </c>
      <c r="B40049">
        <v>1424.3123980427581</v>
      </c>
      <c r="C40049">
        <v>0</v>
      </c>
      <c r="D40049">
        <v>0.92940450267529751</v>
      </c>
      <c r="E40049">
        <v>79.486557644870302</v>
      </c>
      <c r="F40049">
        <v>94.480682000000002</v>
      </c>
      <c r="G40049">
        <v>148.7857537756731</v>
      </c>
      <c r="H40049">
        <v>2.863327364470079</v>
      </c>
      <c r="I40049">
        <v>27.670584000000002</v>
      </c>
      <c r="J40049">
        <v>9.4602356054231684</v>
      </c>
      <c r="K40049">
        <v>171937.7534873464</v>
      </c>
      <c r="L40049">
        <v>4546667.3812705902</v>
      </c>
      <c r="M40049">
        <v>7114214.6717888368</v>
      </c>
      <c r="N40049">
        <v>-0.27176118508722158</v>
      </c>
      <c r="O40049">
        <v>266663800.39916199</v>
      </c>
      <c r="P40049">
        <v>0</v>
      </c>
      <c r="Q40049" t="s">
        <v>50043</v>
      </c>
      <c r="R40049" s="3">
        <v>0.92940450267529751</v>
      </c>
      <c r="S40049" t="s">
        <v>50025</v>
      </c>
      <c r="T40049" t="s">
        <v>50039</v>
      </c>
    </row>
    <row r="40050" spans="1:20" x14ac:dyDescent="0.3">
      <c r="A40050" s="1" t="s">
        <v>40064</v>
      </c>
      <c r="B40050">
        <v>80.317057752715044</v>
      </c>
      <c r="C40050">
        <v>0</v>
      </c>
      <c r="D40050">
        <v>0.75003043523168889</v>
      </c>
      <c r="E40050">
        <v>81.889971098029761</v>
      </c>
      <c r="F40050">
        <v>97</v>
      </c>
      <c r="G40050">
        <v>139.75420139588101</v>
      </c>
      <c r="H40050">
        <v>2.146798612201958</v>
      </c>
      <c r="I40050">
        <v>27.670584000000002</v>
      </c>
      <c r="J40050">
        <v>31.801442893637081</v>
      </c>
      <c r="K40050">
        <v>101034.59798486769</v>
      </c>
      <c r="L40050">
        <v>86035.857659792833</v>
      </c>
      <c r="M40050">
        <v>96364.469689799269</v>
      </c>
      <c r="N40050">
        <v>-0.16067559218163721</v>
      </c>
      <c r="O40050">
        <v>5994422.2138800984</v>
      </c>
      <c r="P40050">
        <v>0</v>
      </c>
      <c r="Q40050" t="s">
        <v>50043</v>
      </c>
      <c r="R40050" s="3">
        <v>0.75003043523168889</v>
      </c>
      <c r="S40050" t="s">
        <v>50016</v>
      </c>
      <c r="T40050" t="s">
        <v>50035</v>
      </c>
    </row>
    <row r="40051" spans="1:20" x14ac:dyDescent="0.3">
      <c r="A40051" s="1" t="s">
        <v>40065</v>
      </c>
      <c r="B40051">
        <v>2505.7849271494561</v>
      </c>
      <c r="C40051">
        <v>0</v>
      </c>
      <c r="D40051">
        <v>0.31618380584624101</v>
      </c>
      <c r="E40051">
        <v>79.76634130603631</v>
      </c>
      <c r="F40051">
        <v>97</v>
      </c>
      <c r="G40051">
        <v>190.1246453325686</v>
      </c>
      <c r="H40051">
        <v>9.1256978355602847</v>
      </c>
      <c r="I40051">
        <v>27.670584000000002</v>
      </c>
      <c r="J40051">
        <v>47.749470018389999</v>
      </c>
      <c r="K40051">
        <v>376030.35976582248</v>
      </c>
      <c r="L40051">
        <v>1467734.3381633461</v>
      </c>
      <c r="M40051">
        <v>3843.6219115035192</v>
      </c>
      <c r="N40051">
        <v>-0.1859662894647478</v>
      </c>
      <c r="O40051">
        <v>10950791.947096299</v>
      </c>
      <c r="P40051">
        <v>0</v>
      </c>
      <c r="Q40051" t="s">
        <v>50043</v>
      </c>
      <c r="R40051" s="3">
        <v>0.31618380584624101</v>
      </c>
      <c r="S40051" t="s">
        <v>50016</v>
      </c>
      <c r="T40051" t="s">
        <v>50035</v>
      </c>
    </row>
    <row r="40052" spans="1:20" x14ac:dyDescent="0.3">
      <c r="A40052" s="1" t="s">
        <v>40066</v>
      </c>
      <c r="B40052">
        <v>574.62890452243289</v>
      </c>
      <c r="C40052">
        <v>0</v>
      </c>
      <c r="D40052">
        <v>0.70836548961127721</v>
      </c>
      <c r="E40052">
        <v>99.16007425619317</v>
      </c>
      <c r="F40052">
        <v>73.165283000000002</v>
      </c>
      <c r="G40052">
        <v>185.15596993179841</v>
      </c>
      <c r="H40052">
        <v>11.07007723513788</v>
      </c>
      <c r="I40052">
        <v>27.670584000000002</v>
      </c>
      <c r="J40052">
        <v>8.0850979172360766</v>
      </c>
      <c r="K40052">
        <v>544664.61687558121</v>
      </c>
      <c r="L40052">
        <v>2464852.3859456219</v>
      </c>
      <c r="M40052">
        <v>1144395.993934243</v>
      </c>
      <c r="N40052">
        <v>-3.3635385658525807E-2</v>
      </c>
      <c r="O40052">
        <v>39831215.23786933</v>
      </c>
      <c r="P40052">
        <v>0</v>
      </c>
      <c r="Q40052" t="s">
        <v>50043</v>
      </c>
      <c r="R40052" s="3">
        <v>0.70836548961127721</v>
      </c>
      <c r="S40052" t="s">
        <v>50025</v>
      </c>
      <c r="T40052" t="s">
        <v>50039</v>
      </c>
    </row>
    <row r="40053" spans="1:20" x14ac:dyDescent="0.3">
      <c r="A40053" s="1" t="s">
        <v>40067</v>
      </c>
      <c r="B40053">
        <v>355.6346276854415</v>
      </c>
      <c r="C40053">
        <v>0</v>
      </c>
      <c r="D40053">
        <v>1.322883524934241</v>
      </c>
      <c r="E40053">
        <v>96.203797392077917</v>
      </c>
      <c r="F40053">
        <v>97</v>
      </c>
      <c r="G40053">
        <v>134.0159516554528</v>
      </c>
      <c r="H40053">
        <v>1.3824695755006471</v>
      </c>
      <c r="I40053">
        <v>27.670584000000002</v>
      </c>
      <c r="J40053">
        <v>28.13788007587674</v>
      </c>
      <c r="K40053">
        <v>3021390.0727371802</v>
      </c>
      <c r="L40053">
        <v>786041.25536457624</v>
      </c>
      <c r="M40053">
        <v>19090.104057573481</v>
      </c>
      <c r="N40053">
        <v>-0.1238836297344596</v>
      </c>
      <c r="O40053">
        <v>51857055.71356947</v>
      </c>
      <c r="P40053">
        <v>0</v>
      </c>
      <c r="Q40053" t="s">
        <v>50043</v>
      </c>
      <c r="R40053" s="3">
        <v>1.322883524934241</v>
      </c>
      <c r="S40053" t="s">
        <v>50016</v>
      </c>
      <c r="T40053" t="s">
        <v>50035</v>
      </c>
    </row>
    <row r="40054" spans="1:20" x14ac:dyDescent="0.3">
      <c r="A40054" s="1" t="s">
        <v>40068</v>
      </c>
      <c r="B40054">
        <v>1555.3252283996201</v>
      </c>
      <c r="C40054">
        <v>0</v>
      </c>
      <c r="D40054">
        <v>0.48474271931868118</v>
      </c>
      <c r="E40054">
        <v>84.769411568820928</v>
      </c>
      <c r="F40054">
        <v>97</v>
      </c>
      <c r="G40054">
        <v>149.65581123140109</v>
      </c>
      <c r="H40054">
        <v>3.3406707446496169</v>
      </c>
      <c r="I40054">
        <v>27.670584000000002</v>
      </c>
      <c r="J40054">
        <v>33.81554527816769</v>
      </c>
      <c r="K40054">
        <v>1483215.185677659</v>
      </c>
      <c r="L40054">
        <v>986083.99411375809</v>
      </c>
      <c r="M40054">
        <v>1176955.0061371899</v>
      </c>
      <c r="N40054">
        <v>-0.1148182926819591</v>
      </c>
      <c r="O40054">
        <v>10369050.78810746</v>
      </c>
      <c r="P40054">
        <v>0</v>
      </c>
      <c r="Q40054" t="s">
        <v>50043</v>
      </c>
      <c r="R40054" s="3">
        <v>0.48474271931868124</v>
      </c>
      <c r="S40054" t="s">
        <v>50016</v>
      </c>
      <c r="T40054" t="s">
        <v>50035</v>
      </c>
    </row>
    <row r="40055" spans="1:20" x14ac:dyDescent="0.3">
      <c r="A40055" s="1" t="s">
        <v>40069</v>
      </c>
      <c r="B40055">
        <v>43.850296912547513</v>
      </c>
      <c r="C40055">
        <v>0</v>
      </c>
      <c r="D40055">
        <v>0.42605627531298218</v>
      </c>
      <c r="E40055">
        <v>73.916497490100951</v>
      </c>
      <c r="F40055">
        <v>97</v>
      </c>
      <c r="G40055">
        <v>121.61808684507569</v>
      </c>
      <c r="H40055">
        <v>6.0316075903102</v>
      </c>
      <c r="I40055">
        <v>27.670584000000002</v>
      </c>
      <c r="J40055">
        <v>12.07858065997182</v>
      </c>
      <c r="K40055">
        <v>15695.329379330249</v>
      </c>
      <c r="L40055">
        <v>15171.532151782571</v>
      </c>
      <c r="M40055">
        <v>13405.659724884619</v>
      </c>
      <c r="N40055">
        <v>-0.18938448743525141</v>
      </c>
      <c r="O40055">
        <v>183817.2978744237</v>
      </c>
      <c r="P40055">
        <v>0</v>
      </c>
      <c r="Q40055" t="s">
        <v>50043</v>
      </c>
      <c r="R40055" s="3">
        <v>0.42605627531298224</v>
      </c>
      <c r="S40055" t="s">
        <v>50016</v>
      </c>
      <c r="T40055" t="s">
        <v>50035</v>
      </c>
    </row>
    <row r="40056" spans="1:20" x14ac:dyDescent="0.3">
      <c r="A40056" s="1" t="s">
        <v>40070</v>
      </c>
      <c r="B40056">
        <v>289.92510575006281</v>
      </c>
      <c r="C40056">
        <v>0</v>
      </c>
      <c r="D40056">
        <v>0.18953149557905111</v>
      </c>
      <c r="E40056">
        <v>79.766178321666246</v>
      </c>
      <c r="F40056">
        <v>97</v>
      </c>
      <c r="G40056">
        <v>294.06252671513698</v>
      </c>
      <c r="H40056">
        <v>3.2486555650743099</v>
      </c>
      <c r="I40056">
        <v>27.670584000000002</v>
      </c>
      <c r="J40056">
        <v>34.083538500875633</v>
      </c>
      <c r="K40056">
        <v>62848.488077885537</v>
      </c>
      <c r="L40056">
        <v>25635.341912294549</v>
      </c>
      <c r="M40056">
        <v>129996.3109375771</v>
      </c>
      <c r="N40056">
        <v>-0.19559216166316529</v>
      </c>
      <c r="O40056">
        <v>446968.24710749538</v>
      </c>
      <c r="P40056">
        <v>0</v>
      </c>
      <c r="Q40056" t="s">
        <v>50043</v>
      </c>
      <c r="R40056" s="3">
        <v>0.18953149557905108</v>
      </c>
      <c r="S40056" t="s">
        <v>50016</v>
      </c>
      <c r="T40056" t="s">
        <v>50035</v>
      </c>
    </row>
    <row r="40057" spans="1:20" x14ac:dyDescent="0.3">
      <c r="A40057" s="1" t="s">
        <v>40071</v>
      </c>
      <c r="B40057">
        <v>439.48584881686412</v>
      </c>
      <c r="C40057">
        <v>0</v>
      </c>
      <c r="D40057">
        <v>0.55446851677164388</v>
      </c>
      <c r="E40057">
        <v>86.575433113586357</v>
      </c>
      <c r="F40057">
        <v>97</v>
      </c>
      <c r="G40057">
        <v>149.07265861233469</v>
      </c>
      <c r="H40057">
        <v>9.6318900353374826</v>
      </c>
      <c r="I40057">
        <v>27.670584000000002</v>
      </c>
      <c r="J40057">
        <v>24.539802545746092</v>
      </c>
      <c r="K40057">
        <v>556874.63929739303</v>
      </c>
      <c r="L40057">
        <v>655832.67675844894</v>
      </c>
      <c r="M40057">
        <v>434450.47256049927</v>
      </c>
      <c r="N40057">
        <v>-0.1109830548899645</v>
      </c>
      <c r="O40057">
        <v>8664825.2727467567</v>
      </c>
      <c r="P40057">
        <v>0</v>
      </c>
      <c r="Q40057" t="s">
        <v>50043</v>
      </c>
      <c r="R40057" s="3">
        <v>0.55446851677164388</v>
      </c>
      <c r="S40057" t="s">
        <v>50016</v>
      </c>
      <c r="T40057" t="s">
        <v>50035</v>
      </c>
    </row>
    <row r="40058" spans="1:20" x14ac:dyDescent="0.3">
      <c r="A40058" s="1" t="s">
        <v>40072</v>
      </c>
      <c r="B40058">
        <v>184.81205575742479</v>
      </c>
      <c r="C40058">
        <v>0</v>
      </c>
      <c r="D40058">
        <v>0.41884254480554239</v>
      </c>
      <c r="E40058">
        <v>73.186502727643386</v>
      </c>
      <c r="F40058">
        <v>97</v>
      </c>
      <c r="G40058">
        <v>249.50999515941149</v>
      </c>
      <c r="H40058">
        <v>4.3587233890147417</v>
      </c>
      <c r="I40058">
        <v>27.670584000000002</v>
      </c>
      <c r="J40058">
        <v>61.446972235399478</v>
      </c>
      <c r="K40058">
        <v>43611.352729211358</v>
      </c>
      <c r="L40058">
        <v>73473.124991131583</v>
      </c>
      <c r="M40058">
        <v>108790.5105535599</v>
      </c>
      <c r="N40058">
        <v>-0.209459574619098</v>
      </c>
      <c r="O40058">
        <v>1413748.819137068</v>
      </c>
      <c r="P40058">
        <v>0</v>
      </c>
      <c r="Q40058" t="s">
        <v>50043</v>
      </c>
      <c r="R40058" s="3">
        <v>0.41884254480554245</v>
      </c>
      <c r="S40058" t="s">
        <v>50016</v>
      </c>
      <c r="T40058" t="s">
        <v>50035</v>
      </c>
    </row>
    <row r="40059" spans="1:20" x14ac:dyDescent="0.3">
      <c r="A40059" s="1" t="s">
        <v>40073</v>
      </c>
      <c r="B40059">
        <v>217.49584542953639</v>
      </c>
      <c r="C40059">
        <v>0</v>
      </c>
      <c r="D40059">
        <v>1.5637714504469431</v>
      </c>
      <c r="E40059">
        <v>91.373222814294493</v>
      </c>
      <c r="F40059">
        <v>97</v>
      </c>
      <c r="G40059">
        <v>76.076421776397552</v>
      </c>
      <c r="H40059">
        <v>5.9440129002681168</v>
      </c>
      <c r="I40059">
        <v>27.670584000000002</v>
      </c>
      <c r="J40059">
        <v>36.915218294791963</v>
      </c>
      <c r="K40059">
        <v>79020.26324421422</v>
      </c>
      <c r="L40059">
        <v>40701.524449683857</v>
      </c>
      <c r="M40059">
        <v>123300.75929133251</v>
      </c>
      <c r="N40059">
        <v>-0.54419300680195437</v>
      </c>
      <c r="O40059">
        <v>709198.85352369037</v>
      </c>
      <c r="P40059">
        <v>0</v>
      </c>
      <c r="Q40059" t="s">
        <v>50043</v>
      </c>
      <c r="R40059" s="3">
        <v>1.5637714504469433</v>
      </c>
      <c r="S40059" t="s">
        <v>50016</v>
      </c>
      <c r="T40059" t="s">
        <v>50035</v>
      </c>
    </row>
    <row r="40060" spans="1:20" x14ac:dyDescent="0.3">
      <c r="A40060" s="1" t="s">
        <v>40074</v>
      </c>
      <c r="B40060">
        <v>508.48658041604313</v>
      </c>
      <c r="C40060">
        <v>0</v>
      </c>
      <c r="D40060">
        <v>0.93455840575668825</v>
      </c>
      <c r="E40060">
        <v>93.291735533143338</v>
      </c>
      <c r="F40060">
        <v>97</v>
      </c>
      <c r="G40060">
        <v>93.794080403603914</v>
      </c>
      <c r="H40060">
        <v>6.589186007748606</v>
      </c>
      <c r="I40060">
        <v>27.670584000000002</v>
      </c>
      <c r="J40060">
        <v>38.643646638913353</v>
      </c>
      <c r="K40060">
        <v>1425736.644327481</v>
      </c>
      <c r="L40060">
        <v>388528.53526429011</v>
      </c>
      <c r="M40060">
        <v>385726.32207938388</v>
      </c>
      <c r="N40060">
        <v>-0.213179194992204</v>
      </c>
      <c r="O40060">
        <v>2940794.1682661758</v>
      </c>
      <c r="P40060">
        <v>0</v>
      </c>
      <c r="Q40060" t="s">
        <v>50043</v>
      </c>
      <c r="R40060" s="3">
        <v>0.93455840575668825</v>
      </c>
      <c r="S40060" t="s">
        <v>50016</v>
      </c>
      <c r="T40060" t="s">
        <v>50035</v>
      </c>
    </row>
    <row r="40061" spans="1:20" x14ac:dyDescent="0.3">
      <c r="A40061" s="1" t="s">
        <v>40075</v>
      </c>
      <c r="B40061">
        <v>1202.2268749170771</v>
      </c>
      <c r="C40061">
        <v>0</v>
      </c>
      <c r="D40061">
        <v>0.72238175997331522</v>
      </c>
      <c r="E40061">
        <v>97.875843288406472</v>
      </c>
      <c r="F40061">
        <v>97</v>
      </c>
      <c r="G40061">
        <v>216.01515371818309</v>
      </c>
      <c r="H40061">
        <v>2.2978094511224532</v>
      </c>
      <c r="I40061">
        <v>27.670584000000002</v>
      </c>
      <c r="J40061">
        <v>35.983562047803751</v>
      </c>
      <c r="K40061">
        <v>340419.50016931281</v>
      </c>
      <c r="L40061">
        <v>794627.96151904948</v>
      </c>
      <c r="M40061">
        <v>62358.292585877447</v>
      </c>
      <c r="N40061">
        <v>-5.4396383925669832E-2</v>
      </c>
      <c r="O40061">
        <v>8838085.5026975349</v>
      </c>
      <c r="P40061">
        <v>0</v>
      </c>
      <c r="Q40061" t="s">
        <v>50043</v>
      </c>
      <c r="R40061" s="3">
        <v>0.72238175997331522</v>
      </c>
      <c r="S40061" t="s">
        <v>50016</v>
      </c>
      <c r="T40061" t="s">
        <v>50035</v>
      </c>
    </row>
    <row r="40062" spans="1:20" x14ac:dyDescent="0.3">
      <c r="A40062" s="1" t="s">
        <v>40076</v>
      </c>
      <c r="B40062">
        <v>1557.3759000063881</v>
      </c>
      <c r="C40062">
        <v>0</v>
      </c>
      <c r="D40062">
        <v>0.54696636644441665</v>
      </c>
      <c r="E40062">
        <v>81.087131501466658</v>
      </c>
      <c r="F40062">
        <v>97</v>
      </c>
      <c r="G40062">
        <v>170.37636413397291</v>
      </c>
      <c r="H40062">
        <v>3.1058044369234898</v>
      </c>
      <c r="I40062">
        <v>27.670584000000002</v>
      </c>
      <c r="J40062">
        <v>28.42281112421384</v>
      </c>
      <c r="K40062">
        <v>1312289.7321370069</v>
      </c>
      <c r="L40062">
        <v>1142738.8539626759</v>
      </c>
      <c r="M40062">
        <v>1201092.849029474</v>
      </c>
      <c r="N40062">
        <v>-0.12204597214371229</v>
      </c>
      <c r="O40062">
        <v>12002301.01740545</v>
      </c>
      <c r="P40062">
        <v>0</v>
      </c>
      <c r="Q40062" t="s">
        <v>50043</v>
      </c>
      <c r="R40062" s="3">
        <v>0.54696636644441665</v>
      </c>
      <c r="S40062" t="s">
        <v>50016</v>
      </c>
      <c r="T40062" t="s">
        <v>50035</v>
      </c>
    </row>
    <row r="40063" spans="1:20" x14ac:dyDescent="0.3">
      <c r="A40063" s="1" t="s">
        <v>40077</v>
      </c>
      <c r="B40063">
        <v>43472.848064270707</v>
      </c>
      <c r="C40063">
        <v>0</v>
      </c>
      <c r="D40063">
        <v>0.7564315131379673</v>
      </c>
      <c r="E40063">
        <v>74.798772753425368</v>
      </c>
      <c r="F40063">
        <v>95.800003000000004</v>
      </c>
      <c r="G40063">
        <v>76.301323888894217</v>
      </c>
      <c r="H40063">
        <v>20.059072271304441</v>
      </c>
      <c r="I40063">
        <v>27.670584000000002</v>
      </c>
      <c r="J40063">
        <v>3.7014695707369309</v>
      </c>
      <c r="K40063">
        <v>16038224.254606931</v>
      </c>
      <c r="L40063">
        <v>41607700.612565942</v>
      </c>
      <c r="M40063">
        <v>12535460.392686959</v>
      </c>
      <c r="N40063">
        <v>-0.27405491622625738</v>
      </c>
      <c r="O40063">
        <v>323111494.82477868</v>
      </c>
      <c r="P40063">
        <v>0</v>
      </c>
      <c r="Q40063" t="s">
        <v>50043</v>
      </c>
      <c r="R40063" s="3">
        <v>0.7564315131379673</v>
      </c>
      <c r="S40063" t="s">
        <v>50026</v>
      </c>
      <c r="T40063" t="s">
        <v>50038</v>
      </c>
    </row>
    <row r="40064" spans="1:20" x14ac:dyDescent="0.3">
      <c r="A40064" s="1" t="s">
        <v>40078</v>
      </c>
      <c r="B40064">
        <v>82.596584867906955</v>
      </c>
      <c r="C40064">
        <v>0</v>
      </c>
      <c r="D40064">
        <v>0.8382490795367451</v>
      </c>
      <c r="E40064">
        <v>88.609238319266765</v>
      </c>
      <c r="F40064">
        <v>97</v>
      </c>
      <c r="G40064">
        <v>133.0800590574554</v>
      </c>
      <c r="H40064">
        <v>2.1746548734671212</v>
      </c>
      <c r="I40064">
        <v>27.670584000000002</v>
      </c>
      <c r="J40064">
        <v>33.088602219754293</v>
      </c>
      <c r="K40064">
        <v>97064.374353194755</v>
      </c>
      <c r="L40064">
        <v>90611.65960128131</v>
      </c>
      <c r="M40064">
        <v>104123.539583185</v>
      </c>
      <c r="N40064">
        <v>-0.16376773204014819</v>
      </c>
      <c r="O40064">
        <v>5263192.3123358162</v>
      </c>
      <c r="P40064">
        <v>0</v>
      </c>
      <c r="Q40064" t="s">
        <v>50043</v>
      </c>
      <c r="R40064" s="3">
        <v>0.8382490795367451</v>
      </c>
      <c r="S40064" t="s">
        <v>50016</v>
      </c>
      <c r="T40064" t="s">
        <v>50035</v>
      </c>
    </row>
    <row r="40065" spans="1:20" x14ac:dyDescent="0.3">
      <c r="A40065" s="1" t="s">
        <v>40079</v>
      </c>
      <c r="B40065">
        <v>647.63226853905076</v>
      </c>
      <c r="C40065">
        <v>0</v>
      </c>
      <c r="D40065">
        <v>2.3927011029355678</v>
      </c>
      <c r="E40065">
        <v>86.12439188585563</v>
      </c>
      <c r="F40065">
        <v>97</v>
      </c>
      <c r="G40065">
        <v>137.96102944360501</v>
      </c>
      <c r="H40065">
        <v>20.923999069042271</v>
      </c>
      <c r="I40065">
        <v>27.670584000000002</v>
      </c>
      <c r="J40065">
        <v>8.3717775492469944</v>
      </c>
      <c r="K40065">
        <v>3478654.198416892</v>
      </c>
      <c r="L40065">
        <v>1774201.6434811689</v>
      </c>
      <c r="M40065">
        <v>7594394.1770750117</v>
      </c>
      <c r="N40065">
        <v>-0.22090315766876881</v>
      </c>
      <c r="O40065">
        <v>58009241.489874236</v>
      </c>
      <c r="P40065">
        <v>0</v>
      </c>
      <c r="Q40065" t="s">
        <v>50043</v>
      </c>
      <c r="R40065" s="3">
        <v>2.3927011029355678</v>
      </c>
      <c r="S40065" t="s">
        <v>50030</v>
      </c>
      <c r="T40065" t="s">
        <v>50038</v>
      </c>
    </row>
    <row r="40066" spans="1:20" x14ac:dyDescent="0.3">
      <c r="A40066" s="1" t="s">
        <v>40080</v>
      </c>
      <c r="B40066">
        <v>47.742138147520592</v>
      </c>
      <c r="C40066">
        <v>0</v>
      </c>
      <c r="D40066">
        <v>1.8318188750025519</v>
      </c>
      <c r="E40066">
        <v>93.429857528669203</v>
      </c>
      <c r="F40066">
        <v>97</v>
      </c>
      <c r="G40066">
        <v>104.4654045204007</v>
      </c>
      <c r="H40066">
        <v>7.7597500236352177</v>
      </c>
      <c r="I40066">
        <v>27.670584000000002</v>
      </c>
      <c r="J40066">
        <v>22.64317948267767</v>
      </c>
      <c r="K40066">
        <v>118009.0919620378</v>
      </c>
      <c r="L40066">
        <v>42018.856743472497</v>
      </c>
      <c r="M40066">
        <v>245939.3812079331</v>
      </c>
      <c r="N40066">
        <v>-0.45971647465821719</v>
      </c>
      <c r="O40066">
        <v>167553.11721312281</v>
      </c>
      <c r="P40066">
        <v>0</v>
      </c>
      <c r="Q40066" t="s">
        <v>50043</v>
      </c>
      <c r="R40066" s="3">
        <v>1.8318188750025524</v>
      </c>
      <c r="S40066" t="s">
        <v>50016</v>
      </c>
      <c r="T40066" t="s">
        <v>50035</v>
      </c>
    </row>
    <row r="40067" spans="1:20" x14ac:dyDescent="0.3">
      <c r="A40067" s="1" t="s">
        <v>40081</v>
      </c>
      <c r="B40067">
        <v>1316.356096294495</v>
      </c>
      <c r="C40067">
        <v>0</v>
      </c>
      <c r="D40067">
        <v>0.66019610857534783</v>
      </c>
      <c r="E40067">
        <v>74.977515749962706</v>
      </c>
      <c r="F40067">
        <v>97</v>
      </c>
      <c r="G40067">
        <v>218.93158453715381</v>
      </c>
      <c r="H40067">
        <v>3.2546089752439342</v>
      </c>
      <c r="I40067">
        <v>27.670584000000002</v>
      </c>
      <c r="J40067">
        <v>51.297571422808467</v>
      </c>
      <c r="K40067">
        <v>1366083.193144534</v>
      </c>
      <c r="L40067">
        <v>3179376.5812232811</v>
      </c>
      <c r="M40067">
        <v>4949744.1843931507</v>
      </c>
      <c r="N40067">
        <v>-0.20575483983538209</v>
      </c>
      <c r="O40067">
        <v>90891937.629890308</v>
      </c>
      <c r="P40067">
        <v>0</v>
      </c>
      <c r="Q40067" t="s">
        <v>50043</v>
      </c>
      <c r="R40067" s="3">
        <v>0.66019610857534783</v>
      </c>
      <c r="S40067" t="s">
        <v>50016</v>
      </c>
      <c r="T40067" t="s">
        <v>50035</v>
      </c>
    </row>
    <row r="40068" spans="1:20" x14ac:dyDescent="0.3">
      <c r="A40068" s="1" t="s">
        <v>40082</v>
      </c>
      <c r="B40068">
        <v>122.4876100789447</v>
      </c>
      <c r="C40068">
        <v>0</v>
      </c>
      <c r="D40068">
        <v>0.57154233652422115</v>
      </c>
      <c r="E40068">
        <v>91.947851228042694</v>
      </c>
      <c r="F40068">
        <v>97</v>
      </c>
      <c r="G40068">
        <v>142.4115808672091</v>
      </c>
      <c r="H40068">
        <v>7.611266128098972</v>
      </c>
      <c r="I40068">
        <v>27.670584000000002</v>
      </c>
      <c r="J40068">
        <v>41.100653018211062</v>
      </c>
      <c r="K40068">
        <v>158971.31974600881</v>
      </c>
      <c r="L40068">
        <v>79146.689116659851</v>
      </c>
      <c r="M40068">
        <v>800636.39526229654</v>
      </c>
      <c r="N40068">
        <v>-0.101620511512275</v>
      </c>
      <c r="O40068">
        <v>5460654.4067329653</v>
      </c>
      <c r="P40068">
        <v>0</v>
      </c>
      <c r="Q40068" t="s">
        <v>50043</v>
      </c>
      <c r="R40068" s="3">
        <v>0.57154233652422115</v>
      </c>
      <c r="S40068" t="s">
        <v>50016</v>
      </c>
      <c r="T40068" t="s">
        <v>50035</v>
      </c>
    </row>
    <row r="40069" spans="1:20" x14ac:dyDescent="0.3">
      <c r="A40069" s="1" t="s">
        <v>40083</v>
      </c>
      <c r="B40069">
        <v>7530.4548810655751</v>
      </c>
      <c r="C40069">
        <v>0</v>
      </c>
      <c r="D40069">
        <v>0.48787756112535152</v>
      </c>
      <c r="E40069">
        <v>76.933440121621288</v>
      </c>
      <c r="F40069">
        <v>97</v>
      </c>
      <c r="G40069">
        <v>109.3535654679349</v>
      </c>
      <c r="H40069">
        <v>11.63302739616427</v>
      </c>
      <c r="I40069">
        <v>27.670584000000002</v>
      </c>
      <c r="J40069">
        <v>11.82093955589265</v>
      </c>
      <c r="K40069">
        <v>14527575.4696442</v>
      </c>
      <c r="L40069">
        <v>9727348.6202315353</v>
      </c>
      <c r="M40069">
        <v>6874813.7775085466</v>
      </c>
      <c r="N40069">
        <v>-5.6804742066515722E-2</v>
      </c>
      <c r="O40069">
        <v>76924783.065744042</v>
      </c>
      <c r="P40069">
        <v>0</v>
      </c>
      <c r="Q40069" t="s">
        <v>50043</v>
      </c>
      <c r="R40069" s="3">
        <v>0.48787756112535152</v>
      </c>
      <c r="S40069" t="s">
        <v>50016</v>
      </c>
      <c r="T40069" t="s">
        <v>50035</v>
      </c>
    </row>
    <row r="40070" spans="1:20" x14ac:dyDescent="0.3">
      <c r="A40070" s="1" t="s">
        <v>40084</v>
      </c>
      <c r="B40070">
        <v>185.82270324728961</v>
      </c>
      <c r="C40070">
        <v>0</v>
      </c>
      <c r="D40070">
        <v>0.2126416743626344</v>
      </c>
      <c r="E40070">
        <v>79.490854897653278</v>
      </c>
      <c r="F40070">
        <v>97</v>
      </c>
      <c r="G40070">
        <v>155.3597556536044</v>
      </c>
      <c r="H40070">
        <v>27.47899192636277</v>
      </c>
      <c r="I40070">
        <v>27.670584000000002</v>
      </c>
      <c r="J40070">
        <v>49.773197211466218</v>
      </c>
      <c r="K40070">
        <v>77567.081434719556</v>
      </c>
      <c r="L40070">
        <v>45855.046366796123</v>
      </c>
      <c r="M40070">
        <v>2010553.8163386721</v>
      </c>
      <c r="N40070">
        <v>-8.1080806059131288E-3</v>
      </c>
      <c r="O40070">
        <v>504202.43875893368</v>
      </c>
      <c r="P40070">
        <v>0</v>
      </c>
      <c r="Q40070" t="s">
        <v>50043</v>
      </c>
      <c r="R40070" s="3">
        <v>0.2126416743626344</v>
      </c>
      <c r="S40070" t="s">
        <v>50016</v>
      </c>
      <c r="T40070" t="s">
        <v>50035</v>
      </c>
    </row>
    <row r="40071" spans="1:20" x14ac:dyDescent="0.3">
      <c r="A40071" s="1" t="s">
        <v>40085</v>
      </c>
      <c r="B40071">
        <v>95.789934591002051</v>
      </c>
      <c r="C40071">
        <v>0</v>
      </c>
      <c r="D40071">
        <v>0.72984622543446409</v>
      </c>
      <c r="E40071">
        <v>55.876601913564834</v>
      </c>
      <c r="F40071">
        <v>97</v>
      </c>
      <c r="G40071">
        <v>310.36960812062313</v>
      </c>
      <c r="H40071">
        <v>1.9537763658766789</v>
      </c>
      <c r="I40071">
        <v>27.670584000000002</v>
      </c>
      <c r="J40071">
        <v>37.858559310125202</v>
      </c>
      <c r="K40071">
        <v>57824.59295565723</v>
      </c>
      <c r="L40071">
        <v>63555.9442525794</v>
      </c>
      <c r="M40071">
        <v>996407.83224893687</v>
      </c>
      <c r="N40071">
        <v>-0.17467887555068901</v>
      </c>
      <c r="O40071">
        <v>4309205.2024853807</v>
      </c>
      <c r="P40071">
        <v>0</v>
      </c>
      <c r="Q40071" t="s">
        <v>50043</v>
      </c>
      <c r="R40071" s="3">
        <v>0.72984622543446409</v>
      </c>
      <c r="S40071" t="s">
        <v>50016</v>
      </c>
      <c r="T40071" t="s">
        <v>50035</v>
      </c>
    </row>
    <row r="40072" spans="1:20" x14ac:dyDescent="0.3">
      <c r="A40072" s="1" t="s">
        <v>40086</v>
      </c>
      <c r="B40072">
        <v>299.9908706213883</v>
      </c>
      <c r="C40072">
        <v>0</v>
      </c>
      <c r="D40072">
        <v>0.67456315522800037</v>
      </c>
      <c r="E40072">
        <v>88.950683741342061</v>
      </c>
      <c r="F40072">
        <v>97</v>
      </c>
      <c r="G40072">
        <v>159.93424620319581</v>
      </c>
      <c r="H40072">
        <v>5.8851794971863436</v>
      </c>
      <c r="I40072">
        <v>27.670584000000002</v>
      </c>
      <c r="J40072">
        <v>60.553599419060852</v>
      </c>
      <c r="K40072">
        <v>340800.38733193162</v>
      </c>
      <c r="L40072">
        <v>223588.3083406509</v>
      </c>
      <c r="M40072">
        <v>1639023.1018552759</v>
      </c>
      <c r="N40072">
        <v>-7.6938242926804942E-2</v>
      </c>
      <c r="O40072">
        <v>1944754.0934120179</v>
      </c>
      <c r="P40072">
        <v>0</v>
      </c>
      <c r="Q40072" t="s">
        <v>50043</v>
      </c>
      <c r="R40072" s="3">
        <v>0.67456315522800037</v>
      </c>
      <c r="S40072" t="s">
        <v>50016</v>
      </c>
      <c r="T40072" t="s">
        <v>50035</v>
      </c>
    </row>
    <row r="40073" spans="1:20" x14ac:dyDescent="0.3">
      <c r="A40073" s="1" t="s">
        <v>40087</v>
      </c>
      <c r="B40073">
        <v>5117.7166373255559</v>
      </c>
      <c r="C40073">
        <v>0</v>
      </c>
      <c r="D40073">
        <v>1.0347619743632239</v>
      </c>
      <c r="E40073">
        <v>89.644365439178102</v>
      </c>
      <c r="F40073">
        <v>97</v>
      </c>
      <c r="G40073">
        <v>61.802340861141303</v>
      </c>
      <c r="H40073">
        <v>12.839349536730239</v>
      </c>
      <c r="I40073">
        <v>27.670584000000002</v>
      </c>
      <c r="J40073">
        <v>11.85228732668406</v>
      </c>
      <c r="K40073">
        <v>6476478.391607834</v>
      </c>
      <c r="L40073">
        <v>7806714.8762831818</v>
      </c>
      <c r="M40073">
        <v>5705263.7728031678</v>
      </c>
      <c r="N40073">
        <v>-0.37002248615696159</v>
      </c>
      <c r="O40073">
        <v>17167111.545100249</v>
      </c>
      <c r="P40073">
        <v>0</v>
      </c>
      <c r="Q40073" t="s">
        <v>50043</v>
      </c>
      <c r="R40073" s="3">
        <v>1.0347619743632239</v>
      </c>
      <c r="S40073" t="s">
        <v>50016</v>
      </c>
      <c r="T40073" t="s">
        <v>50035</v>
      </c>
    </row>
    <row r="40074" spans="1:20" x14ac:dyDescent="0.3">
      <c r="A40074" s="1" t="s">
        <v>40088</v>
      </c>
      <c r="B40074">
        <v>538.30056825199279</v>
      </c>
      <c r="C40074">
        <v>0</v>
      </c>
      <c r="D40074">
        <v>0.7152459691462788</v>
      </c>
      <c r="E40074">
        <v>84.288585701012224</v>
      </c>
      <c r="F40074">
        <v>97</v>
      </c>
      <c r="G40074">
        <v>180.9450155235844</v>
      </c>
      <c r="H40074">
        <v>4.097929075421348</v>
      </c>
      <c r="I40074">
        <v>27.670584000000002</v>
      </c>
      <c r="J40074">
        <v>44.529039338817249</v>
      </c>
      <c r="K40074">
        <v>850123.37618101051</v>
      </c>
      <c r="L40074">
        <v>966648.02972288255</v>
      </c>
      <c r="M40074">
        <v>70837.783398366213</v>
      </c>
      <c r="N40074">
        <v>-1.699687486341009E-3</v>
      </c>
      <c r="O40074">
        <v>17999710.73635675</v>
      </c>
      <c r="P40074">
        <v>0</v>
      </c>
      <c r="Q40074" t="s">
        <v>50043</v>
      </c>
      <c r="R40074" s="3">
        <v>0.7152459691462788</v>
      </c>
      <c r="S40074" t="s">
        <v>50016</v>
      </c>
      <c r="T40074" t="s">
        <v>50035</v>
      </c>
    </row>
    <row r="40075" spans="1:20" x14ac:dyDescent="0.3">
      <c r="A40075" s="1" t="s">
        <v>40089</v>
      </c>
      <c r="B40075">
        <v>335.50322650177168</v>
      </c>
      <c r="C40075">
        <v>0</v>
      </c>
      <c r="D40075">
        <v>0.73100158647487268</v>
      </c>
      <c r="E40075">
        <v>98.571447036864299</v>
      </c>
      <c r="F40075">
        <v>97</v>
      </c>
      <c r="G40075">
        <v>197.24825691303059</v>
      </c>
      <c r="H40075">
        <v>3.285108345768855</v>
      </c>
      <c r="I40075">
        <v>27.670584000000002</v>
      </c>
      <c r="J40075">
        <v>36.61374892285329</v>
      </c>
      <c r="K40075">
        <v>262118.2695114619</v>
      </c>
      <c r="L40075">
        <v>197533.77080205531</v>
      </c>
      <c r="M40075">
        <v>4246429.7021392174</v>
      </c>
      <c r="N40075">
        <v>-0.18502935871196141</v>
      </c>
      <c r="O40075">
        <v>3208325.8871723888</v>
      </c>
      <c r="P40075">
        <v>0</v>
      </c>
      <c r="Q40075" t="s">
        <v>50043</v>
      </c>
      <c r="R40075" s="3">
        <v>0.73100158647487268</v>
      </c>
      <c r="S40075" t="s">
        <v>50016</v>
      </c>
      <c r="T40075" t="s">
        <v>50035</v>
      </c>
    </row>
    <row r="40076" spans="1:20" x14ac:dyDescent="0.3">
      <c r="A40076" s="1" t="s">
        <v>40090</v>
      </c>
      <c r="B40076">
        <v>5533.5397324227097</v>
      </c>
      <c r="C40076">
        <v>0</v>
      </c>
      <c r="D40076">
        <v>1.0205667765600921</v>
      </c>
      <c r="E40076">
        <v>89.362201342401235</v>
      </c>
      <c r="F40076">
        <v>97</v>
      </c>
      <c r="G40076">
        <v>64.347619865209609</v>
      </c>
      <c r="H40076">
        <v>11.46370595357631</v>
      </c>
      <c r="I40076">
        <v>27.670584000000002</v>
      </c>
      <c r="J40076">
        <v>10.69757360441745</v>
      </c>
      <c r="K40076">
        <v>6772414.8523763977</v>
      </c>
      <c r="L40076">
        <v>7230253.6455084048</v>
      </c>
      <c r="M40076">
        <v>6005719.0502407439</v>
      </c>
      <c r="N40076">
        <v>-0.40567711698849079</v>
      </c>
      <c r="O40076">
        <v>16726946.447511701</v>
      </c>
      <c r="P40076">
        <v>0</v>
      </c>
      <c r="Q40076" t="s">
        <v>50043</v>
      </c>
      <c r="R40076" s="3">
        <v>1.0205667765600919</v>
      </c>
      <c r="S40076" t="s">
        <v>50016</v>
      </c>
      <c r="T40076" t="s">
        <v>50035</v>
      </c>
    </row>
    <row r="40077" spans="1:20" x14ac:dyDescent="0.3">
      <c r="A40077" s="1" t="s">
        <v>40091</v>
      </c>
      <c r="B40077">
        <v>622.65261303082752</v>
      </c>
      <c r="C40077">
        <v>0</v>
      </c>
      <c r="D40077">
        <v>0.4222447525191737</v>
      </c>
      <c r="E40077">
        <v>48.318575156854372</v>
      </c>
      <c r="F40077">
        <v>97</v>
      </c>
      <c r="G40077">
        <v>129.49934560229161</v>
      </c>
      <c r="H40077">
        <v>5.2701664481540487</v>
      </c>
      <c r="I40077">
        <v>27.670584000000002</v>
      </c>
      <c r="J40077">
        <v>12.66238977349699</v>
      </c>
      <c r="K40077">
        <v>336459.40156376979</v>
      </c>
      <c r="L40077">
        <v>1838808.27192102</v>
      </c>
      <c r="M40077">
        <v>5895205.0812545475</v>
      </c>
      <c r="N40077">
        <v>-3.3581707996346508E-2</v>
      </c>
      <c r="O40077">
        <v>52051828.394638292</v>
      </c>
      <c r="P40077">
        <v>0</v>
      </c>
      <c r="Q40077" t="s">
        <v>50043</v>
      </c>
      <c r="R40077" s="3">
        <v>0.4222447525191737</v>
      </c>
      <c r="S40077" t="s">
        <v>50024</v>
      </c>
      <c r="T40077" t="s">
        <v>50040</v>
      </c>
    </row>
    <row r="40078" spans="1:20" x14ac:dyDescent="0.3">
      <c r="A40078" s="1" t="s">
        <v>40092</v>
      </c>
      <c r="B40078">
        <v>74.304438512231755</v>
      </c>
      <c r="C40078">
        <v>0</v>
      </c>
      <c r="D40078">
        <v>0.73958664726397194</v>
      </c>
      <c r="E40078">
        <v>87.752174102161845</v>
      </c>
      <c r="F40078">
        <v>97</v>
      </c>
      <c r="G40078">
        <v>198.62748907837971</v>
      </c>
      <c r="H40078">
        <v>1.576186815235481</v>
      </c>
      <c r="I40078">
        <v>27.670584000000002</v>
      </c>
      <c r="J40078">
        <v>41.259869955070492</v>
      </c>
      <c r="K40078">
        <v>69799.578957139063</v>
      </c>
      <c r="L40078">
        <v>44814.608570422402</v>
      </c>
      <c r="M40078">
        <v>11877.21756242331</v>
      </c>
      <c r="N40078">
        <v>-0.1946290882466952</v>
      </c>
      <c r="O40078">
        <v>947113.58339958359</v>
      </c>
      <c r="P40078">
        <v>0</v>
      </c>
      <c r="Q40078" t="s">
        <v>50043</v>
      </c>
      <c r="R40078" s="3">
        <v>0.73958664726397194</v>
      </c>
      <c r="S40078" t="s">
        <v>50016</v>
      </c>
      <c r="T40078" t="s">
        <v>50035</v>
      </c>
    </row>
    <row r="40079" spans="1:20" x14ac:dyDescent="0.3">
      <c r="A40079" s="1" t="s">
        <v>40093</v>
      </c>
      <c r="B40079">
        <v>425.90287044128871</v>
      </c>
      <c r="C40079">
        <v>0</v>
      </c>
      <c r="D40079">
        <v>1.3279419452631891</v>
      </c>
      <c r="E40079">
        <v>89.713994497962034</v>
      </c>
      <c r="F40079">
        <v>97</v>
      </c>
      <c r="G40079">
        <v>86.946573346623609</v>
      </c>
      <c r="H40079">
        <v>5.2401106700766036</v>
      </c>
      <c r="I40079">
        <v>27.670584000000002</v>
      </c>
      <c r="J40079">
        <v>32.59879578972302</v>
      </c>
      <c r="K40079">
        <v>696404.8333730934</v>
      </c>
      <c r="L40079">
        <v>412373.07471385202</v>
      </c>
      <c r="M40079">
        <v>1118508.0734364479</v>
      </c>
      <c r="N40079">
        <v>-0.44704882357049341</v>
      </c>
      <c r="O40079">
        <v>3111328.2819271102</v>
      </c>
      <c r="P40079">
        <v>0</v>
      </c>
      <c r="Q40079" t="s">
        <v>50043</v>
      </c>
      <c r="R40079" s="3">
        <v>1.3279419452631889</v>
      </c>
      <c r="S40079" t="s">
        <v>50016</v>
      </c>
      <c r="T40079" t="s">
        <v>50035</v>
      </c>
    </row>
    <row r="40080" spans="1:20" x14ac:dyDescent="0.3">
      <c r="A40080" s="1" t="s">
        <v>40094</v>
      </c>
      <c r="B40080">
        <v>531.42735951577697</v>
      </c>
      <c r="C40080">
        <v>0</v>
      </c>
      <c r="D40080">
        <v>0.39379486843611949</v>
      </c>
      <c r="E40080">
        <v>61.410876055359417</v>
      </c>
      <c r="F40080">
        <v>97</v>
      </c>
      <c r="G40080">
        <v>161.45573358891201</v>
      </c>
      <c r="H40080">
        <v>22.74443469552104</v>
      </c>
      <c r="I40080">
        <v>27.670584000000002</v>
      </c>
      <c r="J40080">
        <v>50.951880545681163</v>
      </c>
      <c r="K40080">
        <v>58264.928608240123</v>
      </c>
      <c r="L40080">
        <v>90244.457841014766</v>
      </c>
      <c r="M40080">
        <v>4176392.8411488351</v>
      </c>
      <c r="N40080">
        <v>-0.18618358827079259</v>
      </c>
      <c r="O40080">
        <v>1676259.304946935</v>
      </c>
      <c r="P40080">
        <v>0</v>
      </c>
      <c r="Q40080" t="s">
        <v>50043</v>
      </c>
      <c r="R40080" s="3">
        <v>0.39379486843611955</v>
      </c>
      <c r="S40080" t="s">
        <v>50016</v>
      </c>
      <c r="T40080" t="s">
        <v>50035</v>
      </c>
    </row>
    <row r="40081" spans="1:20" x14ac:dyDescent="0.3">
      <c r="A40081" s="1" t="s">
        <v>40095</v>
      </c>
      <c r="B40081">
        <v>269.42821371387981</v>
      </c>
      <c r="C40081">
        <v>0</v>
      </c>
      <c r="D40081">
        <v>0.55975100101056119</v>
      </c>
      <c r="E40081">
        <v>80.517651702481587</v>
      </c>
      <c r="F40081">
        <v>97</v>
      </c>
      <c r="G40081">
        <v>188.01802898755119</v>
      </c>
      <c r="H40081">
        <v>2.6695063893912221</v>
      </c>
      <c r="I40081">
        <v>27.670584000000002</v>
      </c>
      <c r="J40081">
        <v>37.065582422432541</v>
      </c>
      <c r="K40081">
        <v>122433.3849238329</v>
      </c>
      <c r="L40081">
        <v>438904.71330035263</v>
      </c>
      <c r="M40081">
        <v>2763576.677720482</v>
      </c>
      <c r="N40081">
        <v>-0.19899801846199039</v>
      </c>
      <c r="O40081">
        <v>6211652.2419183301</v>
      </c>
      <c r="P40081">
        <v>0</v>
      </c>
      <c r="Q40081" t="s">
        <v>50043</v>
      </c>
      <c r="R40081" s="3">
        <v>0.55975100101056119</v>
      </c>
      <c r="S40081" t="s">
        <v>50016</v>
      </c>
      <c r="T40081" t="s">
        <v>50035</v>
      </c>
    </row>
    <row r="40082" spans="1:20" x14ac:dyDescent="0.3">
      <c r="A40082" s="1" t="s">
        <v>40096</v>
      </c>
      <c r="B40082">
        <v>327.67637737131912</v>
      </c>
      <c r="C40082">
        <v>0</v>
      </c>
      <c r="D40082">
        <v>0.45995276709201999</v>
      </c>
      <c r="E40082">
        <v>84.952277052094274</v>
      </c>
      <c r="F40082">
        <v>97</v>
      </c>
      <c r="G40082">
        <v>168.70753832910191</v>
      </c>
      <c r="H40082">
        <v>3.0132372637514382</v>
      </c>
      <c r="I40082">
        <v>27.670584000000002</v>
      </c>
      <c r="J40082">
        <v>31.929890176602331</v>
      </c>
      <c r="K40082">
        <v>280376.69351772091</v>
      </c>
      <c r="L40082">
        <v>234850.85687784239</v>
      </c>
      <c r="M40082">
        <v>568592.06016490539</v>
      </c>
      <c r="N40082">
        <v>-9.6458063612665457E-2</v>
      </c>
      <c r="O40082">
        <v>1917770.316554527</v>
      </c>
      <c r="P40082">
        <v>0</v>
      </c>
      <c r="Q40082" t="s">
        <v>50043</v>
      </c>
      <c r="R40082" s="3">
        <v>0.45995276709201999</v>
      </c>
      <c r="S40082" t="s">
        <v>50016</v>
      </c>
      <c r="T40082" t="s">
        <v>50035</v>
      </c>
    </row>
    <row r="40083" spans="1:20" x14ac:dyDescent="0.3">
      <c r="A40083" s="1" t="s">
        <v>40097</v>
      </c>
      <c r="B40083">
        <v>56.916774410159803</v>
      </c>
      <c r="C40083">
        <v>0</v>
      </c>
      <c r="D40083">
        <v>0.76914879192663554</v>
      </c>
      <c r="E40083">
        <v>88.576887212389821</v>
      </c>
      <c r="F40083">
        <v>97</v>
      </c>
      <c r="G40083">
        <v>183.8862962799619</v>
      </c>
      <c r="H40083">
        <v>1.8394301235958239</v>
      </c>
      <c r="I40083">
        <v>27.670584000000002</v>
      </c>
      <c r="J40083">
        <v>42.064811255723853</v>
      </c>
      <c r="K40083">
        <v>68211.853390629258</v>
      </c>
      <c r="L40083">
        <v>40071.01971626826</v>
      </c>
      <c r="M40083">
        <v>16262.64087484417</v>
      </c>
      <c r="N40083">
        <v>-0.1168885369091037</v>
      </c>
      <c r="O40083">
        <v>458539.85151583311</v>
      </c>
      <c r="P40083">
        <v>0</v>
      </c>
      <c r="Q40083" t="s">
        <v>50043</v>
      </c>
      <c r="R40083" s="3">
        <v>0.76914879192663554</v>
      </c>
      <c r="S40083" t="s">
        <v>50016</v>
      </c>
      <c r="T40083" t="s">
        <v>50035</v>
      </c>
    </row>
    <row r="40084" spans="1:20" x14ac:dyDescent="0.3">
      <c r="A40084" s="1" t="s">
        <v>40098</v>
      </c>
      <c r="B40084">
        <v>8107.6693751841894</v>
      </c>
      <c r="C40084">
        <v>0</v>
      </c>
      <c r="D40084">
        <v>8.4209529404804029E-2</v>
      </c>
      <c r="E40084">
        <v>21.688640941102388</v>
      </c>
      <c r="F40084">
        <v>90</v>
      </c>
      <c r="G40084">
        <v>221.92820464829731</v>
      </c>
      <c r="H40084">
        <v>1.0927819430034871</v>
      </c>
      <c r="I40084">
        <v>27.670584000000002</v>
      </c>
      <c r="J40084">
        <v>1.2554456815503769</v>
      </c>
      <c r="K40084">
        <v>184539.9452799318</v>
      </c>
      <c r="L40084">
        <v>51356.06396135025</v>
      </c>
      <c r="M40084">
        <v>17056764.928497098</v>
      </c>
      <c r="N40084">
        <v>-0.1812203442279102</v>
      </c>
      <c r="O40084">
        <v>981579.06813007034</v>
      </c>
      <c r="P40084">
        <v>0</v>
      </c>
      <c r="Q40084" t="s">
        <v>50043</v>
      </c>
      <c r="R40084" s="3">
        <v>8.4209529404804029E-2</v>
      </c>
      <c r="S40084" t="s">
        <v>50032</v>
      </c>
      <c r="T40084" t="s">
        <v>50036</v>
      </c>
    </row>
    <row r="40085" spans="1:20" x14ac:dyDescent="0.3">
      <c r="A40085" s="1" t="s">
        <v>40099</v>
      </c>
      <c r="B40085">
        <v>2630.6987603389562</v>
      </c>
      <c r="C40085">
        <v>0</v>
      </c>
      <c r="D40085">
        <v>0.4176418368784553</v>
      </c>
      <c r="E40085">
        <v>88.143476436718515</v>
      </c>
      <c r="F40085">
        <v>97</v>
      </c>
      <c r="G40085">
        <v>117.1418051510539</v>
      </c>
      <c r="H40085">
        <v>2.5128506207975998</v>
      </c>
      <c r="I40085">
        <v>27.670584000000002</v>
      </c>
      <c r="J40085">
        <v>29.367507672136359</v>
      </c>
      <c r="K40085">
        <v>2788487.9700805829</v>
      </c>
      <c r="L40085">
        <v>2843598.732062072</v>
      </c>
      <c r="M40085">
        <v>2417588.3194572208</v>
      </c>
      <c r="N40085">
        <v>-0.14491900286910259</v>
      </c>
      <c r="O40085">
        <v>187508324.81647769</v>
      </c>
      <c r="P40085">
        <v>0</v>
      </c>
      <c r="Q40085" t="s">
        <v>50043</v>
      </c>
      <c r="R40085" s="3">
        <v>0.4176418368784553</v>
      </c>
      <c r="S40085" t="s">
        <v>50016</v>
      </c>
      <c r="T40085" t="s">
        <v>50035</v>
      </c>
    </row>
    <row r="40086" spans="1:20" x14ac:dyDescent="0.3">
      <c r="A40086" s="1" t="s">
        <v>40100</v>
      </c>
      <c r="B40086">
        <v>205.32211146606841</v>
      </c>
      <c r="C40086">
        <v>0</v>
      </c>
      <c r="D40086">
        <v>0.62758262937808151</v>
      </c>
      <c r="E40086">
        <v>93.313942857043187</v>
      </c>
      <c r="F40086">
        <v>97</v>
      </c>
      <c r="G40086">
        <v>216.66151124182269</v>
      </c>
      <c r="H40086">
        <v>3.5094408708039042</v>
      </c>
      <c r="I40086">
        <v>27.670584000000002</v>
      </c>
      <c r="J40086">
        <v>52.514447359652273</v>
      </c>
      <c r="K40086">
        <v>99054.206639808617</v>
      </c>
      <c r="L40086">
        <v>166584.6436660125</v>
      </c>
      <c r="M40086">
        <v>342832.50734513818</v>
      </c>
      <c r="N40086">
        <v>-0.1794287046080543</v>
      </c>
      <c r="O40086">
        <v>4405345.9829187514</v>
      </c>
      <c r="P40086">
        <v>0</v>
      </c>
      <c r="Q40086" t="s">
        <v>50043</v>
      </c>
      <c r="R40086" s="3">
        <v>0.62758262937808151</v>
      </c>
      <c r="S40086" t="s">
        <v>50016</v>
      </c>
      <c r="T40086" t="s">
        <v>50035</v>
      </c>
    </row>
    <row r="40087" spans="1:20" x14ac:dyDescent="0.3">
      <c r="A40087" s="1" t="s">
        <v>40101</v>
      </c>
      <c r="B40087">
        <v>293.87684332410709</v>
      </c>
      <c r="C40087">
        <v>0</v>
      </c>
      <c r="D40087">
        <v>0.42105240376526509</v>
      </c>
      <c r="E40087">
        <v>85.957592312880777</v>
      </c>
      <c r="F40087">
        <v>97</v>
      </c>
      <c r="G40087">
        <v>187.93414852530151</v>
      </c>
      <c r="H40087">
        <v>6.8937567962076853</v>
      </c>
      <c r="I40087">
        <v>27.670584000000002</v>
      </c>
      <c r="J40087">
        <v>46.928757471410208</v>
      </c>
      <c r="K40087">
        <v>205847.13283818279</v>
      </c>
      <c r="L40087">
        <v>60500.066574354292</v>
      </c>
      <c r="M40087">
        <v>36214.020417917411</v>
      </c>
      <c r="N40087">
        <v>-0.20691024521086721</v>
      </c>
      <c r="O40087">
        <v>440432.15744233201</v>
      </c>
      <c r="P40087">
        <v>0</v>
      </c>
      <c r="Q40087" t="s">
        <v>50043</v>
      </c>
      <c r="R40087" s="3">
        <v>0.42105240376526509</v>
      </c>
      <c r="S40087" t="s">
        <v>50016</v>
      </c>
      <c r="T40087" t="s">
        <v>50035</v>
      </c>
    </row>
    <row r="40088" spans="1:20" x14ac:dyDescent="0.3">
      <c r="A40088" s="1" t="s">
        <v>40102</v>
      </c>
      <c r="B40088">
        <v>3895.8475595727059</v>
      </c>
      <c r="C40088">
        <v>0</v>
      </c>
      <c r="D40088">
        <v>1.2935915673916909</v>
      </c>
      <c r="E40088">
        <v>88.751933552044335</v>
      </c>
      <c r="F40088">
        <v>97</v>
      </c>
      <c r="G40088">
        <v>234.1196126127841</v>
      </c>
      <c r="H40088">
        <v>11.132398403639881</v>
      </c>
      <c r="I40088">
        <v>27.670584000000002</v>
      </c>
      <c r="J40088">
        <v>16.01462328377405</v>
      </c>
      <c r="K40088">
        <v>2751475.8452173308</v>
      </c>
      <c r="L40088">
        <v>14727744.983599409</v>
      </c>
      <c r="M40088">
        <v>215264.76458184959</v>
      </c>
      <c r="N40088">
        <v>-0.2000359118250063</v>
      </c>
      <c r="O40088">
        <v>150932590.02128899</v>
      </c>
      <c r="P40088">
        <v>0</v>
      </c>
      <c r="Q40088" t="s">
        <v>50043</v>
      </c>
      <c r="R40088" s="3">
        <v>1.2935915673916911</v>
      </c>
      <c r="S40088" t="s">
        <v>50018</v>
      </c>
      <c r="T40088" t="s">
        <v>50037</v>
      </c>
    </row>
    <row r="40089" spans="1:20" x14ac:dyDescent="0.3">
      <c r="A40089" s="1" t="s">
        <v>40103</v>
      </c>
      <c r="B40089">
        <v>791.44173029481681</v>
      </c>
      <c r="C40089">
        <v>0</v>
      </c>
      <c r="D40089">
        <v>0.67933978612122448</v>
      </c>
      <c r="E40089">
        <v>86.978072559974862</v>
      </c>
      <c r="F40089">
        <v>97</v>
      </c>
      <c r="G40089">
        <v>152.08306800172579</v>
      </c>
      <c r="H40089">
        <v>1.8129765049236171</v>
      </c>
      <c r="I40089">
        <v>27.670584000000002</v>
      </c>
      <c r="J40089">
        <v>26.150471723529549</v>
      </c>
      <c r="K40089">
        <v>380023.46479234309</v>
      </c>
      <c r="L40089">
        <v>740597.00802758418</v>
      </c>
      <c r="M40089">
        <v>598747.48451914557</v>
      </c>
      <c r="N40089">
        <v>-0.1271732096186714</v>
      </c>
      <c r="O40089">
        <v>10140995.141091131</v>
      </c>
      <c r="P40089">
        <v>0</v>
      </c>
      <c r="Q40089" t="s">
        <v>50043</v>
      </c>
      <c r="R40089" s="3">
        <v>0.67933978612122448</v>
      </c>
      <c r="S40089" t="s">
        <v>50016</v>
      </c>
      <c r="T40089" t="s">
        <v>50035</v>
      </c>
    </row>
    <row r="40090" spans="1:20" x14ac:dyDescent="0.3">
      <c r="A40090" s="1" t="s">
        <v>40104</v>
      </c>
      <c r="B40090">
        <v>3017.8603548449678</v>
      </c>
      <c r="C40090">
        <v>0</v>
      </c>
      <c r="D40090">
        <v>0.42846093192473889</v>
      </c>
      <c r="E40090">
        <v>85.608027147218223</v>
      </c>
      <c r="F40090">
        <v>97</v>
      </c>
      <c r="G40090">
        <v>120.8695882531981</v>
      </c>
      <c r="H40090">
        <v>2.3639057370710361</v>
      </c>
      <c r="I40090">
        <v>27.670584000000002</v>
      </c>
      <c r="J40090">
        <v>29.495847145244021</v>
      </c>
      <c r="K40090">
        <v>3033780.8653375362</v>
      </c>
      <c r="L40090">
        <v>2829210.653477462</v>
      </c>
      <c r="M40090">
        <v>2122838.917662926</v>
      </c>
      <c r="N40090">
        <v>-0.1449271653894636</v>
      </c>
      <c r="O40090">
        <v>175984009.0640257</v>
      </c>
      <c r="P40090">
        <v>0</v>
      </c>
      <c r="Q40090" t="s">
        <v>50043</v>
      </c>
      <c r="R40090" s="3">
        <v>0.42846093192473894</v>
      </c>
      <c r="S40090" t="s">
        <v>50016</v>
      </c>
      <c r="T40090" t="s">
        <v>50035</v>
      </c>
    </row>
    <row r="40091" spans="1:20" x14ac:dyDescent="0.3">
      <c r="A40091" s="1" t="s">
        <v>40105</v>
      </c>
      <c r="B40091">
        <v>212.0560610717541</v>
      </c>
      <c r="C40091">
        <v>0</v>
      </c>
      <c r="D40091">
        <v>1.333869389043115</v>
      </c>
      <c r="E40091">
        <v>85.902546853510131</v>
      </c>
      <c r="F40091">
        <v>97</v>
      </c>
      <c r="G40091">
        <v>104.5241027800723</v>
      </c>
      <c r="H40091">
        <v>2.064656245015434</v>
      </c>
      <c r="I40091">
        <v>27.670584000000002</v>
      </c>
      <c r="J40091">
        <v>17.582533461332648</v>
      </c>
      <c r="K40091">
        <v>585716.07508828549</v>
      </c>
      <c r="L40091">
        <v>518358.89082260698</v>
      </c>
      <c r="M40091">
        <v>2050781.1371035699</v>
      </c>
      <c r="N40091">
        <v>-0.2063717431483835</v>
      </c>
      <c r="O40091">
        <v>9838487.5067240745</v>
      </c>
      <c r="P40091">
        <v>0</v>
      </c>
      <c r="Q40091" t="s">
        <v>50043</v>
      </c>
      <c r="R40091" s="3">
        <v>1.3338693890431155</v>
      </c>
      <c r="S40091" t="s">
        <v>50016</v>
      </c>
      <c r="T40091" t="s">
        <v>50035</v>
      </c>
    </row>
    <row r="40092" spans="1:20" x14ac:dyDescent="0.3">
      <c r="A40092" s="1" t="s">
        <v>40106</v>
      </c>
      <c r="B40092">
        <v>2373.6721312916179</v>
      </c>
      <c r="C40092">
        <v>0</v>
      </c>
      <c r="D40092">
        <v>0.29364413855984561</v>
      </c>
      <c r="E40092">
        <v>85.322076363886367</v>
      </c>
      <c r="F40092">
        <v>97</v>
      </c>
      <c r="G40092">
        <v>196.43407791689859</v>
      </c>
      <c r="H40092">
        <v>9.8712978388305039</v>
      </c>
      <c r="I40092">
        <v>27.670584000000002</v>
      </c>
      <c r="J40092">
        <v>45.151131053281382</v>
      </c>
      <c r="K40092">
        <v>417996.84606512252</v>
      </c>
      <c r="L40092">
        <v>1238396.0365182171</v>
      </c>
      <c r="M40092">
        <v>3688.6290379880711</v>
      </c>
      <c r="N40092">
        <v>-0.19742953618404149</v>
      </c>
      <c r="O40092">
        <v>12349969.1977451</v>
      </c>
      <c r="P40092">
        <v>0</v>
      </c>
      <c r="Q40092" t="s">
        <v>50043</v>
      </c>
      <c r="R40092" s="3">
        <v>0.29364413855984556</v>
      </c>
      <c r="S40092" t="s">
        <v>50016</v>
      </c>
      <c r="T40092" t="s">
        <v>50035</v>
      </c>
    </row>
    <row r="40093" spans="1:20" x14ac:dyDescent="0.3">
      <c r="A40093" s="1" t="s">
        <v>40107</v>
      </c>
      <c r="B40093">
        <v>993.56895890040107</v>
      </c>
      <c r="C40093">
        <v>0</v>
      </c>
      <c r="D40093">
        <v>0.62950220568317394</v>
      </c>
      <c r="E40093">
        <v>98.550849432026695</v>
      </c>
      <c r="F40093">
        <v>97</v>
      </c>
      <c r="G40093">
        <v>144.7288974716393</v>
      </c>
      <c r="H40093">
        <v>9.1631151143234426</v>
      </c>
      <c r="I40093">
        <v>27.670584000000002</v>
      </c>
      <c r="J40093">
        <v>33.831397475451453</v>
      </c>
      <c r="K40093">
        <v>2064361.8259781429</v>
      </c>
      <c r="L40093">
        <v>849524.31644063874</v>
      </c>
      <c r="M40093">
        <v>268670.61628408619</v>
      </c>
      <c r="N40093">
        <v>-9.0971245719961846E-2</v>
      </c>
      <c r="O40093">
        <v>11796559.329544671</v>
      </c>
      <c r="P40093">
        <v>0</v>
      </c>
      <c r="Q40093" t="s">
        <v>50043</v>
      </c>
      <c r="R40093" s="3">
        <v>0.62950220568317394</v>
      </c>
      <c r="S40093" t="s">
        <v>50016</v>
      </c>
      <c r="T40093" t="s">
        <v>50035</v>
      </c>
    </row>
    <row r="40094" spans="1:20" x14ac:dyDescent="0.3">
      <c r="A40094" s="1" t="s">
        <v>40108</v>
      </c>
      <c r="B40094">
        <v>980.61471713430683</v>
      </c>
      <c r="C40094">
        <v>0</v>
      </c>
      <c r="D40094">
        <v>0.55335052134868878</v>
      </c>
      <c r="E40094">
        <v>82.959381166334779</v>
      </c>
      <c r="F40094">
        <v>97</v>
      </c>
      <c r="G40094">
        <v>203.69689643394591</v>
      </c>
      <c r="H40094">
        <v>8.1141914828554942</v>
      </c>
      <c r="I40094">
        <v>27.670584000000002</v>
      </c>
      <c r="J40094">
        <v>51.765538979431753</v>
      </c>
      <c r="K40094">
        <v>1467489.307778009</v>
      </c>
      <c r="L40094">
        <v>503993.71937572758</v>
      </c>
      <c r="M40094">
        <v>1220321.8934953681</v>
      </c>
      <c r="N40094">
        <v>-0.1778635388255366</v>
      </c>
      <c r="O40094">
        <v>2722009.848527797</v>
      </c>
      <c r="P40094">
        <v>0</v>
      </c>
      <c r="Q40094" t="s">
        <v>50043</v>
      </c>
      <c r="R40094" s="3">
        <v>0.55335052134868878</v>
      </c>
      <c r="S40094" t="s">
        <v>50016</v>
      </c>
      <c r="T40094" t="s">
        <v>50035</v>
      </c>
    </row>
    <row r="40095" spans="1:20" x14ac:dyDescent="0.3">
      <c r="A40095" s="1" t="s">
        <v>40109</v>
      </c>
      <c r="B40095">
        <v>11722.485239548019</v>
      </c>
      <c r="C40095">
        <v>0</v>
      </c>
      <c r="D40095">
        <v>0.41860503338495753</v>
      </c>
      <c r="E40095">
        <v>89.955474772180509</v>
      </c>
      <c r="F40095">
        <v>95.321640000000002</v>
      </c>
      <c r="G40095">
        <v>157.49695915457511</v>
      </c>
      <c r="H40095">
        <v>10.686726926631099</v>
      </c>
      <c r="I40095">
        <v>27.670584000000002</v>
      </c>
      <c r="J40095">
        <v>0</v>
      </c>
      <c r="K40095">
        <v>10859045.294582609</v>
      </c>
      <c r="L40095">
        <v>5912566.4451573389</v>
      </c>
      <c r="M40095">
        <v>13376535.75850587</v>
      </c>
      <c r="N40095">
        <v>-9.6963817513030515E-2</v>
      </c>
      <c r="O40095">
        <v>41587316.363722198</v>
      </c>
      <c r="P40095">
        <v>0</v>
      </c>
      <c r="Q40095" t="s">
        <v>50043</v>
      </c>
      <c r="R40095" s="3">
        <v>0.41860503338495753</v>
      </c>
      <c r="S40095" t="s">
        <v>50022</v>
      </c>
      <c r="T40095" t="s">
        <v>50037</v>
      </c>
    </row>
    <row r="40096" spans="1:20" x14ac:dyDescent="0.3">
      <c r="A40096" s="1" t="s">
        <v>40110</v>
      </c>
      <c r="B40096">
        <v>648.36016611484729</v>
      </c>
      <c r="C40096">
        <v>0</v>
      </c>
      <c r="D40096">
        <v>2.1154785149756301</v>
      </c>
      <c r="E40096">
        <v>85.896243610806323</v>
      </c>
      <c r="F40096">
        <v>97</v>
      </c>
      <c r="G40096">
        <v>36.122483328978241</v>
      </c>
      <c r="H40096">
        <v>3.9081421974805939</v>
      </c>
      <c r="I40096">
        <v>27.670584000000002</v>
      </c>
      <c r="J40096">
        <v>11.22393400552909</v>
      </c>
      <c r="K40096">
        <v>668701.2135718225</v>
      </c>
      <c r="L40096">
        <v>633182.06986421184</v>
      </c>
      <c r="M40096">
        <v>184674.98580081711</v>
      </c>
      <c r="N40096">
        <v>-0.49651128759540442</v>
      </c>
      <c r="O40096">
        <v>5011546.5461538294</v>
      </c>
      <c r="P40096">
        <v>0</v>
      </c>
      <c r="Q40096" t="s">
        <v>50043</v>
      </c>
      <c r="R40096" s="3">
        <v>2.1154785149756297</v>
      </c>
      <c r="S40096" t="s">
        <v>50016</v>
      </c>
      <c r="T40096" t="s">
        <v>50035</v>
      </c>
    </row>
    <row r="40097" spans="1:20" x14ac:dyDescent="0.3">
      <c r="A40097" s="1" t="s">
        <v>40111</v>
      </c>
      <c r="B40097">
        <v>3020.8976261392359</v>
      </c>
      <c r="C40097">
        <v>0</v>
      </c>
      <c r="D40097">
        <v>0.41906170120849912</v>
      </c>
      <c r="E40097">
        <v>91.884074136192879</v>
      </c>
      <c r="F40097">
        <v>97</v>
      </c>
      <c r="G40097">
        <v>119.1035646584219</v>
      </c>
      <c r="H40097">
        <v>2.425860884263773</v>
      </c>
      <c r="I40097">
        <v>27.670584000000002</v>
      </c>
      <c r="J40097">
        <v>34.399086087003987</v>
      </c>
      <c r="K40097">
        <v>2925690.8179062381</v>
      </c>
      <c r="L40097">
        <v>2626934.0366029898</v>
      </c>
      <c r="M40097">
        <v>2477161.4979743068</v>
      </c>
      <c r="N40097">
        <v>-0.14565038088549589</v>
      </c>
      <c r="O40097">
        <v>184435818.4875198</v>
      </c>
      <c r="P40097">
        <v>0</v>
      </c>
      <c r="Q40097" t="s">
        <v>50043</v>
      </c>
      <c r="R40097" s="3">
        <v>0.41906170120849906</v>
      </c>
      <c r="S40097" t="s">
        <v>50016</v>
      </c>
      <c r="T40097" t="s">
        <v>50035</v>
      </c>
    </row>
    <row r="40098" spans="1:20" x14ac:dyDescent="0.3">
      <c r="A40098" s="1" t="s">
        <v>40112</v>
      </c>
      <c r="B40098">
        <v>227.5323207140616</v>
      </c>
      <c r="C40098">
        <v>0</v>
      </c>
      <c r="D40098">
        <v>1.6908191409682181</v>
      </c>
      <c r="E40098">
        <v>89.825620000949712</v>
      </c>
      <c r="F40098">
        <v>97</v>
      </c>
      <c r="G40098">
        <v>71.731012056224415</v>
      </c>
      <c r="H40098">
        <v>5.4549983773447464</v>
      </c>
      <c r="I40098">
        <v>27.670584000000002</v>
      </c>
      <c r="J40098">
        <v>36.400665563728133</v>
      </c>
      <c r="K40098">
        <v>77029.610362989333</v>
      </c>
      <c r="L40098">
        <v>40789.05109093713</v>
      </c>
      <c r="M40098">
        <v>124349.0269881718</v>
      </c>
      <c r="N40098">
        <v>-0.64538285090583836</v>
      </c>
      <c r="O40098">
        <v>688726.68654744548</v>
      </c>
      <c r="P40098">
        <v>0</v>
      </c>
      <c r="Q40098" t="s">
        <v>50043</v>
      </c>
      <c r="R40098" s="3">
        <v>1.6908191409682183</v>
      </c>
      <c r="S40098" t="s">
        <v>50016</v>
      </c>
      <c r="T40098" t="s">
        <v>50035</v>
      </c>
    </row>
    <row r="40099" spans="1:20" x14ac:dyDescent="0.3">
      <c r="A40099" s="1" t="s">
        <v>40113</v>
      </c>
      <c r="B40099">
        <v>745.91679877850129</v>
      </c>
      <c r="C40099">
        <v>0</v>
      </c>
      <c r="D40099">
        <v>0.56387210874948668</v>
      </c>
      <c r="E40099">
        <v>90.918557355833954</v>
      </c>
      <c r="F40099">
        <v>97</v>
      </c>
      <c r="G40099">
        <v>173.93114983543941</v>
      </c>
      <c r="H40099">
        <v>4.527410852470906</v>
      </c>
      <c r="I40099">
        <v>27.670584000000002</v>
      </c>
      <c r="J40099">
        <v>47.514379550074551</v>
      </c>
      <c r="K40099">
        <v>289166.46960495139</v>
      </c>
      <c r="L40099">
        <v>483114.61992397491</v>
      </c>
      <c r="M40099">
        <v>3304792.440965462</v>
      </c>
      <c r="N40099">
        <v>-2.0538141445450461E-2</v>
      </c>
      <c r="O40099">
        <v>6706896.6533938805</v>
      </c>
      <c r="P40099">
        <v>0</v>
      </c>
      <c r="Q40099" t="s">
        <v>50043</v>
      </c>
      <c r="R40099" s="3">
        <v>0.56387210874948668</v>
      </c>
      <c r="S40099" t="s">
        <v>50016</v>
      </c>
      <c r="T40099" t="s">
        <v>50035</v>
      </c>
    </row>
    <row r="40100" spans="1:20" x14ac:dyDescent="0.3">
      <c r="A40100" s="1" t="s">
        <v>40114</v>
      </c>
      <c r="B40100">
        <v>118.3086836754952</v>
      </c>
      <c r="C40100">
        <v>0</v>
      </c>
      <c r="D40100">
        <v>0.88952186991546411</v>
      </c>
      <c r="E40100">
        <v>79.37525377370558</v>
      </c>
      <c r="F40100">
        <v>97</v>
      </c>
      <c r="G40100">
        <v>125.61284886048919</v>
      </c>
      <c r="H40100">
        <v>4.3993487769754083</v>
      </c>
      <c r="I40100">
        <v>27.670584000000002</v>
      </c>
      <c r="J40100">
        <v>25.22685466920564</v>
      </c>
      <c r="K40100">
        <v>183287.74148515571</v>
      </c>
      <c r="L40100">
        <v>54311.50324250853</v>
      </c>
      <c r="M40100">
        <v>10252.30027709521</v>
      </c>
      <c r="N40100">
        <v>-0.3152277783515966</v>
      </c>
      <c r="O40100">
        <v>224485.38757845599</v>
      </c>
      <c r="P40100">
        <v>0</v>
      </c>
      <c r="Q40100" t="s">
        <v>50043</v>
      </c>
      <c r="R40100" s="3">
        <v>0.88952186991546411</v>
      </c>
      <c r="S40100" t="s">
        <v>50016</v>
      </c>
      <c r="T40100" t="s">
        <v>50035</v>
      </c>
    </row>
    <row r="40101" spans="1:20" x14ac:dyDescent="0.3">
      <c r="A40101" s="1" t="s">
        <v>40115</v>
      </c>
      <c r="B40101">
        <v>110.9161636160832</v>
      </c>
      <c r="C40101">
        <v>0</v>
      </c>
      <c r="D40101">
        <v>1.3914628473805111</v>
      </c>
      <c r="E40101">
        <v>89.924085287416048</v>
      </c>
      <c r="F40101">
        <v>97</v>
      </c>
      <c r="G40101">
        <v>101.75093951762069</v>
      </c>
      <c r="H40101">
        <v>5.6421064362222282</v>
      </c>
      <c r="I40101">
        <v>27.670584000000002</v>
      </c>
      <c r="J40101">
        <v>36.681847126616567</v>
      </c>
      <c r="K40101">
        <v>223278.7994336572</v>
      </c>
      <c r="L40101">
        <v>214807.8672569184</v>
      </c>
      <c r="M40101">
        <v>28819.027229612719</v>
      </c>
      <c r="N40101">
        <v>-0.72999252374136547</v>
      </c>
      <c r="O40101">
        <v>18236152.054082152</v>
      </c>
      <c r="P40101">
        <v>0</v>
      </c>
      <c r="Q40101" t="s">
        <v>50043</v>
      </c>
      <c r="R40101" s="3">
        <v>1.3914628473805113</v>
      </c>
      <c r="S40101" t="s">
        <v>50016</v>
      </c>
      <c r="T40101" t="s">
        <v>50035</v>
      </c>
    </row>
    <row r="40102" spans="1:20" x14ac:dyDescent="0.3">
      <c r="A40102" s="1" t="s">
        <v>40116</v>
      </c>
      <c r="B40102">
        <v>2283.430396993364</v>
      </c>
      <c r="C40102">
        <v>0</v>
      </c>
      <c r="D40102">
        <v>0.26954655170177072</v>
      </c>
      <c r="E40102">
        <v>89.562838037561932</v>
      </c>
      <c r="F40102">
        <v>97</v>
      </c>
      <c r="G40102">
        <v>187.03363049573159</v>
      </c>
      <c r="H40102">
        <v>9.6099258476861298</v>
      </c>
      <c r="I40102">
        <v>27.670584000000002</v>
      </c>
      <c r="J40102">
        <v>46.673777066193878</v>
      </c>
      <c r="K40102">
        <v>400003.2743744757</v>
      </c>
      <c r="L40102">
        <v>1459352.1885627131</v>
      </c>
      <c r="M40102">
        <v>4034.550408958703</v>
      </c>
      <c r="N40102">
        <v>-0.19171849191908821</v>
      </c>
      <c r="O40102">
        <v>11439163.63483013</v>
      </c>
      <c r="P40102">
        <v>0</v>
      </c>
      <c r="Q40102" t="s">
        <v>50043</v>
      </c>
      <c r="R40102" s="3">
        <v>0.26954655170177072</v>
      </c>
      <c r="S40102" t="s">
        <v>50016</v>
      </c>
      <c r="T40102" t="s">
        <v>50035</v>
      </c>
    </row>
    <row r="40103" spans="1:20" x14ac:dyDescent="0.3">
      <c r="A40103" s="1" t="s">
        <v>40117</v>
      </c>
      <c r="B40103">
        <v>466.5776300794829</v>
      </c>
      <c r="C40103">
        <v>0</v>
      </c>
      <c r="D40103">
        <v>1.3558061173144349</v>
      </c>
      <c r="E40103">
        <v>93.234927008176626</v>
      </c>
      <c r="F40103">
        <v>97</v>
      </c>
      <c r="G40103">
        <v>88.257848994817124</v>
      </c>
      <c r="H40103">
        <v>6.0816882504669092</v>
      </c>
      <c r="I40103">
        <v>27.670584000000002</v>
      </c>
      <c r="J40103">
        <v>33.383146940891137</v>
      </c>
      <c r="K40103">
        <v>771170.34528255335</v>
      </c>
      <c r="L40103">
        <v>456876.05522647069</v>
      </c>
      <c r="M40103">
        <v>1214185.543368764</v>
      </c>
      <c r="N40103">
        <v>-0.47388074492718762</v>
      </c>
      <c r="O40103">
        <v>3245117.9265398649</v>
      </c>
      <c r="P40103">
        <v>0</v>
      </c>
      <c r="Q40103" t="s">
        <v>50043</v>
      </c>
      <c r="R40103" s="3">
        <v>1.3558061173144347</v>
      </c>
      <c r="S40103" t="s">
        <v>50016</v>
      </c>
      <c r="T40103" t="s">
        <v>50035</v>
      </c>
    </row>
    <row r="40104" spans="1:20" x14ac:dyDescent="0.3">
      <c r="A40104" s="1" t="s">
        <v>40118</v>
      </c>
      <c r="B40104">
        <v>701.42286587096953</v>
      </c>
      <c r="C40104">
        <v>0</v>
      </c>
      <c r="D40104">
        <v>0.19398511775090421</v>
      </c>
      <c r="E40104">
        <v>72.498670817427609</v>
      </c>
      <c r="F40104">
        <v>89.226821999999999</v>
      </c>
      <c r="G40104">
        <v>43.499898742402877</v>
      </c>
      <c r="H40104">
        <v>3.2751065646611548</v>
      </c>
      <c r="I40104">
        <v>27.670584000000002</v>
      </c>
      <c r="J40104">
        <v>15.57461949927621</v>
      </c>
      <c r="K40104">
        <v>35174.454915004259</v>
      </c>
      <c r="L40104">
        <v>108565.169277594</v>
      </c>
      <c r="M40104">
        <v>96815.691195534499</v>
      </c>
      <c r="N40104">
        <v>-0.90247727234444042</v>
      </c>
      <c r="O40104">
        <v>183817.6379874573</v>
      </c>
      <c r="P40104">
        <v>0</v>
      </c>
      <c r="Q40104" t="s">
        <v>50043</v>
      </c>
      <c r="R40104" s="3">
        <v>0.19398511775090424</v>
      </c>
      <c r="S40104" t="s">
        <v>50024</v>
      </c>
      <c r="T40104" t="s">
        <v>50040</v>
      </c>
    </row>
    <row r="40105" spans="1:20" x14ac:dyDescent="0.3">
      <c r="A40105" s="1" t="s">
        <v>40119</v>
      </c>
      <c r="B40105">
        <v>439.9437388591075</v>
      </c>
      <c r="C40105">
        <v>0</v>
      </c>
      <c r="D40105">
        <v>1.217241501671162</v>
      </c>
      <c r="E40105">
        <v>88.924019695812859</v>
      </c>
      <c r="F40105">
        <v>97</v>
      </c>
      <c r="G40105">
        <v>102.3591928602027</v>
      </c>
      <c r="H40105">
        <v>6.5464229246881249</v>
      </c>
      <c r="I40105">
        <v>27.670584000000002</v>
      </c>
      <c r="J40105">
        <v>31.65834108570867</v>
      </c>
      <c r="K40105">
        <v>674861.71611319843</v>
      </c>
      <c r="L40105">
        <v>243816.74800298849</v>
      </c>
      <c r="M40105">
        <v>462060.28072246339</v>
      </c>
      <c r="N40105">
        <v>-0.26416973120573423</v>
      </c>
      <c r="O40105">
        <v>8117009.0039130589</v>
      </c>
      <c r="P40105">
        <v>0</v>
      </c>
      <c r="Q40105" t="s">
        <v>50043</v>
      </c>
      <c r="R40105" s="3">
        <v>1.2172415016711615</v>
      </c>
      <c r="S40105" t="s">
        <v>50016</v>
      </c>
      <c r="T40105" t="s">
        <v>50035</v>
      </c>
    </row>
    <row r="40106" spans="1:20" x14ac:dyDescent="0.3">
      <c r="A40106" s="1" t="s">
        <v>40120</v>
      </c>
      <c r="B40106">
        <v>733.78624714221723</v>
      </c>
      <c r="C40106">
        <v>0</v>
      </c>
      <c r="D40106">
        <v>0.42645626425606731</v>
      </c>
      <c r="E40106">
        <v>100</v>
      </c>
      <c r="F40106">
        <v>97</v>
      </c>
      <c r="G40106">
        <v>212.00872663343179</v>
      </c>
      <c r="H40106">
        <v>24.338512748695649</v>
      </c>
      <c r="I40106">
        <v>27.670584000000002</v>
      </c>
      <c r="J40106">
        <v>32.318402559049197</v>
      </c>
      <c r="K40106">
        <v>464249.23381252558</v>
      </c>
      <c r="L40106">
        <v>266575.86732864339</v>
      </c>
      <c r="M40106">
        <v>20086.226351394249</v>
      </c>
      <c r="N40106">
        <v>-0.1747208515053589</v>
      </c>
      <c r="O40106">
        <v>1784185.688493008</v>
      </c>
      <c r="P40106">
        <v>0</v>
      </c>
      <c r="Q40106" t="s">
        <v>50043</v>
      </c>
      <c r="R40106" s="3">
        <v>0.42645626425606725</v>
      </c>
      <c r="S40106" t="s">
        <v>50016</v>
      </c>
      <c r="T40106" t="s">
        <v>50035</v>
      </c>
    </row>
    <row r="40107" spans="1:20" x14ac:dyDescent="0.3">
      <c r="A40107" s="1" t="s">
        <v>40121</v>
      </c>
      <c r="B40107">
        <v>1338.802075095173</v>
      </c>
      <c r="C40107">
        <v>0</v>
      </c>
      <c r="D40107">
        <v>0.77766139039303095</v>
      </c>
      <c r="E40107">
        <v>95.105144208928976</v>
      </c>
      <c r="F40107">
        <v>97</v>
      </c>
      <c r="G40107">
        <v>178.20434091695091</v>
      </c>
      <c r="H40107">
        <v>2.2370863264753669</v>
      </c>
      <c r="I40107">
        <v>27.670584000000002</v>
      </c>
      <c r="J40107">
        <v>35.809247522766917</v>
      </c>
      <c r="K40107">
        <v>197210.14860985769</v>
      </c>
      <c r="L40107">
        <v>61402.524465447183</v>
      </c>
      <c r="M40107">
        <v>8784844.6156123392</v>
      </c>
      <c r="N40107">
        <v>-9.5514534979020155E-2</v>
      </c>
      <c r="O40107">
        <v>750911.92302926932</v>
      </c>
      <c r="P40107">
        <v>0</v>
      </c>
      <c r="Q40107" t="s">
        <v>50043</v>
      </c>
      <c r="R40107" s="3">
        <v>0.77766139039303095</v>
      </c>
      <c r="S40107" t="s">
        <v>50016</v>
      </c>
      <c r="T40107" t="s">
        <v>50035</v>
      </c>
    </row>
    <row r="40108" spans="1:20" x14ac:dyDescent="0.3">
      <c r="A40108" s="1" t="s">
        <v>40122</v>
      </c>
      <c r="B40108">
        <v>4733.6882119818702</v>
      </c>
      <c r="C40108">
        <v>0</v>
      </c>
      <c r="D40108">
        <v>1.025422870511465</v>
      </c>
      <c r="E40108">
        <v>87.630068684183939</v>
      </c>
      <c r="F40108">
        <v>97</v>
      </c>
      <c r="G40108">
        <v>64.186884080248532</v>
      </c>
      <c r="H40108">
        <v>12.24441370906994</v>
      </c>
      <c r="I40108">
        <v>27.670584000000002</v>
      </c>
      <c r="J40108">
        <v>10.52615481260611</v>
      </c>
      <c r="K40108">
        <v>7324774.5514205853</v>
      </c>
      <c r="L40108">
        <v>8572248.1968196034</v>
      </c>
      <c r="M40108">
        <v>6514359.8582547056</v>
      </c>
      <c r="N40108">
        <v>-0.38591115662666409</v>
      </c>
      <c r="O40108">
        <v>15408749.34511929</v>
      </c>
      <c r="P40108">
        <v>0</v>
      </c>
      <c r="Q40108" t="s">
        <v>50043</v>
      </c>
      <c r="R40108" s="3">
        <v>1.0254228705114647</v>
      </c>
      <c r="S40108" t="s">
        <v>50016</v>
      </c>
      <c r="T40108" t="s">
        <v>50035</v>
      </c>
    </row>
    <row r="40109" spans="1:20" x14ac:dyDescent="0.3">
      <c r="A40109" s="1" t="s">
        <v>40123</v>
      </c>
      <c r="B40109">
        <v>223.58860829039929</v>
      </c>
      <c r="C40109">
        <v>0</v>
      </c>
      <c r="D40109">
        <v>3.7652191296525661</v>
      </c>
      <c r="E40109">
        <v>96.024550353075298</v>
      </c>
      <c r="F40109">
        <v>97</v>
      </c>
      <c r="G40109">
        <v>29.022673209836391</v>
      </c>
      <c r="H40109">
        <v>7.1766914776599107</v>
      </c>
      <c r="I40109">
        <v>27.670584000000002</v>
      </c>
      <c r="J40109">
        <v>7.7038002243589059</v>
      </c>
      <c r="K40109">
        <v>37664.37960045509</v>
      </c>
      <c r="L40109">
        <v>260931.31914068849</v>
      </c>
      <c r="M40109">
        <v>390.73839740344812</v>
      </c>
      <c r="N40109">
        <v>-0.94108150701272719</v>
      </c>
      <c r="O40109">
        <v>8649126.2688130606</v>
      </c>
      <c r="P40109">
        <v>0</v>
      </c>
      <c r="Q40109" t="s">
        <v>50043</v>
      </c>
      <c r="R40109" s="3">
        <v>3.7652191296525657</v>
      </c>
      <c r="S40109" t="s">
        <v>50016</v>
      </c>
      <c r="T40109" t="s">
        <v>50035</v>
      </c>
    </row>
    <row r="40110" spans="1:20" x14ac:dyDescent="0.3">
      <c r="A40110" s="1" t="s">
        <v>40124</v>
      </c>
      <c r="B40110">
        <v>109.7557316892547</v>
      </c>
      <c r="C40110">
        <v>0</v>
      </c>
      <c r="D40110">
        <v>0.71878432468810471</v>
      </c>
      <c r="E40110">
        <v>51.119876592720729</v>
      </c>
      <c r="F40110">
        <v>97</v>
      </c>
      <c r="G40110">
        <v>289.65272936357218</v>
      </c>
      <c r="H40110">
        <v>2.1259989476279459</v>
      </c>
      <c r="I40110">
        <v>27.670584000000002</v>
      </c>
      <c r="J40110">
        <v>38.447621308723548</v>
      </c>
      <c r="K40110">
        <v>48213.074522856557</v>
      </c>
      <c r="L40110">
        <v>62302.363003744373</v>
      </c>
      <c r="M40110">
        <v>994223.57874024066</v>
      </c>
      <c r="N40110">
        <v>-0.1989541730486446</v>
      </c>
      <c r="O40110">
        <v>3713762.3955338551</v>
      </c>
      <c r="P40110">
        <v>0</v>
      </c>
      <c r="Q40110" t="s">
        <v>50043</v>
      </c>
      <c r="R40110" s="3">
        <v>0.71878432468810471</v>
      </c>
      <c r="S40110" t="s">
        <v>50016</v>
      </c>
      <c r="T40110" t="s">
        <v>50035</v>
      </c>
    </row>
    <row r="40111" spans="1:20" x14ac:dyDescent="0.3">
      <c r="A40111" s="1" t="s">
        <v>40125</v>
      </c>
      <c r="B40111">
        <v>322.32718689316158</v>
      </c>
      <c r="C40111">
        <v>0</v>
      </c>
      <c r="D40111">
        <v>1.3872481371637311</v>
      </c>
      <c r="E40111">
        <v>90.964890672506755</v>
      </c>
      <c r="F40111">
        <v>97</v>
      </c>
      <c r="G40111">
        <v>139.70149766455049</v>
      </c>
      <c r="H40111">
        <v>1.3228802072752011</v>
      </c>
      <c r="I40111">
        <v>27.670584000000002</v>
      </c>
      <c r="J40111">
        <v>32.589656308254519</v>
      </c>
      <c r="K40111">
        <v>3028877.494119253</v>
      </c>
      <c r="L40111">
        <v>820350.57370587229</v>
      </c>
      <c r="M40111">
        <v>18939.334703624831</v>
      </c>
      <c r="N40111">
        <v>-0.13298875586245421</v>
      </c>
      <c r="O40111">
        <v>56204098.639350243</v>
      </c>
      <c r="P40111">
        <v>0</v>
      </c>
      <c r="Q40111" t="s">
        <v>50043</v>
      </c>
      <c r="R40111" s="3">
        <v>1.3872481371637306</v>
      </c>
      <c r="S40111" t="s">
        <v>50016</v>
      </c>
      <c r="T40111" t="s">
        <v>50035</v>
      </c>
    </row>
    <row r="40112" spans="1:20" x14ac:dyDescent="0.3">
      <c r="A40112" s="1" t="s">
        <v>40126</v>
      </c>
      <c r="B40112">
        <v>3578.9292080690338</v>
      </c>
      <c r="C40112">
        <v>0</v>
      </c>
      <c r="D40112">
        <v>0.3836976520995205</v>
      </c>
      <c r="E40112">
        <v>92.236336719080469</v>
      </c>
      <c r="F40112">
        <v>97</v>
      </c>
      <c r="G40112">
        <v>166.97761555914551</v>
      </c>
      <c r="H40112">
        <v>15.01603304527749</v>
      </c>
      <c r="I40112">
        <v>27.670584000000002</v>
      </c>
      <c r="J40112">
        <v>10.12993400739027</v>
      </c>
      <c r="K40112">
        <v>3011394.9944439889</v>
      </c>
      <c r="L40112">
        <v>3105843.126658781</v>
      </c>
      <c r="M40112">
        <v>1877176.6181219569</v>
      </c>
      <c r="N40112">
        <v>-5.6951456300563127E-2</v>
      </c>
      <c r="O40112">
        <v>35068936.206994571</v>
      </c>
      <c r="P40112">
        <v>0</v>
      </c>
      <c r="Q40112" t="s">
        <v>50043</v>
      </c>
      <c r="R40112" s="3">
        <v>0.3836976520995205</v>
      </c>
      <c r="S40112" t="s">
        <v>50016</v>
      </c>
      <c r="T40112" t="s">
        <v>50035</v>
      </c>
    </row>
    <row r="40113" spans="1:20" x14ac:dyDescent="0.3">
      <c r="A40113" s="1" t="s">
        <v>40127</v>
      </c>
      <c r="B40113">
        <v>1399.4025185653859</v>
      </c>
      <c r="C40113">
        <v>0</v>
      </c>
      <c r="D40113">
        <v>0.67478906157196894</v>
      </c>
      <c r="E40113">
        <v>86.373265805928781</v>
      </c>
      <c r="F40113">
        <v>97</v>
      </c>
      <c r="G40113">
        <v>221.1832784811009</v>
      </c>
      <c r="H40113">
        <v>3.6535718876481749</v>
      </c>
      <c r="I40113">
        <v>27.670584000000002</v>
      </c>
      <c r="J40113">
        <v>54.563765295394518</v>
      </c>
      <c r="K40113">
        <v>1368437.7605011719</v>
      </c>
      <c r="L40113">
        <v>2838118.7544023599</v>
      </c>
      <c r="M40113">
        <v>4255811.9916277668</v>
      </c>
      <c r="N40113">
        <v>-0.205443165880239</v>
      </c>
      <c r="O40113">
        <v>95041991.853898346</v>
      </c>
      <c r="P40113">
        <v>0</v>
      </c>
      <c r="Q40113" t="s">
        <v>50043</v>
      </c>
      <c r="R40113" s="3">
        <v>0.67478906157196894</v>
      </c>
      <c r="S40113" t="s">
        <v>50016</v>
      </c>
      <c r="T40113" t="s">
        <v>50035</v>
      </c>
    </row>
    <row r="40114" spans="1:20" x14ac:dyDescent="0.3">
      <c r="A40114" s="1" t="s">
        <v>40128</v>
      </c>
      <c r="B40114">
        <v>856.69387599990637</v>
      </c>
      <c r="C40114">
        <v>0</v>
      </c>
      <c r="D40114">
        <v>0.45384731778743681</v>
      </c>
      <c r="E40114">
        <v>78.062420298767393</v>
      </c>
      <c r="F40114">
        <v>97</v>
      </c>
      <c r="G40114">
        <v>204.34207476081929</v>
      </c>
      <c r="H40114">
        <v>11.314910063578781</v>
      </c>
      <c r="I40114">
        <v>27.670584000000002</v>
      </c>
      <c r="J40114">
        <v>60.630249885858028</v>
      </c>
      <c r="K40114">
        <v>25145.08389560664</v>
      </c>
      <c r="L40114">
        <v>42761.646654099633</v>
      </c>
      <c r="M40114">
        <v>480345.03816707077</v>
      </c>
      <c r="N40114">
        <v>-0.1855808758797009</v>
      </c>
      <c r="O40114">
        <v>1398125.5197221681</v>
      </c>
      <c r="P40114">
        <v>0</v>
      </c>
      <c r="Q40114" t="s">
        <v>50043</v>
      </c>
      <c r="R40114" s="3">
        <v>0.45384731778743681</v>
      </c>
      <c r="S40114" t="s">
        <v>50016</v>
      </c>
      <c r="T40114" t="s">
        <v>50035</v>
      </c>
    </row>
    <row r="40115" spans="1:20" x14ac:dyDescent="0.3">
      <c r="A40115" s="1" t="s">
        <v>40129</v>
      </c>
      <c r="B40115">
        <v>558.14744483360096</v>
      </c>
      <c r="C40115">
        <v>0</v>
      </c>
      <c r="D40115">
        <v>0.39395033139984942</v>
      </c>
      <c r="E40115">
        <v>69.574303022726028</v>
      </c>
      <c r="F40115">
        <v>97</v>
      </c>
      <c r="G40115">
        <v>167.0580954562036</v>
      </c>
      <c r="H40115">
        <v>23.155345486405331</v>
      </c>
      <c r="I40115">
        <v>27.670584000000002</v>
      </c>
      <c r="J40115">
        <v>54.07060609618231</v>
      </c>
      <c r="K40115">
        <v>56083.690197805241</v>
      </c>
      <c r="L40115">
        <v>93508.08127245566</v>
      </c>
      <c r="M40115">
        <v>3737667.9905093601</v>
      </c>
      <c r="N40115">
        <v>-0.1921620823758998</v>
      </c>
      <c r="O40115">
        <v>1791242.44504864</v>
      </c>
      <c r="P40115">
        <v>0</v>
      </c>
      <c r="Q40115" t="s">
        <v>50043</v>
      </c>
      <c r="R40115" s="3">
        <v>0.39395033139984936</v>
      </c>
      <c r="S40115" t="s">
        <v>50016</v>
      </c>
      <c r="T40115" t="s">
        <v>50035</v>
      </c>
    </row>
    <row r="40116" spans="1:20" x14ac:dyDescent="0.3">
      <c r="A40116" s="1" t="s">
        <v>40130</v>
      </c>
      <c r="B40116">
        <v>299.58071217479932</v>
      </c>
      <c r="C40116">
        <v>0</v>
      </c>
      <c r="D40116">
        <v>0.40734271690781543</v>
      </c>
      <c r="E40116">
        <v>85.252043916653378</v>
      </c>
      <c r="F40116">
        <v>97</v>
      </c>
      <c r="G40116">
        <v>192.7164658691247</v>
      </c>
      <c r="H40116">
        <v>7.1924920021956211</v>
      </c>
      <c r="I40116">
        <v>27.670584000000002</v>
      </c>
      <c r="J40116">
        <v>56.234439117659683</v>
      </c>
      <c r="K40116">
        <v>188544.55317397811</v>
      </c>
      <c r="L40116">
        <v>65002.318972867914</v>
      </c>
      <c r="M40116">
        <v>38851.354489827972</v>
      </c>
      <c r="N40116">
        <v>-0.17896806998915371</v>
      </c>
      <c r="O40116">
        <v>419365.04792450852</v>
      </c>
      <c r="P40116">
        <v>0</v>
      </c>
      <c r="Q40116" t="s">
        <v>50043</v>
      </c>
      <c r="R40116" s="3">
        <v>0.40734271690781537</v>
      </c>
      <c r="S40116" t="s">
        <v>50016</v>
      </c>
      <c r="T40116" t="s">
        <v>50035</v>
      </c>
    </row>
    <row r="40117" spans="1:20" x14ac:dyDescent="0.3">
      <c r="A40117" s="1" t="s">
        <v>40131</v>
      </c>
      <c r="B40117">
        <v>45490.355529476132</v>
      </c>
      <c r="C40117">
        <v>0</v>
      </c>
      <c r="D40117">
        <v>0.33438038779217882</v>
      </c>
      <c r="E40117">
        <v>78.06104962529318</v>
      </c>
      <c r="F40117">
        <v>97</v>
      </c>
      <c r="G40117">
        <v>146.50224323218109</v>
      </c>
      <c r="H40117">
        <v>12.768859256655711</v>
      </c>
      <c r="I40117">
        <v>27.670584000000002</v>
      </c>
      <c r="J40117">
        <v>0</v>
      </c>
      <c r="K40117">
        <v>43547688.262479022</v>
      </c>
      <c r="L40117">
        <v>70145183.630177304</v>
      </c>
      <c r="M40117">
        <v>11617059.178044779</v>
      </c>
      <c r="N40117">
        <v>-0.1125830825798145</v>
      </c>
      <c r="O40117">
        <v>1354848888.9344089</v>
      </c>
      <c r="P40117">
        <v>0</v>
      </c>
      <c r="Q40117" t="s">
        <v>50043</v>
      </c>
      <c r="R40117" s="3">
        <v>0.33438038779217877</v>
      </c>
      <c r="S40117" t="s">
        <v>50021</v>
      </c>
      <c r="T40117" t="s">
        <v>50038</v>
      </c>
    </row>
    <row r="40118" spans="1:20" x14ac:dyDescent="0.3">
      <c r="A40118" s="1" t="s">
        <v>40132</v>
      </c>
      <c r="B40118">
        <v>47.274667049961543</v>
      </c>
      <c r="C40118">
        <v>0</v>
      </c>
      <c r="D40118">
        <v>0.41588693980165531</v>
      </c>
      <c r="E40118">
        <v>76.19807654555764</v>
      </c>
      <c r="F40118">
        <v>97</v>
      </c>
      <c r="G40118">
        <v>120.83014845690521</v>
      </c>
      <c r="H40118">
        <v>6.1600302551221571</v>
      </c>
      <c r="I40118">
        <v>27.670584000000002</v>
      </c>
      <c r="J40118">
        <v>11.62546830395144</v>
      </c>
      <c r="K40118">
        <v>15334.1072636105</v>
      </c>
      <c r="L40118">
        <v>15500.190395768719</v>
      </c>
      <c r="M40118">
        <v>13528.78587077167</v>
      </c>
      <c r="N40118">
        <v>-0.1737434026054302</v>
      </c>
      <c r="O40118">
        <v>198980.88283884109</v>
      </c>
      <c r="P40118">
        <v>0</v>
      </c>
      <c r="Q40118" t="s">
        <v>50043</v>
      </c>
      <c r="R40118" s="3">
        <v>0.41588693980165525</v>
      </c>
      <c r="S40118" t="s">
        <v>50016</v>
      </c>
      <c r="T40118" t="s">
        <v>50035</v>
      </c>
    </row>
    <row r="40119" spans="1:20" x14ac:dyDescent="0.3">
      <c r="A40119" s="1" t="s">
        <v>40133</v>
      </c>
      <c r="B40119">
        <v>173.59245823003039</v>
      </c>
      <c r="C40119">
        <v>0</v>
      </c>
      <c r="D40119">
        <v>0.20213196153202381</v>
      </c>
      <c r="E40119">
        <v>83.101077953641919</v>
      </c>
      <c r="F40119">
        <v>97</v>
      </c>
      <c r="G40119">
        <v>160.21492062416419</v>
      </c>
      <c r="H40119">
        <v>30.202822844226009</v>
      </c>
      <c r="I40119">
        <v>27.670584000000002</v>
      </c>
      <c r="J40119">
        <v>55.177645258396751</v>
      </c>
      <c r="K40119">
        <v>88622.296978956205</v>
      </c>
      <c r="L40119">
        <v>53624.590924636846</v>
      </c>
      <c r="M40119">
        <v>2048247.942525208</v>
      </c>
      <c r="N40119">
        <v>-9.8311384402027194E-3</v>
      </c>
      <c r="O40119">
        <v>552550.15093269944</v>
      </c>
      <c r="P40119">
        <v>0</v>
      </c>
      <c r="Q40119" t="s">
        <v>50043</v>
      </c>
      <c r="R40119" s="3">
        <v>0.20213196153202381</v>
      </c>
      <c r="S40119" t="s">
        <v>50016</v>
      </c>
      <c r="T40119" t="s">
        <v>50035</v>
      </c>
    </row>
    <row r="40120" spans="1:20" x14ac:dyDescent="0.3">
      <c r="A40120" s="1" t="s">
        <v>40134</v>
      </c>
      <c r="B40120">
        <v>352.99284977998678</v>
      </c>
      <c r="C40120">
        <v>0</v>
      </c>
      <c r="D40120">
        <v>0.46765071700077848</v>
      </c>
      <c r="E40120">
        <v>86.120590081075491</v>
      </c>
      <c r="F40120">
        <v>97</v>
      </c>
      <c r="G40120">
        <v>168.75217569984889</v>
      </c>
      <c r="H40120">
        <v>2.8835632689542221</v>
      </c>
      <c r="I40120">
        <v>27.670584000000002</v>
      </c>
      <c r="J40120">
        <v>34.494503371667911</v>
      </c>
      <c r="K40120">
        <v>267942.01015139231</v>
      </c>
      <c r="L40120">
        <v>234660.67569402521</v>
      </c>
      <c r="M40120">
        <v>551939.2639960167</v>
      </c>
      <c r="N40120">
        <v>-0.10139417840382391</v>
      </c>
      <c r="O40120">
        <v>2001330.836259288</v>
      </c>
      <c r="P40120">
        <v>0</v>
      </c>
      <c r="Q40120" t="s">
        <v>50043</v>
      </c>
      <c r="R40120" s="3">
        <v>0.46765071700077848</v>
      </c>
      <c r="S40120" t="s">
        <v>50016</v>
      </c>
      <c r="T40120" t="s">
        <v>50035</v>
      </c>
    </row>
    <row r="40121" spans="1:20" x14ac:dyDescent="0.3">
      <c r="A40121" s="1" t="s">
        <v>40135</v>
      </c>
      <c r="B40121">
        <v>10228.960296114101</v>
      </c>
      <c r="C40121">
        <v>0</v>
      </c>
      <c r="D40121">
        <v>0.47303777466230063</v>
      </c>
      <c r="E40121">
        <v>83.706924358082006</v>
      </c>
      <c r="F40121">
        <v>95.321640000000002</v>
      </c>
      <c r="G40121">
        <v>172.52760799062099</v>
      </c>
      <c r="H40121">
        <v>11.36232795153218</v>
      </c>
      <c r="I40121">
        <v>27.670584000000002</v>
      </c>
      <c r="J40121">
        <v>0</v>
      </c>
      <c r="K40121">
        <v>10329171.158282259</v>
      </c>
      <c r="L40121">
        <v>5872286.3554147901</v>
      </c>
      <c r="M40121">
        <v>13241986.62919431</v>
      </c>
      <c r="N40121">
        <v>-0.1018463018341469</v>
      </c>
      <c r="O40121">
        <v>40474046.992551923</v>
      </c>
      <c r="P40121">
        <v>0</v>
      </c>
      <c r="Q40121" t="s">
        <v>50043</v>
      </c>
      <c r="R40121" s="3">
        <v>0.47303777466230063</v>
      </c>
      <c r="S40121" t="s">
        <v>50022</v>
      </c>
      <c r="T40121" t="s">
        <v>50037</v>
      </c>
    </row>
    <row r="40122" spans="1:20" x14ac:dyDescent="0.3">
      <c r="A40122" s="1" t="s">
        <v>40136</v>
      </c>
      <c r="B40122">
        <v>22030.306071440678</v>
      </c>
      <c r="C40122">
        <v>0</v>
      </c>
      <c r="D40122">
        <v>0.66077113677979993</v>
      </c>
      <c r="E40122">
        <v>78.575344068555594</v>
      </c>
      <c r="F40122">
        <v>97</v>
      </c>
      <c r="G40122">
        <v>31.743205280754811</v>
      </c>
      <c r="H40122">
        <v>31.47745200152632</v>
      </c>
      <c r="I40122">
        <v>27.670584000000002</v>
      </c>
      <c r="J40122">
        <v>9.9289598092513618</v>
      </c>
      <c r="K40122">
        <v>42753050.241895221</v>
      </c>
      <c r="L40122">
        <v>39678235.647450611</v>
      </c>
      <c r="M40122">
        <v>238110868.51849139</v>
      </c>
      <c r="N40122">
        <v>-9.2795611651567453E-2</v>
      </c>
      <c r="O40122">
        <v>618411113.73601663</v>
      </c>
      <c r="P40122">
        <v>0</v>
      </c>
      <c r="Q40122" t="s">
        <v>50043</v>
      </c>
      <c r="R40122" s="3">
        <v>0.66077113677979993</v>
      </c>
      <c r="S40122" t="s">
        <v>50020</v>
      </c>
      <c r="T40122" t="s">
        <v>50035</v>
      </c>
    </row>
    <row r="40123" spans="1:20" x14ac:dyDescent="0.3">
      <c r="A40123" s="1" t="s">
        <v>40137</v>
      </c>
      <c r="B40123">
        <v>55.763544434881958</v>
      </c>
      <c r="C40123">
        <v>0</v>
      </c>
      <c r="D40123">
        <v>0.80694097515613605</v>
      </c>
      <c r="E40123">
        <v>84.184859337492696</v>
      </c>
      <c r="F40123">
        <v>97</v>
      </c>
      <c r="G40123">
        <v>179.92816196262811</v>
      </c>
      <c r="H40123">
        <v>2.3488239683801209</v>
      </c>
      <c r="I40123">
        <v>27.670584000000002</v>
      </c>
      <c r="J40123">
        <v>40.689724484606828</v>
      </c>
      <c r="K40123">
        <v>18697.88739575577</v>
      </c>
      <c r="L40123">
        <v>8552.6431117943193</v>
      </c>
      <c r="M40123">
        <v>101922.5560539686</v>
      </c>
      <c r="N40123">
        <v>-6.8788806191233703E-2</v>
      </c>
      <c r="O40123">
        <v>131611.21087579799</v>
      </c>
      <c r="P40123">
        <v>0</v>
      </c>
      <c r="Q40123" t="s">
        <v>50043</v>
      </c>
      <c r="R40123" s="3">
        <v>0.80694097515613605</v>
      </c>
      <c r="S40123" t="s">
        <v>50016</v>
      </c>
      <c r="T40123" t="s">
        <v>50035</v>
      </c>
    </row>
    <row r="40124" spans="1:20" x14ac:dyDescent="0.3">
      <c r="A40124" s="1" t="s">
        <v>40138</v>
      </c>
      <c r="B40124">
        <v>1138.311796218888</v>
      </c>
      <c r="C40124">
        <v>0</v>
      </c>
      <c r="D40124">
        <v>1.2834798623766059</v>
      </c>
      <c r="E40124">
        <v>91.807537126426283</v>
      </c>
      <c r="F40124">
        <v>97</v>
      </c>
      <c r="G40124">
        <v>76.942879049386008</v>
      </c>
      <c r="H40124">
        <v>4.6430141052835898</v>
      </c>
      <c r="I40124">
        <v>27.670584000000002</v>
      </c>
      <c r="J40124">
        <v>16.09899581376342</v>
      </c>
      <c r="K40124">
        <v>3115599.4292456722</v>
      </c>
      <c r="L40124">
        <v>2685913.3891707892</v>
      </c>
      <c r="M40124">
        <v>1374854.6640650181</v>
      </c>
      <c r="N40124">
        <v>-0.42137781139628278</v>
      </c>
      <c r="O40124">
        <v>22108721.598780621</v>
      </c>
      <c r="P40124">
        <v>0</v>
      </c>
      <c r="Q40124" t="s">
        <v>50043</v>
      </c>
      <c r="R40124" s="3">
        <v>1.2834798623766064</v>
      </c>
      <c r="S40124" t="s">
        <v>50034</v>
      </c>
      <c r="T40124" t="s">
        <v>50035</v>
      </c>
    </row>
    <row r="40125" spans="1:20" x14ac:dyDescent="0.3">
      <c r="A40125" s="1" t="s">
        <v>40139</v>
      </c>
      <c r="B40125">
        <v>17938.310779752032</v>
      </c>
      <c r="C40125">
        <v>0</v>
      </c>
      <c r="D40125">
        <v>2.6732821340134718</v>
      </c>
      <c r="E40125">
        <v>69.306461184499554</v>
      </c>
      <c r="F40125">
        <v>100</v>
      </c>
      <c r="G40125">
        <v>109.9987779305897</v>
      </c>
      <c r="H40125">
        <v>10.521946150336751</v>
      </c>
      <c r="I40125">
        <v>27.670584000000002</v>
      </c>
      <c r="J40125">
        <v>17.775251959387159</v>
      </c>
      <c r="K40125">
        <v>8942394.5750550106</v>
      </c>
      <c r="L40125">
        <v>83628229.475925371</v>
      </c>
      <c r="M40125">
        <v>60147547.651770912</v>
      </c>
      <c r="N40125">
        <v>-0.28012487430657579</v>
      </c>
      <c r="O40125">
        <v>5331970479.1127625</v>
      </c>
      <c r="P40125">
        <v>0</v>
      </c>
      <c r="Q40125" t="s">
        <v>50043</v>
      </c>
      <c r="R40125" s="3">
        <v>2.6732821340134723</v>
      </c>
      <c r="S40125" t="s">
        <v>50017</v>
      </c>
      <c r="T40125" t="s">
        <v>50036</v>
      </c>
    </row>
    <row r="40126" spans="1:20" x14ac:dyDescent="0.3">
      <c r="A40126" s="1" t="s">
        <v>40140</v>
      </c>
      <c r="B40126">
        <v>616.95078766084521</v>
      </c>
      <c r="C40126">
        <v>0</v>
      </c>
      <c r="D40126">
        <v>0.6122827870781995</v>
      </c>
      <c r="E40126">
        <v>84.06980198347776</v>
      </c>
      <c r="F40126">
        <v>97</v>
      </c>
      <c r="G40126">
        <v>169.69046420391001</v>
      </c>
      <c r="H40126">
        <v>4.2695812771420636</v>
      </c>
      <c r="I40126">
        <v>27.670584000000002</v>
      </c>
      <c r="J40126">
        <v>40.821486138713126</v>
      </c>
      <c r="K40126">
        <v>725599.15023854643</v>
      </c>
      <c r="L40126">
        <v>808068.59282317094</v>
      </c>
      <c r="M40126">
        <v>67726.08863530813</v>
      </c>
      <c r="N40126">
        <v>-1.627949520291891E-3</v>
      </c>
      <c r="O40126">
        <v>19036358.663818501</v>
      </c>
      <c r="P40126">
        <v>0</v>
      </c>
      <c r="Q40126" t="s">
        <v>50043</v>
      </c>
      <c r="R40126" s="3">
        <v>0.6122827870781995</v>
      </c>
      <c r="S40126" t="s">
        <v>50016</v>
      </c>
      <c r="T40126" t="s">
        <v>50035</v>
      </c>
    </row>
    <row r="40127" spans="1:20" x14ac:dyDescent="0.3">
      <c r="A40127" s="1" t="s">
        <v>40141</v>
      </c>
      <c r="B40127">
        <v>3087.1631576648988</v>
      </c>
      <c r="C40127">
        <v>0</v>
      </c>
      <c r="D40127">
        <v>0.39072382840260422</v>
      </c>
      <c r="E40127">
        <v>86.428202243390885</v>
      </c>
      <c r="F40127">
        <v>97</v>
      </c>
      <c r="G40127">
        <v>152.88439903707891</v>
      </c>
      <c r="H40127">
        <v>16.727887792240981</v>
      </c>
      <c r="I40127">
        <v>27.670584000000002</v>
      </c>
      <c r="J40127">
        <v>11.722024575853981</v>
      </c>
      <c r="K40127">
        <v>2929266.0095519149</v>
      </c>
      <c r="L40127">
        <v>3046812.594717992</v>
      </c>
      <c r="M40127">
        <v>1680410.8595022459</v>
      </c>
      <c r="N40127">
        <v>-5.0055696362779421E-2</v>
      </c>
      <c r="O40127">
        <v>33973628.727273442</v>
      </c>
      <c r="P40127">
        <v>0</v>
      </c>
      <c r="Q40127" t="s">
        <v>50043</v>
      </c>
      <c r="R40127" s="3">
        <v>0.39072382840260422</v>
      </c>
      <c r="S40127" t="s">
        <v>50016</v>
      </c>
      <c r="T40127" t="s">
        <v>50035</v>
      </c>
    </row>
    <row r="40128" spans="1:20" x14ac:dyDescent="0.3">
      <c r="A40128" s="1" t="s">
        <v>40142</v>
      </c>
      <c r="B40128">
        <v>786.05537268253102</v>
      </c>
      <c r="C40128">
        <v>0</v>
      </c>
      <c r="D40128">
        <v>0.46169667351268079</v>
      </c>
      <c r="E40128">
        <v>72.872539714988775</v>
      </c>
      <c r="F40128">
        <v>97</v>
      </c>
      <c r="G40128">
        <v>186.73182434861971</v>
      </c>
      <c r="H40128">
        <v>10.994001295799331</v>
      </c>
      <c r="I40128">
        <v>27.670584000000002</v>
      </c>
      <c r="J40128">
        <v>61.466077483852118</v>
      </c>
      <c r="K40128">
        <v>26867.439845893401</v>
      </c>
      <c r="L40128">
        <v>42882.692402697743</v>
      </c>
      <c r="M40128">
        <v>473533.11430111132</v>
      </c>
      <c r="N40128">
        <v>-0.19670116800104739</v>
      </c>
      <c r="O40128">
        <v>1589086.2102129399</v>
      </c>
      <c r="P40128">
        <v>0</v>
      </c>
      <c r="Q40128" t="s">
        <v>50043</v>
      </c>
      <c r="R40128" s="3">
        <v>0.46169667351268084</v>
      </c>
      <c r="S40128" t="s">
        <v>50016</v>
      </c>
      <c r="T40128" t="s">
        <v>50035</v>
      </c>
    </row>
    <row r="40129" spans="1:20" x14ac:dyDescent="0.3">
      <c r="A40129" s="1" t="s">
        <v>40143</v>
      </c>
      <c r="B40129">
        <v>326.21278208044862</v>
      </c>
      <c r="C40129">
        <v>0</v>
      </c>
      <c r="D40129">
        <v>0.39955264018919379</v>
      </c>
      <c r="E40129">
        <v>86.824243713466387</v>
      </c>
      <c r="F40129">
        <v>97</v>
      </c>
      <c r="G40129">
        <v>185.80439119913589</v>
      </c>
      <c r="H40129">
        <v>6.503321435865602</v>
      </c>
      <c r="I40129">
        <v>27.670584000000002</v>
      </c>
      <c r="J40129">
        <v>49.493314079205113</v>
      </c>
      <c r="K40129">
        <v>190203.72787782529</v>
      </c>
      <c r="L40129">
        <v>58846.588268325162</v>
      </c>
      <c r="M40129">
        <v>35210.27802883344</v>
      </c>
      <c r="N40129">
        <v>-0.17415678379359331</v>
      </c>
      <c r="O40129">
        <v>458683.54872309993</v>
      </c>
      <c r="P40129">
        <v>0</v>
      </c>
      <c r="Q40129" t="s">
        <v>50043</v>
      </c>
      <c r="R40129" s="3">
        <v>0.39955264018919384</v>
      </c>
      <c r="S40129" t="s">
        <v>50016</v>
      </c>
      <c r="T40129" t="s">
        <v>50035</v>
      </c>
    </row>
    <row r="40130" spans="1:20" x14ac:dyDescent="0.3">
      <c r="A40130" s="1" t="s">
        <v>40144</v>
      </c>
      <c r="B40130">
        <v>655.28207238687423</v>
      </c>
      <c r="C40130">
        <v>0</v>
      </c>
      <c r="D40130">
        <v>0.67242622872499902</v>
      </c>
      <c r="E40130">
        <v>86.758512267787268</v>
      </c>
      <c r="F40130">
        <v>97</v>
      </c>
      <c r="G40130">
        <v>178.94625957706879</v>
      </c>
      <c r="H40130">
        <v>4.2881150408808733</v>
      </c>
      <c r="I40130">
        <v>27.670584000000002</v>
      </c>
      <c r="J40130">
        <v>48.112846805450147</v>
      </c>
      <c r="K40130">
        <v>288078.62944537023</v>
      </c>
      <c r="L40130">
        <v>492512.89032860647</v>
      </c>
      <c r="M40130">
        <v>3758790.9016464739</v>
      </c>
      <c r="N40130">
        <v>-2.0249138902297039E-2</v>
      </c>
      <c r="O40130">
        <v>6414361.3203144334</v>
      </c>
      <c r="P40130">
        <v>0</v>
      </c>
      <c r="Q40130" t="s">
        <v>50043</v>
      </c>
      <c r="R40130" s="3">
        <v>0.67242622872499902</v>
      </c>
      <c r="S40130" t="s">
        <v>50016</v>
      </c>
      <c r="T40130" t="s">
        <v>50035</v>
      </c>
    </row>
    <row r="40131" spans="1:20" x14ac:dyDescent="0.3">
      <c r="A40131" s="1" t="s">
        <v>40145</v>
      </c>
      <c r="B40131">
        <v>1194.602321886867</v>
      </c>
      <c r="C40131">
        <v>0</v>
      </c>
      <c r="D40131">
        <v>0.30115518595563801</v>
      </c>
      <c r="E40131">
        <v>91.757622267309742</v>
      </c>
      <c r="F40131">
        <v>97</v>
      </c>
      <c r="G40131">
        <v>210.56523949634411</v>
      </c>
      <c r="H40131">
        <v>6.7252525560940226</v>
      </c>
      <c r="I40131">
        <v>27.670584000000002</v>
      </c>
      <c r="J40131">
        <v>33.399962467523842</v>
      </c>
      <c r="K40131">
        <v>121431.0617183226</v>
      </c>
      <c r="L40131">
        <v>723681.3101965466</v>
      </c>
      <c r="M40131">
        <v>12522366.71861743</v>
      </c>
      <c r="N40131">
        <v>-0.18267428439900721</v>
      </c>
      <c r="O40131">
        <v>11486564.692520089</v>
      </c>
      <c r="P40131">
        <v>0</v>
      </c>
      <c r="Q40131" t="s">
        <v>50043</v>
      </c>
      <c r="R40131" s="3">
        <v>0.30115518595563801</v>
      </c>
      <c r="S40131" t="s">
        <v>50016</v>
      </c>
      <c r="T40131" t="s">
        <v>50035</v>
      </c>
    </row>
    <row r="40132" spans="1:20" x14ac:dyDescent="0.3">
      <c r="A40132" s="1" t="s">
        <v>40146</v>
      </c>
      <c r="B40132">
        <v>156.89736011768079</v>
      </c>
      <c r="C40132">
        <v>0</v>
      </c>
      <c r="D40132">
        <v>0.55640000734319939</v>
      </c>
      <c r="E40132">
        <v>67.259672687557753</v>
      </c>
      <c r="F40132">
        <v>97</v>
      </c>
      <c r="G40132">
        <v>156.5421511923104</v>
      </c>
      <c r="H40132">
        <v>3.4001446450015158</v>
      </c>
      <c r="I40132">
        <v>27.670584000000002</v>
      </c>
      <c r="J40132">
        <v>31.3204812789042</v>
      </c>
      <c r="K40132">
        <v>84562.268591295637</v>
      </c>
      <c r="L40132">
        <v>99060.152547096339</v>
      </c>
      <c r="M40132">
        <v>105155.26883491541</v>
      </c>
      <c r="N40132">
        <v>-7.6994765321505565E-2</v>
      </c>
      <c r="O40132">
        <v>1690651.281874195</v>
      </c>
      <c r="P40132">
        <v>0</v>
      </c>
      <c r="Q40132" t="s">
        <v>50043</v>
      </c>
      <c r="R40132" s="3">
        <v>0.55640000734319939</v>
      </c>
      <c r="S40132" t="s">
        <v>50016</v>
      </c>
      <c r="T40132" t="s">
        <v>50035</v>
      </c>
    </row>
    <row r="40133" spans="1:20" x14ac:dyDescent="0.3">
      <c r="A40133" s="1" t="s">
        <v>40147</v>
      </c>
      <c r="B40133">
        <v>180.1700054980368</v>
      </c>
      <c r="C40133">
        <v>0</v>
      </c>
      <c r="D40133">
        <v>0.78435435077491389</v>
      </c>
      <c r="E40133">
        <v>100</v>
      </c>
      <c r="F40133">
        <v>97</v>
      </c>
      <c r="G40133">
        <v>187.2693691384049</v>
      </c>
      <c r="H40133">
        <v>1.6875863702472851</v>
      </c>
      <c r="I40133">
        <v>27.670584000000002</v>
      </c>
      <c r="J40133">
        <v>39.94645677500673</v>
      </c>
      <c r="K40133">
        <v>188714.3704146684</v>
      </c>
      <c r="L40133">
        <v>175100.63858392669</v>
      </c>
      <c r="M40133">
        <v>1476319.4899691581</v>
      </c>
      <c r="N40133">
        <v>-1.285404291132633E-2</v>
      </c>
      <c r="O40133">
        <v>1780640.572591135</v>
      </c>
      <c r="P40133">
        <v>0</v>
      </c>
      <c r="Q40133" t="s">
        <v>50043</v>
      </c>
      <c r="R40133" s="3">
        <v>0.78435435077491389</v>
      </c>
      <c r="S40133" t="s">
        <v>50016</v>
      </c>
      <c r="T40133" t="s">
        <v>50035</v>
      </c>
    </row>
    <row r="40134" spans="1:20" x14ac:dyDescent="0.3">
      <c r="A40134" s="1" t="s">
        <v>40148</v>
      </c>
      <c r="B40134">
        <v>947.26900635083166</v>
      </c>
      <c r="C40134">
        <v>0</v>
      </c>
      <c r="D40134">
        <v>0.42961571588529962</v>
      </c>
      <c r="E40134">
        <v>76.387359610080694</v>
      </c>
      <c r="F40134">
        <v>97</v>
      </c>
      <c r="G40134">
        <v>214.37244457650769</v>
      </c>
      <c r="H40134">
        <v>4.6098737879146103</v>
      </c>
      <c r="I40134">
        <v>27.670584000000002</v>
      </c>
      <c r="J40134">
        <v>49.964057374348627</v>
      </c>
      <c r="K40134">
        <v>60810.336770874623</v>
      </c>
      <c r="L40134">
        <v>446734.99591782189</v>
      </c>
      <c r="M40134">
        <v>224808.53488025619</v>
      </c>
      <c r="N40134">
        <v>-0.1786388003416414</v>
      </c>
      <c r="O40134">
        <v>2323705.6879154239</v>
      </c>
      <c r="P40134">
        <v>0</v>
      </c>
      <c r="Q40134" t="s">
        <v>50043</v>
      </c>
      <c r="R40134" s="3">
        <v>0.42961571588529957</v>
      </c>
      <c r="S40134" t="s">
        <v>50016</v>
      </c>
      <c r="T40134" t="s">
        <v>50035</v>
      </c>
    </row>
    <row r="40135" spans="1:20" x14ac:dyDescent="0.3">
      <c r="A40135" s="1" t="s">
        <v>40149</v>
      </c>
      <c r="B40135">
        <v>383.41623362449121</v>
      </c>
      <c r="C40135">
        <v>0</v>
      </c>
      <c r="D40135">
        <v>1.164028483855571</v>
      </c>
      <c r="E40135">
        <v>83.523783922657216</v>
      </c>
      <c r="F40135">
        <v>97</v>
      </c>
      <c r="G40135">
        <v>112.3193522767144</v>
      </c>
      <c r="H40135">
        <v>7.5786081319484246</v>
      </c>
      <c r="I40135">
        <v>27.670584000000002</v>
      </c>
      <c r="J40135">
        <v>30.31752977494186</v>
      </c>
      <c r="K40135">
        <v>699980.02293166006</v>
      </c>
      <c r="L40135">
        <v>249360.37513272479</v>
      </c>
      <c r="M40135">
        <v>440320.45782041788</v>
      </c>
      <c r="N40135">
        <v>-0.23159633727895321</v>
      </c>
      <c r="O40135">
        <v>9170590.4934079666</v>
      </c>
      <c r="P40135">
        <v>0</v>
      </c>
      <c r="Q40135" t="s">
        <v>50043</v>
      </c>
      <c r="R40135" s="3">
        <v>1.1640284838555714</v>
      </c>
      <c r="S40135" t="s">
        <v>50016</v>
      </c>
      <c r="T40135" t="s">
        <v>50035</v>
      </c>
    </row>
    <row r="40136" spans="1:20" x14ac:dyDescent="0.3">
      <c r="A40136" s="1" t="s">
        <v>40150</v>
      </c>
      <c r="B40136">
        <v>10539.63537954081</v>
      </c>
      <c r="C40136">
        <v>0</v>
      </c>
      <c r="D40136">
        <v>0.43661548776676762</v>
      </c>
      <c r="E40136">
        <v>89.750557754808284</v>
      </c>
      <c r="F40136">
        <v>95.321640000000002</v>
      </c>
      <c r="G40136">
        <v>148.41894803811431</v>
      </c>
      <c r="H40136">
        <v>10.617398307397179</v>
      </c>
      <c r="I40136">
        <v>27.670584000000002</v>
      </c>
      <c r="J40136">
        <v>0</v>
      </c>
      <c r="K40136">
        <v>11433277.29119565</v>
      </c>
      <c r="L40136">
        <v>6089063.1937469998</v>
      </c>
      <c r="M40136">
        <v>12129228.48242647</v>
      </c>
      <c r="N40136">
        <v>-9.0623334913347647E-2</v>
      </c>
      <c r="O40136">
        <v>42618438.421916373</v>
      </c>
      <c r="P40136">
        <v>0</v>
      </c>
      <c r="Q40136" t="s">
        <v>50043</v>
      </c>
      <c r="R40136" s="3">
        <v>0.43661548776676762</v>
      </c>
      <c r="S40136" t="s">
        <v>50022</v>
      </c>
      <c r="T40136" t="s">
        <v>50037</v>
      </c>
    </row>
    <row r="40137" spans="1:20" x14ac:dyDescent="0.3">
      <c r="A40137" s="1" t="s">
        <v>40151</v>
      </c>
      <c r="B40137">
        <v>173.24879816218859</v>
      </c>
      <c r="C40137">
        <v>0</v>
      </c>
      <c r="D40137">
        <v>0.46049692183126989</v>
      </c>
      <c r="E40137">
        <v>72.974519286534886</v>
      </c>
      <c r="F40137">
        <v>97</v>
      </c>
      <c r="G40137">
        <v>187.10553855617769</v>
      </c>
      <c r="H40137">
        <v>5.4000669323865793</v>
      </c>
      <c r="I40137">
        <v>27.670584000000002</v>
      </c>
      <c r="J40137">
        <v>51.942786826350648</v>
      </c>
      <c r="K40137">
        <v>81587.836761322804</v>
      </c>
      <c r="L40137">
        <v>126637.6094874948</v>
      </c>
      <c r="M40137">
        <v>9759.5836871530882</v>
      </c>
      <c r="N40137">
        <v>-0.20780882852312771</v>
      </c>
      <c r="O40137">
        <v>2103475.4883948569</v>
      </c>
      <c r="P40137">
        <v>0</v>
      </c>
      <c r="Q40137" t="s">
        <v>50043</v>
      </c>
      <c r="R40137" s="3">
        <v>0.46049692183126995</v>
      </c>
      <c r="S40137" t="s">
        <v>50016</v>
      </c>
      <c r="T40137" t="s">
        <v>50035</v>
      </c>
    </row>
    <row r="40138" spans="1:20" x14ac:dyDescent="0.3">
      <c r="A40138" s="1" t="s">
        <v>40152</v>
      </c>
      <c r="B40138">
        <v>1229.8705891651889</v>
      </c>
      <c r="C40138">
        <v>0</v>
      </c>
      <c r="D40138">
        <v>0.30277260230587888</v>
      </c>
      <c r="E40138">
        <v>81.427729200445896</v>
      </c>
      <c r="F40138">
        <v>97</v>
      </c>
      <c r="G40138">
        <v>218.8291452829618</v>
      </c>
      <c r="H40138">
        <v>6.5525876710619908</v>
      </c>
      <c r="I40138">
        <v>27.670584000000002</v>
      </c>
      <c r="J40138">
        <v>33.261083282418589</v>
      </c>
      <c r="K40138">
        <v>121624.247781814</v>
      </c>
      <c r="L40138">
        <v>679933.51855642512</v>
      </c>
      <c r="M40138">
        <v>13038095.108572491</v>
      </c>
      <c r="N40138">
        <v>-0.186630913035988</v>
      </c>
      <c r="O40138">
        <v>13016381.818342781</v>
      </c>
      <c r="P40138">
        <v>0</v>
      </c>
      <c r="Q40138" t="s">
        <v>50043</v>
      </c>
      <c r="R40138" s="3">
        <v>0.30277260230587894</v>
      </c>
      <c r="S40138" t="s">
        <v>50016</v>
      </c>
      <c r="T40138" t="s">
        <v>50035</v>
      </c>
    </row>
    <row r="40139" spans="1:20" x14ac:dyDescent="0.3">
      <c r="A40139" s="1" t="s">
        <v>40153</v>
      </c>
      <c r="B40139">
        <v>22412.83664233239</v>
      </c>
      <c r="C40139">
        <v>0</v>
      </c>
      <c r="D40139">
        <v>0.56977083937567319</v>
      </c>
      <c r="E40139">
        <v>87.696936807565919</v>
      </c>
      <c r="F40139">
        <v>97</v>
      </c>
      <c r="G40139">
        <v>33.276757491440748</v>
      </c>
      <c r="H40139">
        <v>31.933560700155962</v>
      </c>
      <c r="I40139">
        <v>27.670584000000002</v>
      </c>
      <c r="J40139">
        <v>10.569866069231541</v>
      </c>
      <c r="K40139">
        <v>39456597.337671578</v>
      </c>
      <c r="L40139">
        <v>42453567.840719096</v>
      </c>
      <c r="M40139">
        <v>231625814.7025086</v>
      </c>
      <c r="N40139">
        <v>-0.1022980683327122</v>
      </c>
      <c r="O40139">
        <v>654106316.79649603</v>
      </c>
      <c r="P40139">
        <v>0</v>
      </c>
      <c r="Q40139" t="s">
        <v>50043</v>
      </c>
      <c r="R40139" s="3">
        <v>0.56977083937567319</v>
      </c>
      <c r="S40139" t="s">
        <v>50020</v>
      </c>
      <c r="T40139" t="s">
        <v>50035</v>
      </c>
    </row>
    <row r="40140" spans="1:20" x14ac:dyDescent="0.3">
      <c r="A40140" s="1" t="s">
        <v>40154</v>
      </c>
      <c r="B40140">
        <v>347.03850220370981</v>
      </c>
      <c r="C40140">
        <v>0</v>
      </c>
      <c r="D40140">
        <v>0.42123869451888191</v>
      </c>
      <c r="E40140">
        <v>83.972100586706276</v>
      </c>
      <c r="F40140">
        <v>97</v>
      </c>
      <c r="G40140">
        <v>216.52771922880419</v>
      </c>
      <c r="H40140">
        <v>3.292952255080396</v>
      </c>
      <c r="I40140">
        <v>27.670584000000002</v>
      </c>
      <c r="J40140">
        <v>80.792557535190724</v>
      </c>
      <c r="K40140">
        <v>110432.5707738124</v>
      </c>
      <c r="L40140">
        <v>106625.64665597391</v>
      </c>
      <c r="M40140">
        <v>151687.67125466731</v>
      </c>
      <c r="N40140">
        <v>-0.19118032482914851</v>
      </c>
      <c r="O40140">
        <v>2051026.2227199359</v>
      </c>
      <c r="P40140">
        <v>0</v>
      </c>
      <c r="Q40140" t="s">
        <v>50043</v>
      </c>
      <c r="R40140" s="3">
        <v>0.42123869451888185</v>
      </c>
      <c r="S40140" t="s">
        <v>50016</v>
      </c>
      <c r="T40140" t="s">
        <v>50035</v>
      </c>
    </row>
    <row r="40141" spans="1:20" x14ac:dyDescent="0.3">
      <c r="A40141" s="1" t="s">
        <v>40155</v>
      </c>
      <c r="B40141">
        <v>2101.6989759771691</v>
      </c>
      <c r="C40141">
        <v>0</v>
      </c>
      <c r="D40141">
        <v>1.086771969806013</v>
      </c>
      <c r="E40141">
        <v>94.3522994535885</v>
      </c>
      <c r="F40141">
        <v>97</v>
      </c>
      <c r="G40141">
        <v>111.8519712281433</v>
      </c>
      <c r="H40141">
        <v>6.9119906726480496</v>
      </c>
      <c r="I40141">
        <v>27.670584000000002</v>
      </c>
      <c r="J40141">
        <v>39.339528381975967</v>
      </c>
      <c r="K40141">
        <v>336512.79533550102</v>
      </c>
      <c r="L40141">
        <v>3792919.229011463</v>
      </c>
      <c r="M40141">
        <v>3839166.455595349</v>
      </c>
      <c r="N40141">
        <v>-0.18995904684269979</v>
      </c>
      <c r="O40141">
        <v>70430894.585180134</v>
      </c>
      <c r="P40141">
        <v>0</v>
      </c>
      <c r="Q40141" t="s">
        <v>50043</v>
      </c>
      <c r="R40141" s="3">
        <v>1.0867719698060128</v>
      </c>
      <c r="S40141" t="s">
        <v>50016</v>
      </c>
      <c r="T40141" t="s">
        <v>50035</v>
      </c>
    </row>
    <row r="40142" spans="1:20" x14ac:dyDescent="0.3">
      <c r="A40142" s="1" t="s">
        <v>40156</v>
      </c>
      <c r="B40142">
        <v>188.32735735727471</v>
      </c>
      <c r="C40142">
        <v>0</v>
      </c>
      <c r="D40142">
        <v>0.62634644952797514</v>
      </c>
      <c r="E40142">
        <v>89.623733655553877</v>
      </c>
      <c r="F40142">
        <v>97</v>
      </c>
      <c r="G40142">
        <v>199.54991585360261</v>
      </c>
      <c r="H40142">
        <v>3.590792621279606</v>
      </c>
      <c r="I40142">
        <v>27.670584000000002</v>
      </c>
      <c r="J40142">
        <v>52.749282037378769</v>
      </c>
      <c r="K40142">
        <v>113253.0592396611</v>
      </c>
      <c r="L40142">
        <v>157422.2500862923</v>
      </c>
      <c r="M40142">
        <v>321723.6424507164</v>
      </c>
      <c r="N40142">
        <v>-0.2029861511657319</v>
      </c>
      <c r="O40142">
        <v>4339063.8584633274</v>
      </c>
      <c r="P40142">
        <v>0</v>
      </c>
      <c r="Q40142" t="s">
        <v>50043</v>
      </c>
      <c r="R40142" s="3">
        <v>0.62634644952797514</v>
      </c>
      <c r="S40142" t="s">
        <v>50016</v>
      </c>
      <c r="T40142" t="s">
        <v>50035</v>
      </c>
    </row>
    <row r="40143" spans="1:20" x14ac:dyDescent="0.3">
      <c r="A40143" s="1" t="s">
        <v>40157</v>
      </c>
      <c r="B40143">
        <v>138.74432201243849</v>
      </c>
      <c r="C40143">
        <v>0</v>
      </c>
      <c r="D40143">
        <v>1.7543701958932441</v>
      </c>
      <c r="E40143">
        <v>98.79412911332048</v>
      </c>
      <c r="F40143">
        <v>97</v>
      </c>
      <c r="G40143">
        <v>71.826402154275158</v>
      </c>
      <c r="H40143">
        <v>6.071411596462351</v>
      </c>
      <c r="I40143">
        <v>27.670584000000002</v>
      </c>
      <c r="J40143">
        <v>37.225173203896063</v>
      </c>
      <c r="K40143">
        <v>281997.42011024052</v>
      </c>
      <c r="L40143">
        <v>311693.26498168561</v>
      </c>
      <c r="M40143">
        <v>152091.03879762249</v>
      </c>
      <c r="N40143">
        <v>-0.56503531533067153</v>
      </c>
      <c r="O40143">
        <v>5455481.6620235052</v>
      </c>
      <c r="P40143">
        <v>0</v>
      </c>
      <c r="Q40143" t="s">
        <v>50043</v>
      </c>
      <c r="R40143" s="3">
        <v>1.7543701958932443</v>
      </c>
      <c r="S40143" t="s">
        <v>50016</v>
      </c>
      <c r="T40143" t="s">
        <v>50035</v>
      </c>
    </row>
    <row r="40144" spans="1:20" x14ac:dyDescent="0.3">
      <c r="A40144" s="1" t="s">
        <v>40158</v>
      </c>
      <c r="B40144">
        <v>2323.1461421395052</v>
      </c>
      <c r="C40144">
        <v>0</v>
      </c>
      <c r="D40144">
        <v>1.189300812264058</v>
      </c>
      <c r="E40144">
        <v>94.558903996798477</v>
      </c>
      <c r="F40144">
        <v>97</v>
      </c>
      <c r="G40144">
        <v>112.81216435180021</v>
      </c>
      <c r="H40144">
        <v>6.9349010916580154</v>
      </c>
      <c r="I40144">
        <v>27.670584000000002</v>
      </c>
      <c r="J40144">
        <v>39.31052174946182</v>
      </c>
      <c r="K40144">
        <v>351255.10439246357</v>
      </c>
      <c r="L40144">
        <v>3838713.4648974808</v>
      </c>
      <c r="M40144">
        <v>3907203.2874437668</v>
      </c>
      <c r="N40144">
        <v>-0.2158636717683424</v>
      </c>
      <c r="O40144">
        <v>65910818.996066399</v>
      </c>
      <c r="P40144">
        <v>0</v>
      </c>
      <c r="Q40144" t="s">
        <v>50043</v>
      </c>
      <c r="R40144" s="3">
        <v>1.189300812264058</v>
      </c>
      <c r="S40144" t="s">
        <v>50016</v>
      </c>
      <c r="T40144" t="s">
        <v>50035</v>
      </c>
    </row>
    <row r="40145" spans="1:20" x14ac:dyDescent="0.3">
      <c r="A40145" s="1" t="s">
        <v>40159</v>
      </c>
      <c r="B40145">
        <v>326.45517597939249</v>
      </c>
      <c r="C40145">
        <v>0</v>
      </c>
      <c r="D40145">
        <v>0.36177591306934009</v>
      </c>
      <c r="E40145">
        <v>92.818754887589321</v>
      </c>
      <c r="F40145">
        <v>97</v>
      </c>
      <c r="G40145">
        <v>174.7203775365449</v>
      </c>
      <c r="H40145">
        <v>6.7428102503539522</v>
      </c>
      <c r="I40145">
        <v>27.670584000000002</v>
      </c>
      <c r="J40145">
        <v>56.426739219199263</v>
      </c>
      <c r="K40145">
        <v>198549.6775592737</v>
      </c>
      <c r="L40145">
        <v>57826.276321510442</v>
      </c>
      <c r="M40145">
        <v>34521.46922859695</v>
      </c>
      <c r="N40145">
        <v>-0.17674115577229829</v>
      </c>
      <c r="O40145">
        <v>426835.43405100878</v>
      </c>
      <c r="P40145">
        <v>0</v>
      </c>
      <c r="Q40145" t="s">
        <v>50043</v>
      </c>
      <c r="R40145" s="3">
        <v>0.36177591306934009</v>
      </c>
      <c r="S40145" t="s">
        <v>50016</v>
      </c>
      <c r="T40145" t="s">
        <v>50035</v>
      </c>
    </row>
    <row r="40146" spans="1:20" x14ac:dyDescent="0.3">
      <c r="A40146" s="1" t="s">
        <v>40160</v>
      </c>
      <c r="B40146">
        <v>2072.1287080346342</v>
      </c>
      <c r="C40146">
        <v>0</v>
      </c>
      <c r="D40146">
        <v>2.835316947858157</v>
      </c>
      <c r="E40146">
        <v>44.679848919200531</v>
      </c>
      <c r="F40146">
        <v>100</v>
      </c>
      <c r="G40146">
        <v>185.37550202365051</v>
      </c>
      <c r="H40146">
        <v>0</v>
      </c>
      <c r="I40146">
        <v>27.670584000000002</v>
      </c>
      <c r="J40146">
        <v>3.288742491345761</v>
      </c>
      <c r="K40146">
        <v>2135270.931252433</v>
      </c>
      <c r="L40146">
        <v>3226862.466274498</v>
      </c>
      <c r="M40146">
        <v>12883172.4807264</v>
      </c>
      <c r="N40146">
        <v>-0.24075739499996529</v>
      </c>
      <c r="O40146">
        <v>58067790.774643682</v>
      </c>
      <c r="P40146">
        <v>0</v>
      </c>
      <c r="Q40146" t="s">
        <v>50043</v>
      </c>
      <c r="R40146" s="3">
        <v>2.8353169478581566</v>
      </c>
      <c r="S40146" t="s">
        <v>50019</v>
      </c>
      <c r="T40146" t="s">
        <v>50035</v>
      </c>
    </row>
    <row r="40147" spans="1:20" x14ac:dyDescent="0.3">
      <c r="A40147" s="1" t="s">
        <v>40161</v>
      </c>
      <c r="B40147">
        <v>178.6432263052661</v>
      </c>
      <c r="C40147">
        <v>0</v>
      </c>
      <c r="D40147">
        <v>0.18729879082106199</v>
      </c>
      <c r="E40147">
        <v>90.291417896365957</v>
      </c>
      <c r="F40147">
        <v>97</v>
      </c>
      <c r="G40147">
        <v>161.17566626239599</v>
      </c>
      <c r="H40147">
        <v>32.589320108675111</v>
      </c>
      <c r="I40147">
        <v>27.670584000000002</v>
      </c>
      <c r="J40147">
        <v>50.423347074407793</v>
      </c>
      <c r="K40147">
        <v>85704.055551657817</v>
      </c>
      <c r="L40147">
        <v>47850.365693289037</v>
      </c>
      <c r="M40147">
        <v>1751244.66382343</v>
      </c>
      <c r="N40147">
        <v>-9.5585719587419123E-3</v>
      </c>
      <c r="O40147">
        <v>521550.86627573019</v>
      </c>
      <c r="P40147">
        <v>0</v>
      </c>
      <c r="Q40147" t="s">
        <v>50043</v>
      </c>
      <c r="R40147" s="3">
        <v>0.18729879082106202</v>
      </c>
      <c r="S40147" t="s">
        <v>50016</v>
      </c>
      <c r="T40147" t="s">
        <v>50035</v>
      </c>
    </row>
    <row r="40148" spans="1:20" x14ac:dyDescent="0.3">
      <c r="A40148" s="1" t="s">
        <v>40162</v>
      </c>
      <c r="B40148">
        <v>84.397374557415816</v>
      </c>
      <c r="C40148">
        <v>0</v>
      </c>
      <c r="D40148">
        <v>0.85060034433760168</v>
      </c>
      <c r="E40148">
        <v>82.152693540472157</v>
      </c>
      <c r="F40148">
        <v>97</v>
      </c>
      <c r="G40148">
        <v>80.214591597080556</v>
      </c>
      <c r="H40148">
        <v>4.7252798974351551</v>
      </c>
      <c r="I40148">
        <v>27.670584000000002</v>
      </c>
      <c r="J40148">
        <v>9.6561078702167915</v>
      </c>
      <c r="K40148">
        <v>8186.7258257203193</v>
      </c>
      <c r="L40148">
        <v>49364.13186639396</v>
      </c>
      <c r="M40148">
        <v>73823.680333913057</v>
      </c>
      <c r="N40148">
        <v>-0.37392565632692748</v>
      </c>
      <c r="O40148">
        <v>403268.84092155838</v>
      </c>
      <c r="P40148">
        <v>0</v>
      </c>
      <c r="Q40148" t="s">
        <v>50043</v>
      </c>
      <c r="R40148" s="3">
        <v>0.85060034433760168</v>
      </c>
      <c r="S40148" t="s">
        <v>50016</v>
      </c>
      <c r="T40148" t="s">
        <v>50035</v>
      </c>
    </row>
    <row r="40149" spans="1:20" x14ac:dyDescent="0.3">
      <c r="A40149" s="1" t="s">
        <v>40163</v>
      </c>
      <c r="B40149">
        <v>474.35625065850081</v>
      </c>
      <c r="C40149">
        <v>0</v>
      </c>
      <c r="D40149">
        <v>0.87468620325798674</v>
      </c>
      <c r="E40149">
        <v>95.989318728307055</v>
      </c>
      <c r="F40149">
        <v>97</v>
      </c>
      <c r="G40149">
        <v>118.28493786889609</v>
      </c>
      <c r="H40149">
        <v>11.256398103560191</v>
      </c>
      <c r="I40149">
        <v>27.670584000000002</v>
      </c>
      <c r="J40149">
        <v>37.280350187956792</v>
      </c>
      <c r="K40149">
        <v>248886.42115197581</v>
      </c>
      <c r="L40149">
        <v>612732.03797044419</v>
      </c>
      <c r="M40149">
        <v>348561.6553860589</v>
      </c>
      <c r="N40149">
        <v>-0.25269549178863721</v>
      </c>
      <c r="O40149">
        <v>9970860.3729820382</v>
      </c>
      <c r="P40149">
        <v>0</v>
      </c>
      <c r="Q40149" t="s">
        <v>50043</v>
      </c>
      <c r="R40149" s="3">
        <v>0.87468620325798674</v>
      </c>
      <c r="S40149" t="s">
        <v>50016</v>
      </c>
      <c r="T40149" t="s">
        <v>50035</v>
      </c>
    </row>
    <row r="40150" spans="1:20" x14ac:dyDescent="0.3">
      <c r="A40150" s="1" t="s">
        <v>40164</v>
      </c>
      <c r="B40150">
        <v>446.28115936354499</v>
      </c>
      <c r="C40150">
        <v>0</v>
      </c>
      <c r="D40150">
        <v>1.5706759328159301</v>
      </c>
      <c r="E40150">
        <v>83.282984579583925</v>
      </c>
      <c r="F40150">
        <v>97</v>
      </c>
      <c r="G40150">
        <v>101.03802352508529</v>
      </c>
      <c r="H40150">
        <v>8.1331012930638398</v>
      </c>
      <c r="I40150">
        <v>27.670584000000002</v>
      </c>
      <c r="J40150">
        <v>21.008104241065851</v>
      </c>
      <c r="K40150">
        <v>262184.41402063658</v>
      </c>
      <c r="L40150">
        <v>1052685.187003711</v>
      </c>
      <c r="M40150">
        <v>133201.06486645099</v>
      </c>
      <c r="N40150">
        <v>-0.25417534337067932</v>
      </c>
      <c r="O40150">
        <v>65526388.415836737</v>
      </c>
      <c r="P40150">
        <v>0</v>
      </c>
      <c r="Q40150" t="s">
        <v>50043</v>
      </c>
      <c r="R40150" s="3">
        <v>1.5706759328159299</v>
      </c>
      <c r="S40150" t="s">
        <v>50016</v>
      </c>
      <c r="T40150" t="s">
        <v>50035</v>
      </c>
    </row>
    <row r="40151" spans="1:20" x14ac:dyDescent="0.3">
      <c r="A40151" s="1" t="s">
        <v>40165</v>
      </c>
      <c r="B40151">
        <v>1168.80946945661</v>
      </c>
      <c r="C40151">
        <v>0</v>
      </c>
      <c r="D40151">
        <v>0.36120654288124399</v>
      </c>
      <c r="E40151">
        <v>11.87832316612274</v>
      </c>
      <c r="F40151">
        <v>97</v>
      </c>
      <c r="G40151">
        <v>94.54393933840467</v>
      </c>
      <c r="H40151">
        <v>1.517537270958671</v>
      </c>
      <c r="I40151">
        <v>27.670584000000002</v>
      </c>
      <c r="J40151">
        <v>4.7717603909601998</v>
      </c>
      <c r="K40151">
        <v>162034.5632860795</v>
      </c>
      <c r="L40151">
        <v>1124212.7259695339</v>
      </c>
      <c r="M40151">
        <v>99071.109327087222</v>
      </c>
      <c r="N40151">
        <v>-6.028319058658272E-2</v>
      </c>
      <c r="O40151">
        <v>18022452.921899151</v>
      </c>
      <c r="P40151">
        <v>0</v>
      </c>
      <c r="Q40151" t="s">
        <v>50043</v>
      </c>
      <c r="R40151" s="3">
        <v>0.36120654288124404</v>
      </c>
      <c r="S40151" t="s">
        <v>50033</v>
      </c>
      <c r="T40151" t="s">
        <v>50039</v>
      </c>
    </row>
    <row r="40152" spans="1:20" x14ac:dyDescent="0.3">
      <c r="A40152" s="1" t="s">
        <v>40166</v>
      </c>
      <c r="B40152">
        <v>635.16627073120321</v>
      </c>
      <c r="C40152">
        <v>0</v>
      </c>
      <c r="D40152">
        <v>0.75429301360819212</v>
      </c>
      <c r="E40152">
        <v>80.996485305544283</v>
      </c>
      <c r="F40152">
        <v>96.5</v>
      </c>
      <c r="G40152">
        <v>118.3435564195391</v>
      </c>
      <c r="H40152">
        <v>6.0831226069006812</v>
      </c>
      <c r="I40152">
        <v>27.670584000000002</v>
      </c>
      <c r="J40152">
        <v>11.22910619356858</v>
      </c>
      <c r="K40152">
        <v>542000.57188415225</v>
      </c>
      <c r="L40152">
        <v>1935511.3040631809</v>
      </c>
      <c r="M40152">
        <v>1235353.1338937669</v>
      </c>
      <c r="N40152">
        <v>-0.22909740875322879</v>
      </c>
      <c r="O40152">
        <v>17396082.282609992</v>
      </c>
      <c r="P40152">
        <v>0</v>
      </c>
      <c r="Q40152" t="s">
        <v>50043</v>
      </c>
      <c r="R40152" s="3">
        <v>0.75429301360819212</v>
      </c>
      <c r="S40152" t="s">
        <v>50024</v>
      </c>
      <c r="T40152" t="s">
        <v>50040</v>
      </c>
    </row>
    <row r="40153" spans="1:20" x14ac:dyDescent="0.3">
      <c r="A40153" s="1" t="s">
        <v>40167</v>
      </c>
      <c r="B40153">
        <v>43372.118231705143</v>
      </c>
      <c r="C40153">
        <v>0</v>
      </c>
      <c r="D40153">
        <v>0.71110010026961712</v>
      </c>
      <c r="E40153">
        <v>77.097588660774633</v>
      </c>
      <c r="F40153">
        <v>95.800003000000004</v>
      </c>
      <c r="G40153">
        <v>92.210303188971437</v>
      </c>
      <c r="H40153">
        <v>17.077494855735601</v>
      </c>
      <c r="I40153">
        <v>27.670584000000002</v>
      </c>
      <c r="J40153">
        <v>4.0459659306039679</v>
      </c>
      <c r="K40153">
        <v>17336606.745593902</v>
      </c>
      <c r="L40153">
        <v>39454904.461746253</v>
      </c>
      <c r="M40153">
        <v>13711929.872527961</v>
      </c>
      <c r="N40153">
        <v>-0.2442946943541604</v>
      </c>
      <c r="O40153">
        <v>328712975.39885998</v>
      </c>
      <c r="P40153">
        <v>0</v>
      </c>
      <c r="Q40153" t="s">
        <v>50043</v>
      </c>
      <c r="R40153" s="3">
        <v>0.71110010026961712</v>
      </c>
      <c r="S40153" t="s">
        <v>50026</v>
      </c>
      <c r="T40153" t="s">
        <v>50038</v>
      </c>
    </row>
    <row r="40154" spans="1:20" x14ac:dyDescent="0.3">
      <c r="A40154" s="1" t="s">
        <v>40168</v>
      </c>
      <c r="B40154">
        <v>1313.792770338028</v>
      </c>
      <c r="C40154">
        <v>0</v>
      </c>
      <c r="D40154">
        <v>0.30164661964293948</v>
      </c>
      <c r="E40154">
        <v>83.312491138973073</v>
      </c>
      <c r="F40154">
        <v>97</v>
      </c>
      <c r="G40154">
        <v>218.89383306336049</v>
      </c>
      <c r="H40154">
        <v>7.0819414716818923</v>
      </c>
      <c r="I40154">
        <v>27.670584000000002</v>
      </c>
      <c r="J40154">
        <v>37.062897379318763</v>
      </c>
      <c r="K40154">
        <v>118985.8474081336</v>
      </c>
      <c r="L40154">
        <v>633603.28146765823</v>
      </c>
      <c r="M40154">
        <v>14063498.85325624</v>
      </c>
      <c r="N40154">
        <v>-0.19437002237810741</v>
      </c>
      <c r="O40154">
        <v>11423198.62074348</v>
      </c>
      <c r="P40154">
        <v>0</v>
      </c>
      <c r="Q40154" t="s">
        <v>50043</v>
      </c>
      <c r="R40154" s="3">
        <v>0.30164661964293954</v>
      </c>
      <c r="S40154" t="s">
        <v>50016</v>
      </c>
      <c r="T40154" t="s">
        <v>50035</v>
      </c>
    </row>
    <row r="40155" spans="1:20" x14ac:dyDescent="0.3">
      <c r="A40155" s="1" t="s">
        <v>40169</v>
      </c>
      <c r="B40155">
        <v>708.10395533728797</v>
      </c>
      <c r="C40155">
        <v>0</v>
      </c>
      <c r="D40155">
        <v>2.555609479930947</v>
      </c>
      <c r="E40155">
        <v>92.019121761532219</v>
      </c>
      <c r="F40155">
        <v>97</v>
      </c>
      <c r="G40155">
        <v>153.06341288140879</v>
      </c>
      <c r="H40155">
        <v>20.1698165996693</v>
      </c>
      <c r="I40155">
        <v>27.670584000000002</v>
      </c>
      <c r="J40155">
        <v>7.2272903108730313</v>
      </c>
      <c r="K40155">
        <v>3495775.9201316768</v>
      </c>
      <c r="L40155">
        <v>1743845.702331654</v>
      </c>
      <c r="M40155">
        <v>6463699.6439125882</v>
      </c>
      <c r="N40155">
        <v>-0.26113520297960391</v>
      </c>
      <c r="O40155">
        <v>53521041.013035797</v>
      </c>
      <c r="P40155">
        <v>0</v>
      </c>
      <c r="Q40155" t="s">
        <v>50043</v>
      </c>
      <c r="R40155" s="3">
        <v>2.5556094799309466</v>
      </c>
      <c r="S40155" t="s">
        <v>50030</v>
      </c>
      <c r="T40155" t="s">
        <v>50038</v>
      </c>
    </row>
    <row r="40156" spans="1:20" x14ac:dyDescent="0.3">
      <c r="A40156" s="1" t="s">
        <v>40170</v>
      </c>
      <c r="B40156">
        <v>638.28223630752973</v>
      </c>
      <c r="C40156">
        <v>0</v>
      </c>
      <c r="D40156">
        <v>0.55367214963316791</v>
      </c>
      <c r="E40156">
        <v>87.062091296756435</v>
      </c>
      <c r="F40156">
        <v>97</v>
      </c>
      <c r="G40156">
        <v>199.12393767700209</v>
      </c>
      <c r="H40156">
        <v>5.7109713668754107</v>
      </c>
      <c r="I40156">
        <v>27.670584000000002</v>
      </c>
      <c r="J40156">
        <v>37.83377731481653</v>
      </c>
      <c r="K40156">
        <v>337295.17873329431</v>
      </c>
      <c r="L40156">
        <v>293049.95488790137</v>
      </c>
      <c r="M40156">
        <v>38911.89410784658</v>
      </c>
      <c r="N40156">
        <v>-3.3472379161055603E-2</v>
      </c>
      <c r="O40156">
        <v>1570804.5122659891</v>
      </c>
      <c r="P40156">
        <v>0</v>
      </c>
      <c r="Q40156" t="s">
        <v>50043</v>
      </c>
      <c r="R40156" s="3">
        <v>0.55367214963316791</v>
      </c>
      <c r="S40156" t="s">
        <v>50016</v>
      </c>
      <c r="T40156" t="s">
        <v>50035</v>
      </c>
    </row>
    <row r="40157" spans="1:20" x14ac:dyDescent="0.3">
      <c r="A40157" s="1" t="s">
        <v>40171</v>
      </c>
      <c r="B40157">
        <v>176.80198480039559</v>
      </c>
      <c r="C40157">
        <v>0</v>
      </c>
      <c r="D40157">
        <v>0.84444916976989726</v>
      </c>
      <c r="E40157">
        <v>85.910448759270736</v>
      </c>
      <c r="F40157">
        <v>97</v>
      </c>
      <c r="G40157">
        <v>136.2767217131686</v>
      </c>
      <c r="H40157">
        <v>9.6390663776647294</v>
      </c>
      <c r="I40157">
        <v>27.670584000000002</v>
      </c>
      <c r="J40157">
        <v>45.919765572421547</v>
      </c>
      <c r="K40157">
        <v>153800.78664727701</v>
      </c>
      <c r="L40157">
        <v>165387.0371995999</v>
      </c>
      <c r="M40157">
        <v>1907060.5648933831</v>
      </c>
      <c r="N40157">
        <v>-0.19442580392672651</v>
      </c>
      <c r="O40157">
        <v>1335138.0074827829</v>
      </c>
      <c r="P40157">
        <v>0</v>
      </c>
      <c r="Q40157" t="s">
        <v>50043</v>
      </c>
      <c r="R40157" s="3">
        <v>0.84444916976989726</v>
      </c>
      <c r="S40157" t="s">
        <v>50016</v>
      </c>
      <c r="T40157" t="s">
        <v>50035</v>
      </c>
    </row>
    <row r="40158" spans="1:20" x14ac:dyDescent="0.3">
      <c r="A40158" s="1" t="s">
        <v>40172</v>
      </c>
      <c r="B40158">
        <v>790.86341209237685</v>
      </c>
      <c r="C40158">
        <v>0</v>
      </c>
      <c r="D40158">
        <v>0.82455822652468191</v>
      </c>
      <c r="E40158">
        <v>91.324415401316998</v>
      </c>
      <c r="F40158">
        <v>97</v>
      </c>
      <c r="G40158">
        <v>127.4525466556785</v>
      </c>
      <c r="H40158">
        <v>1.329353258162749</v>
      </c>
      <c r="I40158">
        <v>27.670584000000002</v>
      </c>
      <c r="J40158">
        <v>40.401112498953751</v>
      </c>
      <c r="K40158">
        <v>2065773.3401078391</v>
      </c>
      <c r="L40158">
        <v>1151279.2766300801</v>
      </c>
      <c r="M40158">
        <v>1554423.8310235271</v>
      </c>
      <c r="N40158">
        <v>-0.1490024686476521</v>
      </c>
      <c r="O40158">
        <v>13638521.786846191</v>
      </c>
      <c r="P40158">
        <v>0</v>
      </c>
      <c r="Q40158" t="s">
        <v>50043</v>
      </c>
      <c r="R40158" s="3">
        <v>0.82455822652468191</v>
      </c>
      <c r="S40158" t="s">
        <v>50016</v>
      </c>
      <c r="T40158" t="s">
        <v>50035</v>
      </c>
    </row>
    <row r="40159" spans="1:20" x14ac:dyDescent="0.3">
      <c r="A40159" s="1" t="s">
        <v>40173</v>
      </c>
      <c r="B40159">
        <v>1043.8367757014339</v>
      </c>
      <c r="C40159">
        <v>0</v>
      </c>
      <c r="D40159">
        <v>1.2153639754579959</v>
      </c>
      <c r="E40159">
        <v>90.588634733300211</v>
      </c>
      <c r="F40159">
        <v>97</v>
      </c>
      <c r="G40159">
        <v>80.799038592727413</v>
      </c>
      <c r="H40159">
        <v>4.9767349018272746</v>
      </c>
      <c r="I40159">
        <v>27.670584000000002</v>
      </c>
      <c r="J40159">
        <v>16.510250449866049</v>
      </c>
      <c r="K40159">
        <v>2862171.235340517</v>
      </c>
      <c r="L40159">
        <v>2719044.530346937</v>
      </c>
      <c r="M40159">
        <v>1510319.218293919</v>
      </c>
      <c r="N40159">
        <v>-0.40869532605536951</v>
      </c>
      <c r="O40159">
        <v>22251341.254696671</v>
      </c>
      <c r="P40159">
        <v>0</v>
      </c>
      <c r="Q40159" t="s">
        <v>50043</v>
      </c>
      <c r="R40159" s="3">
        <v>1.2153639754579963</v>
      </c>
      <c r="S40159" t="s">
        <v>50034</v>
      </c>
      <c r="T40159" t="s">
        <v>50035</v>
      </c>
    </row>
    <row r="40160" spans="1:20" x14ac:dyDescent="0.3">
      <c r="A40160" s="1" t="s">
        <v>40174</v>
      </c>
      <c r="B40160">
        <v>42446.967904613623</v>
      </c>
      <c r="C40160">
        <v>0</v>
      </c>
      <c r="D40160">
        <v>0.31103602677693448</v>
      </c>
      <c r="E40160">
        <v>78.938263236060223</v>
      </c>
      <c r="F40160">
        <v>97</v>
      </c>
      <c r="G40160">
        <v>141.90353792206511</v>
      </c>
      <c r="H40160">
        <v>13.220683105286311</v>
      </c>
      <c r="I40160">
        <v>27.670584000000002</v>
      </c>
      <c r="J40160">
        <v>0</v>
      </c>
      <c r="K40160">
        <v>43801323.505988099</v>
      </c>
      <c r="L40160">
        <v>65153791.788939647</v>
      </c>
      <c r="M40160">
        <v>11108299.99406158</v>
      </c>
      <c r="N40160">
        <v>-0.1064654326645984</v>
      </c>
      <c r="O40160">
        <v>1203784967.2752161</v>
      </c>
      <c r="P40160">
        <v>0</v>
      </c>
      <c r="Q40160" t="s">
        <v>50043</v>
      </c>
      <c r="R40160" s="3">
        <v>0.31103602677693454</v>
      </c>
      <c r="S40160" t="s">
        <v>50021</v>
      </c>
      <c r="T40160" t="s">
        <v>50038</v>
      </c>
    </row>
    <row r="40161" spans="1:20" x14ac:dyDescent="0.3">
      <c r="A40161" s="1" t="s">
        <v>40175</v>
      </c>
      <c r="B40161">
        <v>502.81310517247942</v>
      </c>
      <c r="C40161">
        <v>0</v>
      </c>
      <c r="D40161">
        <v>3.0025291060924451</v>
      </c>
      <c r="E40161">
        <v>82.543207660884804</v>
      </c>
      <c r="F40161">
        <v>97</v>
      </c>
      <c r="G40161">
        <v>48.944286753072831</v>
      </c>
      <c r="H40161">
        <v>8.7276178531215951</v>
      </c>
      <c r="I40161">
        <v>27.670584000000002</v>
      </c>
      <c r="J40161">
        <v>24.03662987626408</v>
      </c>
      <c r="K40161">
        <v>810087.77219648496</v>
      </c>
      <c r="L40161">
        <v>1123820.7990829591</v>
      </c>
      <c r="M40161">
        <v>676116.40006192413</v>
      </c>
      <c r="N40161">
        <v>-0.51742328989813535</v>
      </c>
      <c r="O40161">
        <v>14046655.32899221</v>
      </c>
      <c r="P40161">
        <v>0</v>
      </c>
      <c r="Q40161" t="s">
        <v>50043</v>
      </c>
      <c r="R40161" s="3">
        <v>3.0025291060924455</v>
      </c>
      <c r="S40161" t="s">
        <v>50016</v>
      </c>
      <c r="T40161" t="s">
        <v>50035</v>
      </c>
    </row>
    <row r="40162" spans="1:20" x14ac:dyDescent="0.3">
      <c r="A40162" s="1" t="s">
        <v>40176</v>
      </c>
      <c r="B40162">
        <v>117.344287068382</v>
      </c>
      <c r="C40162">
        <v>0</v>
      </c>
      <c r="D40162">
        <v>0.40640016767550169</v>
      </c>
      <c r="E40162">
        <v>81.628385446100424</v>
      </c>
      <c r="F40162">
        <v>97</v>
      </c>
      <c r="G40162">
        <v>217.6873981987749</v>
      </c>
      <c r="H40162">
        <v>3.7400780671878642</v>
      </c>
      <c r="I40162">
        <v>27.670584000000002</v>
      </c>
      <c r="J40162">
        <v>59.32804374150426</v>
      </c>
      <c r="K40162">
        <v>47323.211512599257</v>
      </c>
      <c r="L40162">
        <v>40562.383479079333</v>
      </c>
      <c r="M40162">
        <v>3309.7788186959301</v>
      </c>
      <c r="N40162">
        <v>-0.19026136135287761</v>
      </c>
      <c r="O40162">
        <v>3534344.3317399989</v>
      </c>
      <c r="P40162">
        <v>0</v>
      </c>
      <c r="Q40162" t="s">
        <v>50043</v>
      </c>
      <c r="R40162" s="3">
        <v>0.40640016767550174</v>
      </c>
      <c r="S40162" t="s">
        <v>50016</v>
      </c>
      <c r="T40162" t="s">
        <v>50035</v>
      </c>
    </row>
    <row r="40163" spans="1:20" x14ac:dyDescent="0.3">
      <c r="A40163" s="1" t="s">
        <v>40177</v>
      </c>
      <c r="B40163">
        <v>762.21739224341297</v>
      </c>
      <c r="C40163">
        <v>0</v>
      </c>
      <c r="D40163">
        <v>0.44819460614942391</v>
      </c>
      <c r="E40163">
        <v>96.20929068670165</v>
      </c>
      <c r="F40163">
        <v>97</v>
      </c>
      <c r="G40163">
        <v>331.07574146370962</v>
      </c>
      <c r="H40163">
        <v>0</v>
      </c>
      <c r="I40163">
        <v>27.670584000000002</v>
      </c>
      <c r="J40163">
        <v>50.302770301203523</v>
      </c>
      <c r="K40163">
        <v>258243.64037687611</v>
      </c>
      <c r="L40163">
        <v>185399.84050432351</v>
      </c>
      <c r="M40163">
        <v>41091.960340286663</v>
      </c>
      <c r="N40163">
        <v>-0.17798275722911541</v>
      </c>
      <c r="O40163">
        <v>1571408.4025230929</v>
      </c>
      <c r="P40163">
        <v>0</v>
      </c>
      <c r="Q40163" t="s">
        <v>50043</v>
      </c>
      <c r="R40163" s="3">
        <v>0.44819460614942391</v>
      </c>
      <c r="S40163" t="s">
        <v>50016</v>
      </c>
      <c r="T40163" t="s">
        <v>50035</v>
      </c>
    </row>
    <row r="40164" spans="1:20" x14ac:dyDescent="0.3">
      <c r="A40164" s="1" t="s">
        <v>40178</v>
      </c>
      <c r="B40164">
        <v>4917.0698803633531</v>
      </c>
      <c r="C40164">
        <v>0</v>
      </c>
      <c r="D40164">
        <v>0.40338886689947762</v>
      </c>
      <c r="E40164">
        <v>98.533894782031396</v>
      </c>
      <c r="F40164">
        <v>97</v>
      </c>
      <c r="G40164">
        <v>173.3752126674369</v>
      </c>
      <c r="H40164">
        <v>2.2331205634086002</v>
      </c>
      <c r="I40164">
        <v>27.670584000000002</v>
      </c>
      <c r="J40164">
        <v>10.99478844042666</v>
      </c>
      <c r="K40164">
        <v>10986377.56400013</v>
      </c>
      <c r="L40164">
        <v>7368992.0576632759</v>
      </c>
      <c r="M40164">
        <v>2591194.5949339592</v>
      </c>
      <c r="N40164">
        <v>-1.2817325961653031E-2</v>
      </c>
      <c r="O40164">
        <v>101154812.0418116</v>
      </c>
      <c r="P40164">
        <v>0</v>
      </c>
      <c r="Q40164" t="s">
        <v>50043</v>
      </c>
      <c r="R40164" s="3">
        <v>0.40338886689947762</v>
      </c>
      <c r="S40164" t="s">
        <v>50016</v>
      </c>
      <c r="T40164" t="s">
        <v>50035</v>
      </c>
    </row>
    <row r="40165" spans="1:20" x14ac:dyDescent="0.3">
      <c r="A40165" s="1" t="s">
        <v>40179</v>
      </c>
      <c r="B40165">
        <v>452.23755632454368</v>
      </c>
      <c r="C40165">
        <v>0</v>
      </c>
      <c r="D40165">
        <v>1.369124478636895</v>
      </c>
      <c r="E40165">
        <v>94.422353410215521</v>
      </c>
      <c r="F40165">
        <v>97</v>
      </c>
      <c r="G40165">
        <v>122.099281413555</v>
      </c>
      <c r="H40165">
        <v>7.1682426472446208</v>
      </c>
      <c r="I40165">
        <v>27.670584000000002</v>
      </c>
      <c r="J40165">
        <v>31.66968740908467</v>
      </c>
      <c r="K40165">
        <v>670898.28155698907</v>
      </c>
      <c r="L40165">
        <v>249475.21254787999</v>
      </c>
      <c r="M40165">
        <v>450193.06481254892</v>
      </c>
      <c r="N40165">
        <v>-0.23827761065659611</v>
      </c>
      <c r="O40165">
        <v>8521986.7736202367</v>
      </c>
      <c r="P40165">
        <v>0</v>
      </c>
      <c r="Q40165" t="s">
        <v>50043</v>
      </c>
      <c r="R40165" s="3">
        <v>1.3691244786368955</v>
      </c>
      <c r="S40165" t="s">
        <v>50016</v>
      </c>
      <c r="T40165" t="s">
        <v>50035</v>
      </c>
    </row>
    <row r="40166" spans="1:20" x14ac:dyDescent="0.3">
      <c r="A40166" s="1" t="s">
        <v>40180</v>
      </c>
      <c r="B40166">
        <v>9894.9851464746171</v>
      </c>
      <c r="C40166">
        <v>0</v>
      </c>
      <c r="D40166">
        <v>0.46195512158188468</v>
      </c>
      <c r="E40166">
        <v>94.126016408470051</v>
      </c>
      <c r="F40166">
        <v>95.321640000000002</v>
      </c>
      <c r="G40166">
        <v>163.40211927825791</v>
      </c>
      <c r="H40166">
        <v>11.6412932569242</v>
      </c>
      <c r="I40166">
        <v>27.670584000000002</v>
      </c>
      <c r="J40166">
        <v>0</v>
      </c>
      <c r="K40166">
        <v>10589833.796441689</v>
      </c>
      <c r="L40166">
        <v>6032085.4072627053</v>
      </c>
      <c r="M40166">
        <v>13291924.910756931</v>
      </c>
      <c r="N40166">
        <v>-9.657133801447576E-2</v>
      </c>
      <c r="O40166">
        <v>43968297.233607411</v>
      </c>
      <c r="P40166">
        <v>0</v>
      </c>
      <c r="Q40166" t="s">
        <v>50043</v>
      </c>
      <c r="R40166" s="3">
        <v>0.46195512158188473</v>
      </c>
      <c r="S40166" t="s">
        <v>50022</v>
      </c>
      <c r="T40166" t="s">
        <v>50037</v>
      </c>
    </row>
    <row r="40167" spans="1:20" x14ac:dyDescent="0.3">
      <c r="A40167" s="1" t="s">
        <v>40181</v>
      </c>
      <c r="B40167">
        <v>2309.4677885961241</v>
      </c>
      <c r="C40167">
        <v>0</v>
      </c>
      <c r="D40167">
        <v>0.31440607847582669</v>
      </c>
      <c r="E40167">
        <v>77.517005503605603</v>
      </c>
      <c r="F40167">
        <v>97</v>
      </c>
      <c r="G40167">
        <v>206.64178885698539</v>
      </c>
      <c r="H40167">
        <v>9.2084733614751126</v>
      </c>
      <c r="I40167">
        <v>27.670584000000002</v>
      </c>
      <c r="J40167">
        <v>43.749366571695397</v>
      </c>
      <c r="K40167">
        <v>417550.00135645131</v>
      </c>
      <c r="L40167">
        <v>1252449.729430553</v>
      </c>
      <c r="M40167">
        <v>3939.990360800738</v>
      </c>
      <c r="N40167">
        <v>-0.17387123665697449</v>
      </c>
      <c r="O40167">
        <v>11923525.88378505</v>
      </c>
      <c r="P40167">
        <v>0</v>
      </c>
      <c r="Q40167" t="s">
        <v>50043</v>
      </c>
      <c r="R40167" s="3">
        <v>0.31440607847582674</v>
      </c>
      <c r="S40167" t="s">
        <v>50016</v>
      </c>
      <c r="T40167" t="s">
        <v>50035</v>
      </c>
    </row>
    <row r="40168" spans="1:20" x14ac:dyDescent="0.3">
      <c r="A40168" s="1" t="s">
        <v>40182</v>
      </c>
      <c r="B40168">
        <v>1482.3248095952499</v>
      </c>
      <c r="C40168">
        <v>0</v>
      </c>
      <c r="D40168">
        <v>0.54384528422226797</v>
      </c>
      <c r="E40168">
        <v>91.880618530644256</v>
      </c>
      <c r="F40168">
        <v>97</v>
      </c>
      <c r="G40168">
        <v>155.46874041981141</v>
      </c>
      <c r="H40168">
        <v>32.096579858129907</v>
      </c>
      <c r="I40168">
        <v>27.670584000000002</v>
      </c>
      <c r="J40168">
        <v>45.536354084544357</v>
      </c>
      <c r="K40168">
        <v>1327818.167252067</v>
      </c>
      <c r="L40168">
        <v>518638.20306892612</v>
      </c>
      <c r="M40168">
        <v>4762436.8781711822</v>
      </c>
      <c r="N40168">
        <v>-5.8390276396142582E-2</v>
      </c>
      <c r="O40168">
        <v>10973969.598686369</v>
      </c>
      <c r="P40168">
        <v>0</v>
      </c>
      <c r="Q40168" t="s">
        <v>50043</v>
      </c>
      <c r="R40168" s="3">
        <v>0.54384528422226797</v>
      </c>
      <c r="S40168" t="s">
        <v>50016</v>
      </c>
      <c r="T40168" t="s">
        <v>50035</v>
      </c>
    </row>
    <row r="40169" spans="1:20" x14ac:dyDescent="0.3">
      <c r="A40169" s="1" t="s">
        <v>40183</v>
      </c>
      <c r="B40169">
        <v>47.805137654838077</v>
      </c>
      <c r="C40169">
        <v>0</v>
      </c>
      <c r="D40169">
        <v>1.85205584472799</v>
      </c>
      <c r="E40169">
        <v>86.353461733900602</v>
      </c>
      <c r="F40169">
        <v>97</v>
      </c>
      <c r="G40169">
        <v>92.094978048745418</v>
      </c>
      <c r="H40169">
        <v>8.4289558391891148</v>
      </c>
      <c r="I40169">
        <v>27.670584000000002</v>
      </c>
      <c r="J40169">
        <v>22.3479612593685</v>
      </c>
      <c r="K40169">
        <v>126563.42110644899</v>
      </c>
      <c r="L40169">
        <v>45706.635990663919</v>
      </c>
      <c r="M40169">
        <v>223135.8017327413</v>
      </c>
      <c r="N40169">
        <v>-0.45151271120399722</v>
      </c>
      <c r="O40169">
        <v>161229.79462458129</v>
      </c>
      <c r="P40169">
        <v>0</v>
      </c>
      <c r="Q40169" t="s">
        <v>50043</v>
      </c>
      <c r="R40169" s="3">
        <v>1.8520558447279896</v>
      </c>
      <c r="S40169" t="s">
        <v>50016</v>
      </c>
      <c r="T40169" t="s">
        <v>50035</v>
      </c>
    </row>
    <row r="40170" spans="1:20" x14ac:dyDescent="0.3">
      <c r="A40170" s="1" t="s">
        <v>40184</v>
      </c>
      <c r="B40170">
        <v>25017.579554964439</v>
      </c>
      <c r="C40170">
        <v>0</v>
      </c>
      <c r="D40170">
        <v>0.35924623116179438</v>
      </c>
      <c r="E40170">
        <v>79.961249588017708</v>
      </c>
      <c r="F40170">
        <v>96.75</v>
      </c>
      <c r="G40170">
        <v>186.76046176120479</v>
      </c>
      <c r="H40170">
        <v>3.302285893759271</v>
      </c>
      <c r="I40170">
        <v>27.670584000000002</v>
      </c>
      <c r="J40170">
        <v>2.4692968199487759</v>
      </c>
      <c r="K40170">
        <v>33027562.785884041</v>
      </c>
      <c r="L40170">
        <v>14077446.11921975</v>
      </c>
      <c r="M40170">
        <v>164293734.74551019</v>
      </c>
      <c r="N40170">
        <v>-0.17683228275258051</v>
      </c>
      <c r="O40170">
        <v>429814214.36571151</v>
      </c>
      <c r="P40170">
        <v>0</v>
      </c>
      <c r="Q40170" t="s">
        <v>50043</v>
      </c>
      <c r="R40170" s="3">
        <v>0.35924623116179438</v>
      </c>
      <c r="S40170" t="s">
        <v>50021</v>
      </c>
      <c r="T40170" t="s">
        <v>50038</v>
      </c>
    </row>
    <row r="40171" spans="1:20" x14ac:dyDescent="0.3">
      <c r="A40171" s="1" t="s">
        <v>40185</v>
      </c>
      <c r="B40171">
        <v>1347.34881545331</v>
      </c>
      <c r="C40171">
        <v>0</v>
      </c>
      <c r="D40171">
        <v>0.86053745599486742</v>
      </c>
      <c r="E40171">
        <v>70.83524462805606</v>
      </c>
      <c r="F40171">
        <v>97</v>
      </c>
      <c r="G40171">
        <v>140.52127523786029</v>
      </c>
      <c r="H40171">
        <v>8.6891365185861158</v>
      </c>
      <c r="I40171">
        <v>27.670584000000002</v>
      </c>
      <c r="J40171">
        <v>45.698562888971317</v>
      </c>
      <c r="K40171">
        <v>916782.13300829753</v>
      </c>
      <c r="L40171">
        <v>2179433.9495217549</v>
      </c>
      <c r="M40171">
        <v>127747.320671009</v>
      </c>
      <c r="N40171">
        <v>-7.8548201318838218E-2</v>
      </c>
      <c r="O40171">
        <v>42231899.008266076</v>
      </c>
      <c r="P40171">
        <v>0</v>
      </c>
      <c r="Q40171" t="s">
        <v>50043</v>
      </c>
      <c r="R40171" s="3">
        <v>0.86053745599486742</v>
      </c>
      <c r="S40171" t="s">
        <v>50016</v>
      </c>
      <c r="T40171" t="s">
        <v>50035</v>
      </c>
    </row>
    <row r="40172" spans="1:20" x14ac:dyDescent="0.3">
      <c r="A40172" s="1" t="s">
        <v>40186</v>
      </c>
      <c r="B40172">
        <v>2079.1476350708608</v>
      </c>
      <c r="C40172">
        <v>0</v>
      </c>
      <c r="D40172">
        <v>0.77573599829791484</v>
      </c>
      <c r="E40172">
        <v>82.782588033482355</v>
      </c>
      <c r="F40172">
        <v>97</v>
      </c>
      <c r="G40172">
        <v>110.354070513655</v>
      </c>
      <c r="H40172">
        <v>6.6998749642997169</v>
      </c>
      <c r="I40172">
        <v>27.670584000000002</v>
      </c>
      <c r="J40172">
        <v>10.49972753347166</v>
      </c>
      <c r="K40172">
        <v>2029759.193531302</v>
      </c>
      <c r="L40172">
        <v>2145754.5425331881</v>
      </c>
      <c r="M40172">
        <v>501799.28844927659</v>
      </c>
      <c r="N40172">
        <v>-0.2071143252171477</v>
      </c>
      <c r="O40172">
        <v>43377534.376949832</v>
      </c>
      <c r="P40172">
        <v>0</v>
      </c>
      <c r="Q40172" t="s">
        <v>50043</v>
      </c>
      <c r="R40172" s="3">
        <v>0.77573599829791484</v>
      </c>
      <c r="S40172" t="s">
        <v>50016</v>
      </c>
      <c r="T40172" t="s">
        <v>50035</v>
      </c>
    </row>
    <row r="40173" spans="1:20" x14ac:dyDescent="0.3">
      <c r="A40173" s="1" t="s">
        <v>40187</v>
      </c>
      <c r="B40173">
        <v>1284.802834816313</v>
      </c>
      <c r="C40173">
        <v>0</v>
      </c>
      <c r="D40173">
        <v>0.29902004320160641</v>
      </c>
      <c r="E40173">
        <v>80.469888357955398</v>
      </c>
      <c r="F40173">
        <v>97</v>
      </c>
      <c r="G40173">
        <v>212.95905419064599</v>
      </c>
      <c r="H40173">
        <v>7.0616704679263131</v>
      </c>
      <c r="I40173">
        <v>27.670584000000002</v>
      </c>
      <c r="J40173">
        <v>36.898139941929792</v>
      </c>
      <c r="K40173">
        <v>110904.1370929</v>
      </c>
      <c r="L40173">
        <v>661289.12073568022</v>
      </c>
      <c r="M40173">
        <v>13095179.35169398</v>
      </c>
      <c r="N40173">
        <v>-0.20991175187865119</v>
      </c>
      <c r="O40173">
        <v>12982324.554099331</v>
      </c>
      <c r="P40173">
        <v>0</v>
      </c>
      <c r="Q40173" t="s">
        <v>50043</v>
      </c>
      <c r="R40173" s="3">
        <v>0.29902004320160641</v>
      </c>
      <c r="S40173" t="s">
        <v>50016</v>
      </c>
      <c r="T40173" t="s">
        <v>50035</v>
      </c>
    </row>
    <row r="40174" spans="1:20" x14ac:dyDescent="0.3">
      <c r="A40174" s="1" t="s">
        <v>40188</v>
      </c>
      <c r="B40174">
        <v>153.20497890336699</v>
      </c>
      <c r="C40174">
        <v>0</v>
      </c>
      <c r="D40174">
        <v>0.50622634315450021</v>
      </c>
      <c r="E40174">
        <v>82.244326830013804</v>
      </c>
      <c r="F40174">
        <v>97</v>
      </c>
      <c r="G40174">
        <v>163.12217505703441</v>
      </c>
      <c r="H40174">
        <v>3.4472939831934282</v>
      </c>
      <c r="I40174">
        <v>27.670584000000002</v>
      </c>
      <c r="J40174">
        <v>57.175997011656101</v>
      </c>
      <c r="K40174">
        <v>76945.393973132523</v>
      </c>
      <c r="L40174">
        <v>118131.75675098821</v>
      </c>
      <c r="M40174">
        <v>170005.32675591629</v>
      </c>
      <c r="N40174">
        <v>-5.815053610731985E-2</v>
      </c>
      <c r="O40174">
        <v>807810.81521942478</v>
      </c>
      <c r="P40174">
        <v>0</v>
      </c>
      <c r="Q40174" t="s">
        <v>50043</v>
      </c>
      <c r="R40174" s="3">
        <v>0.50622634315450021</v>
      </c>
      <c r="S40174" t="s">
        <v>50016</v>
      </c>
      <c r="T40174" t="s">
        <v>50035</v>
      </c>
    </row>
    <row r="40175" spans="1:20" x14ac:dyDescent="0.3">
      <c r="A40175" s="1" t="s">
        <v>40189</v>
      </c>
      <c r="B40175">
        <v>121.04446470864541</v>
      </c>
      <c r="C40175">
        <v>0</v>
      </c>
      <c r="D40175">
        <v>0.45376416360171279</v>
      </c>
      <c r="E40175">
        <v>77.225830052883353</v>
      </c>
      <c r="F40175">
        <v>97</v>
      </c>
      <c r="G40175">
        <v>257.84186950797948</v>
      </c>
      <c r="H40175">
        <v>3.505011444822419</v>
      </c>
      <c r="I40175">
        <v>27.670584000000002</v>
      </c>
      <c r="J40175">
        <v>54.076389366573913</v>
      </c>
      <c r="K40175">
        <v>46399.335085504223</v>
      </c>
      <c r="L40175">
        <v>41103.860933675533</v>
      </c>
      <c r="M40175">
        <v>3595.4844933304021</v>
      </c>
      <c r="N40175">
        <v>-0.20477018631781621</v>
      </c>
      <c r="O40175">
        <v>3633119.4631819152</v>
      </c>
      <c r="P40175">
        <v>0</v>
      </c>
      <c r="Q40175" t="s">
        <v>50043</v>
      </c>
      <c r="R40175" s="3">
        <v>0.45376416360171279</v>
      </c>
      <c r="S40175" t="s">
        <v>50016</v>
      </c>
      <c r="T40175" t="s">
        <v>50035</v>
      </c>
    </row>
    <row r="40176" spans="1:20" x14ac:dyDescent="0.3">
      <c r="A40176" s="1" t="s">
        <v>40190</v>
      </c>
      <c r="B40176">
        <v>1261.5060448271399</v>
      </c>
      <c r="C40176">
        <v>0</v>
      </c>
      <c r="D40176">
        <v>0.95100596882158839</v>
      </c>
      <c r="E40176">
        <v>84.193596871166235</v>
      </c>
      <c r="F40176">
        <v>94.480682000000002</v>
      </c>
      <c r="G40176">
        <v>146.32853173763681</v>
      </c>
      <c r="H40176">
        <v>3.1502791295869339</v>
      </c>
      <c r="I40176">
        <v>27.670584000000002</v>
      </c>
      <c r="J40176">
        <v>9.2753650874307052</v>
      </c>
      <c r="K40176">
        <v>179812.52876746349</v>
      </c>
      <c r="L40176">
        <v>4540678.8620257629</v>
      </c>
      <c r="M40176">
        <v>6726291.6459536878</v>
      </c>
      <c r="N40176">
        <v>-0.25491517872579811</v>
      </c>
      <c r="O40176">
        <v>258713008.66372809</v>
      </c>
      <c r="P40176">
        <v>0</v>
      </c>
      <c r="Q40176" t="s">
        <v>50043</v>
      </c>
      <c r="R40176" s="3">
        <v>0.95100596882158839</v>
      </c>
      <c r="S40176" t="s">
        <v>50025</v>
      </c>
      <c r="T40176" t="s">
        <v>50039</v>
      </c>
    </row>
    <row r="40177" spans="1:20" x14ac:dyDescent="0.3">
      <c r="A40177" s="1" t="s">
        <v>40191</v>
      </c>
      <c r="B40177">
        <v>59.669238491302202</v>
      </c>
      <c r="C40177">
        <v>0</v>
      </c>
      <c r="D40177">
        <v>0.7665175946376811</v>
      </c>
      <c r="E40177">
        <v>88.152716154371802</v>
      </c>
      <c r="F40177">
        <v>97</v>
      </c>
      <c r="G40177">
        <v>156.49142092303711</v>
      </c>
      <c r="H40177">
        <v>1.9816372601901391</v>
      </c>
      <c r="I40177">
        <v>27.670584000000002</v>
      </c>
      <c r="J40177">
        <v>42.25144217809099</v>
      </c>
      <c r="K40177">
        <v>72633.404958819941</v>
      </c>
      <c r="L40177">
        <v>35465.097482134763</v>
      </c>
      <c r="M40177">
        <v>16825.817405550129</v>
      </c>
      <c r="N40177">
        <v>-0.1020979243828362</v>
      </c>
      <c r="O40177">
        <v>404714.48407424812</v>
      </c>
      <c r="P40177">
        <v>0</v>
      </c>
      <c r="Q40177" t="s">
        <v>50043</v>
      </c>
      <c r="R40177" s="3">
        <v>0.7665175946376811</v>
      </c>
      <c r="S40177" t="s">
        <v>50016</v>
      </c>
      <c r="T40177" t="s">
        <v>50035</v>
      </c>
    </row>
    <row r="40178" spans="1:20" x14ac:dyDescent="0.3">
      <c r="A40178" s="1" t="s">
        <v>40192</v>
      </c>
      <c r="B40178">
        <v>179.18156835696561</v>
      </c>
      <c r="C40178">
        <v>0</v>
      </c>
      <c r="D40178">
        <v>0.21290858564283249</v>
      </c>
      <c r="E40178">
        <v>88.374483275726746</v>
      </c>
      <c r="F40178">
        <v>97</v>
      </c>
      <c r="G40178">
        <v>138.83784487000511</v>
      </c>
      <c r="H40178">
        <v>30.199934437557289</v>
      </c>
      <c r="I40178">
        <v>27.670584000000002</v>
      </c>
      <c r="J40178">
        <v>54.235724782177272</v>
      </c>
      <c r="K40178">
        <v>77541.588416430008</v>
      </c>
      <c r="L40178">
        <v>46501.730036598477</v>
      </c>
      <c r="M40178">
        <v>1840416.138592612</v>
      </c>
      <c r="N40178">
        <v>-9.4935627164192699E-3</v>
      </c>
      <c r="O40178">
        <v>530447.41570905503</v>
      </c>
      <c r="P40178">
        <v>0</v>
      </c>
      <c r="Q40178" t="s">
        <v>50043</v>
      </c>
      <c r="R40178" s="3">
        <v>0.21290858564283249</v>
      </c>
      <c r="S40178" t="s">
        <v>50016</v>
      </c>
      <c r="T40178" t="s">
        <v>50035</v>
      </c>
    </row>
    <row r="40179" spans="1:20" x14ac:dyDescent="0.3">
      <c r="A40179" s="1" t="s">
        <v>40193</v>
      </c>
      <c r="B40179">
        <v>25487.77001758448</v>
      </c>
      <c r="C40179">
        <v>0</v>
      </c>
      <c r="D40179">
        <v>0.56783790864561146</v>
      </c>
      <c r="E40179">
        <v>78.355792705015915</v>
      </c>
      <c r="F40179">
        <v>97</v>
      </c>
      <c r="G40179">
        <v>29.579428934944819</v>
      </c>
      <c r="H40179">
        <v>32.2124700659921</v>
      </c>
      <c r="I40179">
        <v>27.670584000000002</v>
      </c>
      <c r="J40179">
        <v>9.8321616172166291</v>
      </c>
      <c r="K40179">
        <v>39028314.617995672</v>
      </c>
      <c r="L40179">
        <v>37097449.76040227</v>
      </c>
      <c r="M40179">
        <v>209494307.6739774</v>
      </c>
      <c r="N40179">
        <v>-0.1024922943753112</v>
      </c>
      <c r="O40179">
        <v>670219076.14187706</v>
      </c>
      <c r="P40179">
        <v>0</v>
      </c>
      <c r="Q40179" t="s">
        <v>50043</v>
      </c>
      <c r="R40179" s="3">
        <v>0.56783790864561146</v>
      </c>
      <c r="S40179" t="s">
        <v>50020</v>
      </c>
      <c r="T40179" t="s">
        <v>50035</v>
      </c>
    </row>
    <row r="40180" spans="1:20" x14ac:dyDescent="0.3">
      <c r="A40180" s="1" t="s">
        <v>40194</v>
      </c>
      <c r="B40180">
        <v>278.5254467380085</v>
      </c>
      <c r="C40180">
        <v>0</v>
      </c>
      <c r="D40180">
        <v>0.59352665674979399</v>
      </c>
      <c r="E40180">
        <v>95.169109897354332</v>
      </c>
      <c r="F40180">
        <v>97</v>
      </c>
      <c r="G40180">
        <v>204.15584535553</v>
      </c>
      <c r="H40180">
        <v>2.30360244483265</v>
      </c>
      <c r="I40180">
        <v>27.670584000000002</v>
      </c>
      <c r="J40180">
        <v>35.941400046234882</v>
      </c>
      <c r="K40180">
        <v>161996.88035431091</v>
      </c>
      <c r="L40180">
        <v>110242.33073468519</v>
      </c>
      <c r="M40180">
        <v>2637800.7846788461</v>
      </c>
      <c r="N40180">
        <v>-0.18148212756767651</v>
      </c>
      <c r="O40180">
        <v>1976939.2804469729</v>
      </c>
      <c r="P40180">
        <v>0</v>
      </c>
      <c r="Q40180" t="s">
        <v>50043</v>
      </c>
      <c r="R40180" s="3">
        <v>0.59352665674979399</v>
      </c>
      <c r="S40180" t="s">
        <v>50016</v>
      </c>
      <c r="T40180" t="s">
        <v>50035</v>
      </c>
    </row>
    <row r="40181" spans="1:20" x14ac:dyDescent="0.3">
      <c r="A40181" s="1" t="s">
        <v>40195</v>
      </c>
      <c r="B40181">
        <v>136.9917262968363</v>
      </c>
      <c r="C40181">
        <v>0</v>
      </c>
      <c r="D40181">
        <v>0.42837241326588088</v>
      </c>
      <c r="E40181">
        <v>88.862981021768945</v>
      </c>
      <c r="F40181">
        <v>97</v>
      </c>
      <c r="G40181">
        <v>157.4702524649438</v>
      </c>
      <c r="H40181">
        <v>3.5805715962900448</v>
      </c>
      <c r="I40181">
        <v>27.670584000000002</v>
      </c>
      <c r="J40181">
        <v>51.948626389403067</v>
      </c>
      <c r="K40181">
        <v>75153.303578910651</v>
      </c>
      <c r="L40181">
        <v>112231.2007394238</v>
      </c>
      <c r="M40181">
        <v>144020.22837851901</v>
      </c>
      <c r="N40181">
        <v>-5.3257039346708238E-2</v>
      </c>
      <c r="O40181">
        <v>807165.32593776158</v>
      </c>
      <c r="P40181">
        <v>0</v>
      </c>
      <c r="Q40181" t="s">
        <v>50043</v>
      </c>
      <c r="R40181" s="3">
        <v>0.42837241326588094</v>
      </c>
      <c r="S40181" t="s">
        <v>50016</v>
      </c>
      <c r="T40181" t="s">
        <v>50035</v>
      </c>
    </row>
    <row r="40182" spans="1:20" x14ac:dyDescent="0.3">
      <c r="A40182" s="1" t="s">
        <v>40196</v>
      </c>
      <c r="B40182">
        <v>2045.0497844566701</v>
      </c>
      <c r="C40182">
        <v>0</v>
      </c>
      <c r="D40182">
        <v>2.4571966660756299</v>
      </c>
      <c r="E40182">
        <v>47.574885062653401</v>
      </c>
      <c r="F40182">
        <v>100</v>
      </c>
      <c r="G40182">
        <v>158.377273171817</v>
      </c>
      <c r="H40182">
        <v>0</v>
      </c>
      <c r="I40182">
        <v>27.670584000000002</v>
      </c>
      <c r="J40182">
        <v>3.1384366985006871</v>
      </c>
      <c r="K40182">
        <v>2226995.5496812812</v>
      </c>
      <c r="L40182">
        <v>3050936.029867088</v>
      </c>
      <c r="M40182">
        <v>13754634.931035651</v>
      </c>
      <c r="N40182">
        <v>-0.24381834533560079</v>
      </c>
      <c r="O40182">
        <v>59971854.497887187</v>
      </c>
      <c r="P40182">
        <v>0</v>
      </c>
      <c r="Q40182" t="s">
        <v>50043</v>
      </c>
      <c r="R40182" s="3">
        <v>2.4571966660756304</v>
      </c>
      <c r="S40182" t="s">
        <v>50019</v>
      </c>
      <c r="T40182" t="s">
        <v>50035</v>
      </c>
    </row>
    <row r="40183" spans="1:20" x14ac:dyDescent="0.3">
      <c r="A40183" s="1" t="s">
        <v>40197</v>
      </c>
      <c r="B40183">
        <v>42051.724916596453</v>
      </c>
      <c r="C40183">
        <v>0</v>
      </c>
      <c r="D40183">
        <v>0.73986933186241255</v>
      </c>
      <c r="E40183">
        <v>81.226881927936873</v>
      </c>
      <c r="F40183">
        <v>95.800003000000004</v>
      </c>
      <c r="G40183">
        <v>87.497089452475095</v>
      </c>
      <c r="H40183">
        <v>20.148643774632379</v>
      </c>
      <c r="I40183">
        <v>27.670584000000002</v>
      </c>
      <c r="J40183">
        <v>4.274064725010394</v>
      </c>
      <c r="K40183">
        <v>15777669.573510701</v>
      </c>
      <c r="L40183">
        <v>38051878.046120033</v>
      </c>
      <c r="M40183">
        <v>12222439.874682309</v>
      </c>
      <c r="N40183">
        <v>-0.27008596085146352</v>
      </c>
      <c r="O40183">
        <v>335265005.88049632</v>
      </c>
      <c r="P40183">
        <v>0</v>
      </c>
      <c r="Q40183" t="s">
        <v>50043</v>
      </c>
      <c r="R40183" s="3">
        <v>0.73986933186241255</v>
      </c>
      <c r="S40183" t="s">
        <v>50026</v>
      </c>
      <c r="T40183" t="s">
        <v>50038</v>
      </c>
    </row>
    <row r="40184" spans="1:20" x14ac:dyDescent="0.3">
      <c r="A40184" s="1" t="s">
        <v>40198</v>
      </c>
      <c r="B40184">
        <v>53700.046158815407</v>
      </c>
      <c r="C40184">
        <v>0</v>
      </c>
      <c r="D40184">
        <v>0.52061797909298002</v>
      </c>
      <c r="E40184">
        <v>95.402821696691291</v>
      </c>
      <c r="F40184">
        <v>96</v>
      </c>
      <c r="G40184">
        <v>125.8870479989336</v>
      </c>
      <c r="H40184">
        <v>4.5600345168462777</v>
      </c>
      <c r="I40184">
        <v>27.670584000000002</v>
      </c>
      <c r="J40184">
        <v>20.383144430924862</v>
      </c>
      <c r="K40184">
        <v>28991076.83987353</v>
      </c>
      <c r="L40184">
        <v>45082248.567522772</v>
      </c>
      <c r="M40184">
        <v>221908098.98374471</v>
      </c>
      <c r="N40184">
        <v>-0.1647357027026895</v>
      </c>
      <c r="O40184">
        <v>528077042.23194849</v>
      </c>
      <c r="P40184">
        <v>0</v>
      </c>
      <c r="Q40184" t="s">
        <v>50043</v>
      </c>
      <c r="R40184" s="3">
        <v>0.52061797909298002</v>
      </c>
      <c r="S40184" t="s">
        <v>50031</v>
      </c>
      <c r="T40184" t="s">
        <v>50036</v>
      </c>
    </row>
    <row r="40185" spans="1:20" x14ac:dyDescent="0.3">
      <c r="A40185" s="1" t="s">
        <v>40199</v>
      </c>
      <c r="B40185">
        <v>60.341346578521112</v>
      </c>
      <c r="C40185">
        <v>0</v>
      </c>
      <c r="D40185">
        <v>0.81154083685231215</v>
      </c>
      <c r="E40185">
        <v>97.875500165434488</v>
      </c>
      <c r="F40185">
        <v>97</v>
      </c>
      <c r="G40185">
        <v>181.7723524041815</v>
      </c>
      <c r="H40185">
        <v>1.9275170065691269</v>
      </c>
      <c r="I40185">
        <v>27.670584000000002</v>
      </c>
      <c r="J40185">
        <v>40.651493753218418</v>
      </c>
      <c r="K40185">
        <v>75339.881870569487</v>
      </c>
      <c r="L40185">
        <v>35533.177590703963</v>
      </c>
      <c r="M40185">
        <v>19120.235972169339</v>
      </c>
      <c r="N40185">
        <v>-0.11605492361065339</v>
      </c>
      <c r="O40185">
        <v>398725.14670140459</v>
      </c>
      <c r="P40185">
        <v>0</v>
      </c>
      <c r="Q40185" t="s">
        <v>50043</v>
      </c>
      <c r="R40185" s="3">
        <v>0.81154083685231215</v>
      </c>
      <c r="S40185" t="s">
        <v>50016</v>
      </c>
      <c r="T40185" t="s">
        <v>50035</v>
      </c>
    </row>
    <row r="40186" spans="1:20" x14ac:dyDescent="0.3">
      <c r="A40186" s="1" t="s">
        <v>40200</v>
      </c>
      <c r="B40186">
        <v>770.74607182866646</v>
      </c>
      <c r="C40186">
        <v>0</v>
      </c>
      <c r="D40186">
        <v>0.38526140722325009</v>
      </c>
      <c r="E40186">
        <v>89.880244481379052</v>
      </c>
      <c r="F40186">
        <v>97</v>
      </c>
      <c r="G40186">
        <v>197.69849113913929</v>
      </c>
      <c r="H40186">
        <v>3.8467775117454521</v>
      </c>
      <c r="I40186">
        <v>27.670584000000002</v>
      </c>
      <c r="J40186">
        <v>51.755395479792803</v>
      </c>
      <c r="K40186">
        <v>590334.62799247832</v>
      </c>
      <c r="L40186">
        <v>333733.34653095709</v>
      </c>
      <c r="M40186">
        <v>8019377.3943093447</v>
      </c>
      <c r="N40186">
        <v>-0.2088483662884163</v>
      </c>
      <c r="O40186">
        <v>4818578.6598509476</v>
      </c>
      <c r="P40186">
        <v>0</v>
      </c>
      <c r="Q40186" t="s">
        <v>50043</v>
      </c>
      <c r="R40186" s="3">
        <v>0.38526140722325009</v>
      </c>
      <c r="S40186" t="s">
        <v>50016</v>
      </c>
      <c r="T40186" t="s">
        <v>50035</v>
      </c>
    </row>
    <row r="40187" spans="1:20" x14ac:dyDescent="0.3">
      <c r="A40187" s="1" t="s">
        <v>40201</v>
      </c>
      <c r="B40187">
        <v>548.43053118686123</v>
      </c>
      <c r="C40187">
        <v>0</v>
      </c>
      <c r="D40187">
        <v>2.967447953534029</v>
      </c>
      <c r="E40187">
        <v>89.320988499046365</v>
      </c>
      <c r="F40187">
        <v>97</v>
      </c>
      <c r="G40187">
        <v>52.054726995550382</v>
      </c>
      <c r="H40187">
        <v>10.368864070946451</v>
      </c>
      <c r="I40187">
        <v>27.670584000000002</v>
      </c>
      <c r="J40187">
        <v>24.911698060158919</v>
      </c>
      <c r="K40187">
        <v>715348.83714537532</v>
      </c>
      <c r="L40187">
        <v>1170736.717753941</v>
      </c>
      <c r="M40187">
        <v>646489.65501767013</v>
      </c>
      <c r="N40187">
        <v>-0.49655622072551531</v>
      </c>
      <c r="O40187">
        <v>13069850.52589763</v>
      </c>
      <c r="P40187">
        <v>0</v>
      </c>
      <c r="Q40187" t="s">
        <v>50043</v>
      </c>
      <c r="R40187" s="3">
        <v>2.9674479535340295</v>
      </c>
      <c r="S40187" t="s">
        <v>50016</v>
      </c>
      <c r="T40187" t="s">
        <v>50035</v>
      </c>
    </row>
    <row r="40188" spans="1:20" x14ac:dyDescent="0.3">
      <c r="A40188" s="1" t="s">
        <v>40202</v>
      </c>
      <c r="B40188">
        <v>722.33143830088397</v>
      </c>
      <c r="C40188">
        <v>0</v>
      </c>
      <c r="D40188">
        <v>0.63241216599008399</v>
      </c>
      <c r="E40188">
        <v>83.485118709386754</v>
      </c>
      <c r="F40188">
        <v>97</v>
      </c>
      <c r="G40188">
        <v>166.309296946427</v>
      </c>
      <c r="H40188">
        <v>4.4137721530228289</v>
      </c>
      <c r="I40188">
        <v>27.670584000000002</v>
      </c>
      <c r="J40188">
        <v>50.683832240931252</v>
      </c>
      <c r="K40188">
        <v>258650.04118782471</v>
      </c>
      <c r="L40188">
        <v>491154.91114203411</v>
      </c>
      <c r="M40188">
        <v>3437545.1702672718</v>
      </c>
      <c r="N40188">
        <v>-1.934787941240404E-2</v>
      </c>
      <c r="O40188">
        <v>7032285.1897937031</v>
      </c>
      <c r="P40188">
        <v>0</v>
      </c>
      <c r="Q40188" t="s">
        <v>50043</v>
      </c>
      <c r="R40188" s="3">
        <v>0.63241216599008399</v>
      </c>
      <c r="S40188" t="s">
        <v>50016</v>
      </c>
      <c r="T40188" t="s">
        <v>50035</v>
      </c>
    </row>
    <row r="40189" spans="1:20" x14ac:dyDescent="0.3">
      <c r="A40189" s="1" t="s">
        <v>40203</v>
      </c>
      <c r="B40189">
        <v>10686.87182133434</v>
      </c>
      <c r="C40189">
        <v>0</v>
      </c>
      <c r="D40189">
        <v>0.62015258551112762</v>
      </c>
      <c r="E40189">
        <v>83.409040430619399</v>
      </c>
      <c r="F40189">
        <v>97</v>
      </c>
      <c r="G40189">
        <v>166.34955873958339</v>
      </c>
      <c r="H40189">
        <v>20.182783591543888</v>
      </c>
      <c r="I40189">
        <v>27.670584000000002</v>
      </c>
      <c r="J40189">
        <v>14.598410322033031</v>
      </c>
      <c r="K40189">
        <v>10694360.62848852</v>
      </c>
      <c r="L40189">
        <v>31781509.30996608</v>
      </c>
      <c r="M40189">
        <v>2774412.7364522442</v>
      </c>
      <c r="N40189">
        <v>-5.3509981805471167E-2</v>
      </c>
      <c r="O40189">
        <v>363210142.3876366</v>
      </c>
      <c r="P40189">
        <v>0</v>
      </c>
      <c r="Q40189" t="s">
        <v>50043</v>
      </c>
      <c r="R40189" s="3">
        <v>0.62015258551112762</v>
      </c>
      <c r="S40189" t="s">
        <v>50018</v>
      </c>
      <c r="T40189" t="s">
        <v>50037</v>
      </c>
    </row>
    <row r="40190" spans="1:20" x14ac:dyDescent="0.3">
      <c r="A40190" s="1" t="s">
        <v>40204</v>
      </c>
      <c r="B40190">
        <v>10590.547665367851</v>
      </c>
      <c r="C40190">
        <v>0</v>
      </c>
      <c r="D40190">
        <v>0.59571246851908988</v>
      </c>
      <c r="E40190">
        <v>86.07956276035975</v>
      </c>
      <c r="F40190">
        <v>97</v>
      </c>
      <c r="G40190">
        <v>167.89346310548979</v>
      </c>
      <c r="H40190">
        <v>20.37112551218468</v>
      </c>
      <c r="I40190">
        <v>27.670584000000002</v>
      </c>
      <c r="J40190">
        <v>15.273482552469691</v>
      </c>
      <c r="K40190">
        <v>11790590.59436225</v>
      </c>
      <c r="L40190">
        <v>31537683.954726528</v>
      </c>
      <c r="M40190">
        <v>2967767.479807856</v>
      </c>
      <c r="N40190">
        <v>-4.8082678218387992E-2</v>
      </c>
      <c r="O40190">
        <v>338718165.42336053</v>
      </c>
      <c r="P40190">
        <v>0</v>
      </c>
      <c r="Q40190" t="s">
        <v>50043</v>
      </c>
      <c r="R40190" s="3">
        <v>0.59571246851908988</v>
      </c>
      <c r="S40190" t="s">
        <v>50018</v>
      </c>
      <c r="T40190" t="s">
        <v>50037</v>
      </c>
    </row>
    <row r="40191" spans="1:20" x14ac:dyDescent="0.3">
      <c r="A40191" s="1" t="s">
        <v>40205</v>
      </c>
      <c r="B40191">
        <v>20337.880660965649</v>
      </c>
      <c r="C40191">
        <v>0</v>
      </c>
      <c r="D40191">
        <v>2.6868348088565388</v>
      </c>
      <c r="E40191">
        <v>69.397246737248807</v>
      </c>
      <c r="F40191">
        <v>100</v>
      </c>
      <c r="G40191">
        <v>113.2380785215024</v>
      </c>
      <c r="H40191">
        <v>10.58850314859836</v>
      </c>
      <c r="I40191">
        <v>27.670584000000002</v>
      </c>
      <c r="J40191">
        <v>17.19451959354992</v>
      </c>
      <c r="K40191">
        <v>8995045.2867646031</v>
      </c>
      <c r="L40191">
        <v>87185800.04621838</v>
      </c>
      <c r="M40191">
        <v>59177071.16557949</v>
      </c>
      <c r="N40191">
        <v>-0.26969529475375981</v>
      </c>
      <c r="O40191">
        <v>5218359235.04492</v>
      </c>
      <c r="P40191">
        <v>0</v>
      </c>
      <c r="Q40191" t="s">
        <v>50043</v>
      </c>
      <c r="R40191" s="3">
        <v>2.6868348088565388</v>
      </c>
      <c r="S40191" t="s">
        <v>50017</v>
      </c>
      <c r="T40191" t="s">
        <v>50036</v>
      </c>
    </row>
    <row r="40192" spans="1:20" x14ac:dyDescent="0.3">
      <c r="A40192" s="1" t="s">
        <v>40206</v>
      </c>
      <c r="B40192">
        <v>189.27702342200891</v>
      </c>
      <c r="C40192">
        <v>0</v>
      </c>
      <c r="D40192">
        <v>0.39258713064152861</v>
      </c>
      <c r="E40192">
        <v>70.552323660014224</v>
      </c>
      <c r="F40192">
        <v>97</v>
      </c>
      <c r="G40192">
        <v>259.89682892596988</v>
      </c>
      <c r="H40192">
        <v>4.6235552252561316</v>
      </c>
      <c r="I40192">
        <v>27.670584000000002</v>
      </c>
      <c r="J40192">
        <v>65.523227612574445</v>
      </c>
      <c r="K40192">
        <v>44188.919692106349</v>
      </c>
      <c r="L40192">
        <v>64018.844555130199</v>
      </c>
      <c r="M40192">
        <v>111489.751592973</v>
      </c>
      <c r="N40192">
        <v>-0.18230933954325751</v>
      </c>
      <c r="O40192">
        <v>1327520.8508876299</v>
      </c>
      <c r="P40192">
        <v>0</v>
      </c>
      <c r="Q40192" t="s">
        <v>50043</v>
      </c>
      <c r="R40192" s="3">
        <v>0.39258713064152856</v>
      </c>
      <c r="S40192" t="s">
        <v>50016</v>
      </c>
      <c r="T40192" t="s">
        <v>50035</v>
      </c>
    </row>
    <row r="40193" spans="1:20" x14ac:dyDescent="0.3">
      <c r="A40193" s="1" t="s">
        <v>40207</v>
      </c>
      <c r="B40193">
        <v>2182.404261684047</v>
      </c>
      <c r="C40193">
        <v>0</v>
      </c>
      <c r="D40193">
        <v>0.31762928979299981</v>
      </c>
      <c r="E40193">
        <v>80.096500736814662</v>
      </c>
      <c r="F40193">
        <v>97</v>
      </c>
      <c r="G40193">
        <v>181.64803252162329</v>
      </c>
      <c r="H40193">
        <v>8.4614710130717867</v>
      </c>
      <c r="I40193">
        <v>27.670584000000002</v>
      </c>
      <c r="J40193">
        <v>41.122094603048822</v>
      </c>
      <c r="K40193">
        <v>417297.8010340209</v>
      </c>
      <c r="L40193">
        <v>1267995.8812824581</v>
      </c>
      <c r="M40193">
        <v>3641.5908942819319</v>
      </c>
      <c r="N40193">
        <v>-0.2049739443962188</v>
      </c>
      <c r="O40193">
        <v>10787809.70384839</v>
      </c>
      <c r="P40193">
        <v>0</v>
      </c>
      <c r="Q40193" t="s">
        <v>50043</v>
      </c>
      <c r="R40193" s="3">
        <v>0.31762928979299976</v>
      </c>
      <c r="S40193" t="s">
        <v>50016</v>
      </c>
      <c r="T40193" t="s">
        <v>50035</v>
      </c>
    </row>
    <row r="40194" spans="1:20" x14ac:dyDescent="0.3">
      <c r="A40194" s="1" t="s">
        <v>40208</v>
      </c>
      <c r="B40194">
        <v>921.33167277209668</v>
      </c>
      <c r="C40194">
        <v>0</v>
      </c>
      <c r="D40194">
        <v>0.47905752766582749</v>
      </c>
      <c r="E40194">
        <v>74.277974857679851</v>
      </c>
      <c r="F40194">
        <v>97</v>
      </c>
      <c r="G40194">
        <v>203.97540909620861</v>
      </c>
      <c r="H40194">
        <v>5.2104025895480008</v>
      </c>
      <c r="I40194">
        <v>27.670584000000002</v>
      </c>
      <c r="J40194">
        <v>53.813659185002606</v>
      </c>
      <c r="K40194">
        <v>72983.905530943113</v>
      </c>
      <c r="L40194">
        <v>410162.83943535009</v>
      </c>
      <c r="M40194">
        <v>228454.3272956069</v>
      </c>
      <c r="N40194">
        <v>-0.18927598086879241</v>
      </c>
      <c r="O40194">
        <v>1998557.9655666321</v>
      </c>
      <c r="P40194">
        <v>0</v>
      </c>
      <c r="Q40194" t="s">
        <v>50043</v>
      </c>
      <c r="R40194" s="3">
        <v>0.47905752766582754</v>
      </c>
      <c r="S40194" t="s">
        <v>50016</v>
      </c>
      <c r="T40194" t="s">
        <v>50035</v>
      </c>
    </row>
    <row r="40195" spans="1:20" x14ac:dyDescent="0.3">
      <c r="A40195" s="1" t="s">
        <v>40209</v>
      </c>
      <c r="B40195">
        <v>1608.7254284019509</v>
      </c>
      <c r="C40195">
        <v>0</v>
      </c>
      <c r="D40195">
        <v>0.97056717983043594</v>
      </c>
      <c r="E40195">
        <v>78.786518786516496</v>
      </c>
      <c r="F40195">
        <v>97</v>
      </c>
      <c r="G40195">
        <v>150.28046612345679</v>
      </c>
      <c r="H40195">
        <v>9.4792442944230508</v>
      </c>
      <c r="I40195">
        <v>27.670584000000002</v>
      </c>
      <c r="J40195">
        <v>43.201438591278361</v>
      </c>
      <c r="K40195">
        <v>1041201.009717077</v>
      </c>
      <c r="L40195">
        <v>1994442.6908271159</v>
      </c>
      <c r="M40195">
        <v>115467.5618168089</v>
      </c>
      <c r="N40195">
        <v>-8.8777871254787505E-2</v>
      </c>
      <c r="O40195">
        <v>38518943.767699763</v>
      </c>
      <c r="P40195">
        <v>0</v>
      </c>
      <c r="Q40195" t="s">
        <v>50043</v>
      </c>
      <c r="R40195" s="3">
        <v>0.97056717983043594</v>
      </c>
      <c r="S40195" t="s">
        <v>50016</v>
      </c>
      <c r="T40195" t="s">
        <v>50035</v>
      </c>
    </row>
    <row r="40196" spans="1:20" x14ac:dyDescent="0.3">
      <c r="A40196" s="1" t="s">
        <v>40210</v>
      </c>
      <c r="B40196">
        <v>551.34634470392848</v>
      </c>
      <c r="C40196">
        <v>0</v>
      </c>
      <c r="D40196">
        <v>0.36193684512319269</v>
      </c>
      <c r="E40196">
        <v>69.387827562551095</v>
      </c>
      <c r="F40196">
        <v>97</v>
      </c>
      <c r="G40196">
        <v>187.4035581707154</v>
      </c>
      <c r="H40196">
        <v>24.68114572069862</v>
      </c>
      <c r="I40196">
        <v>27.670584000000002</v>
      </c>
      <c r="J40196">
        <v>53.81319389159858</v>
      </c>
      <c r="K40196">
        <v>51828.691165404947</v>
      </c>
      <c r="L40196">
        <v>98608.319277635033</v>
      </c>
      <c r="M40196">
        <v>3619710.280460617</v>
      </c>
      <c r="N40196">
        <v>-0.18293936141784689</v>
      </c>
      <c r="O40196">
        <v>1660521.0044680659</v>
      </c>
      <c r="P40196">
        <v>0</v>
      </c>
      <c r="Q40196" t="s">
        <v>50043</v>
      </c>
      <c r="R40196" s="3">
        <v>0.36193684512319274</v>
      </c>
      <c r="S40196" t="s">
        <v>50016</v>
      </c>
      <c r="T40196" t="s">
        <v>50035</v>
      </c>
    </row>
    <row r="40197" spans="1:20" x14ac:dyDescent="0.3">
      <c r="A40197" s="1" t="s">
        <v>40211</v>
      </c>
      <c r="B40197">
        <v>707.44899965078696</v>
      </c>
      <c r="C40197">
        <v>0</v>
      </c>
      <c r="D40197">
        <v>0.18437934003754411</v>
      </c>
      <c r="E40197">
        <v>82.313791031578305</v>
      </c>
      <c r="F40197">
        <v>89.226821999999999</v>
      </c>
      <c r="G40197">
        <v>42.212086049669821</v>
      </c>
      <c r="H40197">
        <v>3.406172398670742</v>
      </c>
      <c r="I40197">
        <v>27.670584000000002</v>
      </c>
      <c r="J40197">
        <v>15.88771864392486</v>
      </c>
      <c r="K40197">
        <v>33185.077450187877</v>
      </c>
      <c r="L40197">
        <v>108532.9114754381</v>
      </c>
      <c r="M40197">
        <v>88498.683643423967</v>
      </c>
      <c r="N40197">
        <v>-0.83535935996219035</v>
      </c>
      <c r="O40197">
        <v>208632.22302152411</v>
      </c>
      <c r="P40197">
        <v>0</v>
      </c>
      <c r="Q40197" t="s">
        <v>50043</v>
      </c>
      <c r="R40197" s="3">
        <v>0.18437934003754405</v>
      </c>
      <c r="S40197" t="s">
        <v>50024</v>
      </c>
      <c r="T40197" t="s">
        <v>50040</v>
      </c>
    </row>
    <row r="40198" spans="1:20" x14ac:dyDescent="0.3">
      <c r="A40198" s="1" t="s">
        <v>40212</v>
      </c>
      <c r="B40198">
        <v>3501.643791669369</v>
      </c>
      <c r="C40198">
        <v>0</v>
      </c>
      <c r="D40198">
        <v>1.3884731753036239</v>
      </c>
      <c r="E40198">
        <v>83.581286737874279</v>
      </c>
      <c r="F40198">
        <v>97</v>
      </c>
      <c r="G40198">
        <v>232.32337910713761</v>
      </c>
      <c r="H40198">
        <v>9.2288289153391396</v>
      </c>
      <c r="I40198">
        <v>27.670584000000002</v>
      </c>
      <c r="J40198">
        <v>16.353896822159911</v>
      </c>
      <c r="K40198">
        <v>2748594.2325790622</v>
      </c>
      <c r="L40198">
        <v>14510271.372154281</v>
      </c>
      <c r="M40198">
        <v>188540.34249465741</v>
      </c>
      <c r="N40198">
        <v>-0.20228402215830341</v>
      </c>
      <c r="O40198">
        <v>157554282.0641956</v>
      </c>
      <c r="P40198">
        <v>0</v>
      </c>
      <c r="Q40198" t="s">
        <v>50043</v>
      </c>
      <c r="R40198" s="3">
        <v>1.3884731753036237</v>
      </c>
      <c r="S40198" t="s">
        <v>50018</v>
      </c>
      <c r="T40198" t="s">
        <v>50037</v>
      </c>
    </row>
    <row r="40199" spans="1:20" x14ac:dyDescent="0.3">
      <c r="A40199" s="1" t="s">
        <v>40213</v>
      </c>
      <c r="B40199">
        <v>575.45877221508999</v>
      </c>
      <c r="C40199">
        <v>0</v>
      </c>
      <c r="D40199">
        <v>0.3919094716256008</v>
      </c>
      <c r="E40199">
        <v>65.724377967417809</v>
      </c>
      <c r="F40199">
        <v>97</v>
      </c>
      <c r="G40199">
        <v>166.38679124864589</v>
      </c>
      <c r="H40199">
        <v>22.338806097537251</v>
      </c>
      <c r="I40199">
        <v>27.670584000000002</v>
      </c>
      <c r="J40199">
        <v>49.765897241958292</v>
      </c>
      <c r="K40199">
        <v>55087.917352309923</v>
      </c>
      <c r="L40199">
        <v>101835.72594094599</v>
      </c>
      <c r="M40199">
        <v>3990842.3825387568</v>
      </c>
      <c r="N40199">
        <v>-0.1971347825275272</v>
      </c>
      <c r="O40199">
        <v>1699436.053036951</v>
      </c>
      <c r="P40199">
        <v>0</v>
      </c>
      <c r="Q40199" t="s">
        <v>50043</v>
      </c>
      <c r="R40199" s="3">
        <v>0.3919094716256008</v>
      </c>
      <c r="S40199" t="s">
        <v>50016</v>
      </c>
      <c r="T40199" t="s">
        <v>50035</v>
      </c>
    </row>
    <row r="40200" spans="1:20" x14ac:dyDescent="0.3">
      <c r="A40200" s="1" t="s">
        <v>40214</v>
      </c>
      <c r="B40200">
        <v>391.13346536153171</v>
      </c>
      <c r="C40200">
        <v>0</v>
      </c>
      <c r="D40200">
        <v>1.2063810069033429</v>
      </c>
      <c r="E40200">
        <v>89.081708597618132</v>
      </c>
      <c r="F40200">
        <v>97</v>
      </c>
      <c r="G40200">
        <v>120.6025468348514</v>
      </c>
      <c r="H40200">
        <v>6.7629296847640026</v>
      </c>
      <c r="I40200">
        <v>27.670584000000002</v>
      </c>
      <c r="J40200">
        <v>33.251646522471432</v>
      </c>
      <c r="K40200">
        <v>657442.86296994623</v>
      </c>
      <c r="L40200">
        <v>272598.3799774276</v>
      </c>
      <c r="M40200">
        <v>481900.8051485485</v>
      </c>
      <c r="N40200">
        <v>-0.24968747939220071</v>
      </c>
      <c r="O40200">
        <v>8924565.4063114915</v>
      </c>
      <c r="P40200">
        <v>0</v>
      </c>
      <c r="Q40200" t="s">
        <v>50043</v>
      </c>
      <c r="R40200" s="3">
        <v>1.2063810069033427</v>
      </c>
      <c r="S40200" t="s">
        <v>50016</v>
      </c>
      <c r="T40200" t="s">
        <v>50035</v>
      </c>
    </row>
    <row r="40201" spans="1:20" x14ac:dyDescent="0.3">
      <c r="A40201" s="1" t="s">
        <v>40215</v>
      </c>
      <c r="B40201">
        <v>404.34256964507989</v>
      </c>
      <c r="C40201">
        <v>0</v>
      </c>
      <c r="D40201">
        <v>1.3006466539866059</v>
      </c>
      <c r="E40201">
        <v>98.527853272928212</v>
      </c>
      <c r="F40201">
        <v>97</v>
      </c>
      <c r="G40201">
        <v>111.924952632306</v>
      </c>
      <c r="H40201">
        <v>6.3942847734750803</v>
      </c>
      <c r="I40201">
        <v>27.670584000000002</v>
      </c>
      <c r="J40201">
        <v>30.27262651444434</v>
      </c>
      <c r="K40201">
        <v>704823.49731405731</v>
      </c>
      <c r="L40201">
        <v>274010.47824317141</v>
      </c>
      <c r="M40201">
        <v>430680.23968713358</v>
      </c>
      <c r="N40201">
        <v>-0.26390086675715069</v>
      </c>
      <c r="O40201">
        <v>8102981.9021871435</v>
      </c>
      <c r="P40201">
        <v>0</v>
      </c>
      <c r="Q40201" t="s">
        <v>50043</v>
      </c>
      <c r="R40201" s="3">
        <v>1.3006466539866062</v>
      </c>
      <c r="S40201" t="s">
        <v>50016</v>
      </c>
      <c r="T40201" t="s">
        <v>50035</v>
      </c>
    </row>
    <row r="40202" spans="1:20" x14ac:dyDescent="0.3">
      <c r="A40202" s="1" t="s">
        <v>40216</v>
      </c>
      <c r="B40202">
        <v>62.050195690738647</v>
      </c>
      <c r="C40202">
        <v>0</v>
      </c>
      <c r="D40202">
        <v>0.75770520384365736</v>
      </c>
      <c r="E40202">
        <v>100</v>
      </c>
      <c r="F40202">
        <v>97</v>
      </c>
      <c r="G40202">
        <v>169.3496808747494</v>
      </c>
      <c r="H40202">
        <v>1.956393014816834</v>
      </c>
      <c r="I40202">
        <v>27.670584000000002</v>
      </c>
      <c r="J40202">
        <v>38.055303388621923</v>
      </c>
      <c r="K40202">
        <v>70589.452662239928</v>
      </c>
      <c r="L40202">
        <v>36237.768828420223</v>
      </c>
      <c r="M40202">
        <v>18556.59569283262</v>
      </c>
      <c r="N40202">
        <v>-0.111683357307291</v>
      </c>
      <c r="O40202">
        <v>476842.84800613578</v>
      </c>
      <c r="P40202">
        <v>0</v>
      </c>
      <c r="Q40202" t="s">
        <v>50043</v>
      </c>
      <c r="R40202" s="3">
        <v>0.75770520384365736</v>
      </c>
      <c r="S40202" t="s">
        <v>50016</v>
      </c>
      <c r="T40202" t="s">
        <v>50035</v>
      </c>
    </row>
    <row r="40203" spans="1:20" x14ac:dyDescent="0.3">
      <c r="A40203" s="1" t="s">
        <v>40217</v>
      </c>
      <c r="B40203">
        <v>330.18656024422341</v>
      </c>
      <c r="C40203">
        <v>0</v>
      </c>
      <c r="D40203">
        <v>0.64587838923029528</v>
      </c>
      <c r="E40203">
        <v>82.142079450018443</v>
      </c>
      <c r="F40203">
        <v>97</v>
      </c>
      <c r="G40203">
        <v>178.95501901251379</v>
      </c>
      <c r="H40203">
        <v>3.4924292705806308</v>
      </c>
      <c r="I40203">
        <v>27.670584000000002</v>
      </c>
      <c r="J40203">
        <v>54.854142433006189</v>
      </c>
      <c r="K40203">
        <v>413263.09742469958</v>
      </c>
      <c r="L40203">
        <v>654598.25846861419</v>
      </c>
      <c r="M40203">
        <v>104148.7335743648</v>
      </c>
      <c r="N40203">
        <v>-1.1928619141158231E-2</v>
      </c>
      <c r="O40203">
        <v>6861092.3814408332</v>
      </c>
      <c r="P40203">
        <v>0</v>
      </c>
      <c r="Q40203" t="s">
        <v>50043</v>
      </c>
      <c r="R40203" s="3">
        <v>0.64587838923029528</v>
      </c>
      <c r="S40203" t="s">
        <v>50016</v>
      </c>
      <c r="T40203" t="s">
        <v>50035</v>
      </c>
    </row>
    <row r="40204" spans="1:20" x14ac:dyDescent="0.3">
      <c r="A40204" s="1" t="s">
        <v>40218</v>
      </c>
      <c r="B40204">
        <v>775.22666381181625</v>
      </c>
      <c r="C40204">
        <v>0</v>
      </c>
      <c r="D40204">
        <v>0.59213406681021263</v>
      </c>
      <c r="E40204">
        <v>92.275211973438985</v>
      </c>
      <c r="F40204">
        <v>97</v>
      </c>
      <c r="G40204">
        <v>188.12790924969039</v>
      </c>
      <c r="H40204">
        <v>4.6455019617185096</v>
      </c>
      <c r="I40204">
        <v>27.670584000000002</v>
      </c>
      <c r="J40204">
        <v>47.121113595655899</v>
      </c>
      <c r="K40204">
        <v>309010.79789719038</v>
      </c>
      <c r="L40204">
        <v>433989.34081995481</v>
      </c>
      <c r="M40204">
        <v>3291664.1308278078</v>
      </c>
      <c r="N40204">
        <v>-1.9651634029387671E-2</v>
      </c>
      <c r="O40204">
        <v>6171335.8415410742</v>
      </c>
      <c r="P40204">
        <v>0</v>
      </c>
      <c r="Q40204" t="s">
        <v>50043</v>
      </c>
      <c r="R40204" s="3">
        <v>0.59213406681021263</v>
      </c>
      <c r="S40204" t="s">
        <v>50016</v>
      </c>
      <c r="T40204" t="s">
        <v>50035</v>
      </c>
    </row>
    <row r="40205" spans="1:20" x14ac:dyDescent="0.3">
      <c r="A40205" s="1" t="s">
        <v>40219</v>
      </c>
      <c r="B40205">
        <v>653.56189535514068</v>
      </c>
      <c r="C40205">
        <v>0</v>
      </c>
      <c r="D40205">
        <v>0.38837937116833271</v>
      </c>
      <c r="E40205">
        <v>100</v>
      </c>
      <c r="F40205">
        <v>97</v>
      </c>
      <c r="G40205">
        <v>188.4522167439921</v>
      </c>
      <c r="H40205">
        <v>25.616640493703152</v>
      </c>
      <c r="I40205">
        <v>27.670584000000002</v>
      </c>
      <c r="J40205">
        <v>39.141883322980853</v>
      </c>
      <c r="K40205">
        <v>445622.11794790311</v>
      </c>
      <c r="L40205">
        <v>250852.22349912251</v>
      </c>
      <c r="M40205">
        <v>19312.41072342177</v>
      </c>
      <c r="N40205">
        <v>-0.1759035320699425</v>
      </c>
      <c r="O40205">
        <v>1828253.789361984</v>
      </c>
      <c r="P40205">
        <v>0</v>
      </c>
      <c r="Q40205" t="s">
        <v>50043</v>
      </c>
      <c r="R40205" s="3">
        <v>0.38837937116833265</v>
      </c>
      <c r="S40205" t="s">
        <v>50016</v>
      </c>
      <c r="T40205" t="s">
        <v>50035</v>
      </c>
    </row>
    <row r="40206" spans="1:20" x14ac:dyDescent="0.3">
      <c r="A40206" s="1" t="s">
        <v>40220</v>
      </c>
      <c r="B40206">
        <v>475.17655535282341</v>
      </c>
      <c r="C40206">
        <v>0</v>
      </c>
      <c r="D40206">
        <v>0.97161143266153527</v>
      </c>
      <c r="E40206">
        <v>76.595524798835967</v>
      </c>
      <c r="F40206">
        <v>97</v>
      </c>
      <c r="G40206">
        <v>101.5550669453735</v>
      </c>
      <c r="H40206">
        <v>6.829044503387383</v>
      </c>
      <c r="I40206">
        <v>27.670584000000002</v>
      </c>
      <c r="J40206">
        <v>36.976161146113149</v>
      </c>
      <c r="K40206">
        <v>1250713.4486810551</v>
      </c>
      <c r="L40206">
        <v>388075.41494595777</v>
      </c>
      <c r="M40206">
        <v>435026.47950147768</v>
      </c>
      <c r="N40206">
        <v>-0.21217206647288869</v>
      </c>
      <c r="O40206">
        <v>3044253.304884532</v>
      </c>
      <c r="P40206">
        <v>0</v>
      </c>
      <c r="Q40206" t="s">
        <v>50043</v>
      </c>
      <c r="R40206" s="3">
        <v>0.97161143266153527</v>
      </c>
      <c r="S40206" t="s">
        <v>50016</v>
      </c>
      <c r="T40206" t="s">
        <v>50035</v>
      </c>
    </row>
    <row r="40207" spans="1:20" x14ac:dyDescent="0.3">
      <c r="A40207" s="1" t="s">
        <v>40221</v>
      </c>
      <c r="B40207">
        <v>1021.027402725669</v>
      </c>
      <c r="C40207">
        <v>0</v>
      </c>
      <c r="D40207">
        <v>0.68261103056404349</v>
      </c>
      <c r="E40207">
        <v>78.500728309199587</v>
      </c>
      <c r="F40207">
        <v>97</v>
      </c>
      <c r="G40207">
        <v>213.85673576125919</v>
      </c>
      <c r="H40207">
        <v>3.1163240888507389</v>
      </c>
      <c r="I40207">
        <v>27.670584000000002</v>
      </c>
      <c r="J40207">
        <v>44.406982515907153</v>
      </c>
      <c r="K40207">
        <v>805330.57698366663</v>
      </c>
      <c r="L40207">
        <v>500046.44130666117</v>
      </c>
      <c r="M40207">
        <v>607878.75435520848</v>
      </c>
      <c r="N40207">
        <v>-0.19341341265805681</v>
      </c>
      <c r="O40207">
        <v>8356502.2715454502</v>
      </c>
      <c r="P40207">
        <v>0</v>
      </c>
      <c r="Q40207" t="s">
        <v>50043</v>
      </c>
      <c r="R40207" s="3">
        <v>0.68261103056404349</v>
      </c>
      <c r="S40207" t="s">
        <v>50016</v>
      </c>
      <c r="T40207" t="s">
        <v>50035</v>
      </c>
    </row>
    <row r="40208" spans="1:20" x14ac:dyDescent="0.3">
      <c r="A40208" s="1" t="s">
        <v>40222</v>
      </c>
      <c r="B40208">
        <v>1458.915929707792</v>
      </c>
      <c r="C40208">
        <v>0</v>
      </c>
      <c r="D40208">
        <v>0.53087834037441706</v>
      </c>
      <c r="E40208">
        <v>93.881478946266114</v>
      </c>
      <c r="F40208">
        <v>97</v>
      </c>
      <c r="G40208">
        <v>154.08106476629669</v>
      </c>
      <c r="H40208">
        <v>30.42373658765376</v>
      </c>
      <c r="I40208">
        <v>27.670584000000002</v>
      </c>
      <c r="J40208">
        <v>40.32154214932774</v>
      </c>
      <c r="K40208">
        <v>1308614.7948884231</v>
      </c>
      <c r="L40208">
        <v>542203.04158357251</v>
      </c>
      <c r="M40208">
        <v>4508332.8260606267</v>
      </c>
      <c r="N40208">
        <v>-5.1411740333961821E-2</v>
      </c>
      <c r="O40208">
        <v>9926046.4289636686</v>
      </c>
      <c r="P40208">
        <v>0</v>
      </c>
      <c r="Q40208" t="s">
        <v>50043</v>
      </c>
      <c r="R40208" s="3">
        <v>0.53087834037441706</v>
      </c>
      <c r="S40208" t="s">
        <v>50016</v>
      </c>
      <c r="T40208" t="s">
        <v>50035</v>
      </c>
    </row>
    <row r="40209" spans="1:20" x14ac:dyDescent="0.3">
      <c r="A40209" s="1" t="s">
        <v>40223</v>
      </c>
      <c r="B40209">
        <v>95.830000934074263</v>
      </c>
      <c r="C40209">
        <v>0</v>
      </c>
      <c r="D40209">
        <v>0.74961132940033437</v>
      </c>
      <c r="E40209">
        <v>100</v>
      </c>
      <c r="F40209">
        <v>97</v>
      </c>
      <c r="G40209">
        <v>130.39118153359121</v>
      </c>
      <c r="H40209">
        <v>4.1106910272590653</v>
      </c>
      <c r="I40209">
        <v>27.670584000000002</v>
      </c>
      <c r="J40209">
        <v>32.766573074342787</v>
      </c>
      <c r="K40209">
        <v>139480.86123425249</v>
      </c>
      <c r="L40209">
        <v>167499.9871832458</v>
      </c>
      <c r="M40209">
        <v>117229.42453042899</v>
      </c>
      <c r="N40209">
        <v>-0.22323226631767179</v>
      </c>
      <c r="O40209">
        <v>3252067.5545800398</v>
      </c>
      <c r="P40209">
        <v>0</v>
      </c>
      <c r="Q40209" t="s">
        <v>50043</v>
      </c>
      <c r="R40209" s="3">
        <v>0.74961132940033437</v>
      </c>
      <c r="S40209" t="s">
        <v>50016</v>
      </c>
      <c r="T40209" t="s">
        <v>50035</v>
      </c>
    </row>
    <row r="40210" spans="1:20" x14ac:dyDescent="0.3">
      <c r="A40210" s="1" t="s">
        <v>40224</v>
      </c>
      <c r="B40210">
        <v>784.72731005436651</v>
      </c>
      <c r="C40210">
        <v>0</v>
      </c>
      <c r="D40210">
        <v>0.38775028542362011</v>
      </c>
      <c r="E40210">
        <v>83.051378283980753</v>
      </c>
      <c r="F40210">
        <v>97</v>
      </c>
      <c r="G40210">
        <v>209.42089048566811</v>
      </c>
      <c r="H40210">
        <v>11.609824799784899</v>
      </c>
      <c r="I40210">
        <v>27.670584000000002</v>
      </c>
      <c r="J40210">
        <v>60.215252413406439</v>
      </c>
      <c r="K40210">
        <v>23164.07098589604</v>
      </c>
      <c r="L40210">
        <v>37816.272530666087</v>
      </c>
      <c r="M40210">
        <v>480124.04019540572</v>
      </c>
      <c r="N40210">
        <v>-0.21068328483310839</v>
      </c>
      <c r="O40210">
        <v>1546664.410027476</v>
      </c>
      <c r="P40210">
        <v>0</v>
      </c>
      <c r="Q40210" t="s">
        <v>50043</v>
      </c>
      <c r="R40210" s="3">
        <v>0.38775028542362006</v>
      </c>
      <c r="S40210" t="s">
        <v>50016</v>
      </c>
      <c r="T40210" t="s">
        <v>50035</v>
      </c>
    </row>
    <row r="40211" spans="1:20" x14ac:dyDescent="0.3">
      <c r="A40211" s="1" t="s">
        <v>40225</v>
      </c>
      <c r="B40211">
        <v>657.90391904870614</v>
      </c>
      <c r="C40211">
        <v>0</v>
      </c>
      <c r="D40211">
        <v>0.63523973585011495</v>
      </c>
      <c r="E40211">
        <v>87.820720154201126</v>
      </c>
      <c r="F40211">
        <v>97</v>
      </c>
      <c r="G40211">
        <v>157.03293366692819</v>
      </c>
      <c r="H40211">
        <v>4.8325410499114616</v>
      </c>
      <c r="I40211">
        <v>27.670584000000002</v>
      </c>
      <c r="J40211">
        <v>52.695904285548728</v>
      </c>
      <c r="K40211">
        <v>267690.8149724502</v>
      </c>
      <c r="L40211">
        <v>461979.66585286608</v>
      </c>
      <c r="M40211">
        <v>3491222.7471632259</v>
      </c>
      <c r="N40211">
        <v>-1.8892205000744611E-2</v>
      </c>
      <c r="O40211">
        <v>6047588.9553254452</v>
      </c>
      <c r="P40211">
        <v>0</v>
      </c>
      <c r="Q40211" t="s">
        <v>50043</v>
      </c>
      <c r="R40211" s="3">
        <v>0.63523973585011495</v>
      </c>
      <c r="S40211" t="s">
        <v>50016</v>
      </c>
      <c r="T40211" t="s">
        <v>50035</v>
      </c>
    </row>
    <row r="40212" spans="1:20" x14ac:dyDescent="0.3">
      <c r="A40212" s="1" t="s">
        <v>40226</v>
      </c>
      <c r="B40212">
        <v>158.88377964491829</v>
      </c>
      <c r="C40212">
        <v>0</v>
      </c>
      <c r="D40212">
        <v>0.47230769386491001</v>
      </c>
      <c r="E40212">
        <v>95.689538865524966</v>
      </c>
      <c r="F40212">
        <v>97</v>
      </c>
      <c r="G40212">
        <v>151.01871589819569</v>
      </c>
      <c r="H40212">
        <v>3.772123128915974</v>
      </c>
      <c r="I40212">
        <v>27.670584000000002</v>
      </c>
      <c r="J40212">
        <v>50.893560220958037</v>
      </c>
      <c r="K40212">
        <v>82925.259121751093</v>
      </c>
      <c r="L40212">
        <v>117822.2302565268</v>
      </c>
      <c r="M40212">
        <v>154722.41822757479</v>
      </c>
      <c r="N40212">
        <v>-5.7701876926430813E-2</v>
      </c>
      <c r="O40212">
        <v>729518.33110899676</v>
      </c>
      <c r="P40212">
        <v>0</v>
      </c>
      <c r="Q40212" t="s">
        <v>50043</v>
      </c>
      <c r="R40212" s="3">
        <v>0.47230769386491001</v>
      </c>
      <c r="S40212" t="s">
        <v>50016</v>
      </c>
      <c r="T40212" t="s">
        <v>50035</v>
      </c>
    </row>
    <row r="40213" spans="1:20" x14ac:dyDescent="0.3">
      <c r="A40213" s="1" t="s">
        <v>40227</v>
      </c>
      <c r="B40213">
        <v>10.253787032012291</v>
      </c>
      <c r="C40213">
        <v>0</v>
      </c>
      <c r="D40213">
        <v>0.98042026295174345</v>
      </c>
      <c r="E40213">
        <v>85.041439320388221</v>
      </c>
      <c r="F40213">
        <v>97</v>
      </c>
      <c r="G40213">
        <v>169.40969614668589</v>
      </c>
      <c r="H40213">
        <v>2.865743062329694</v>
      </c>
      <c r="I40213">
        <v>27.670584000000002</v>
      </c>
      <c r="J40213">
        <v>37.317056140932607</v>
      </c>
      <c r="K40213">
        <v>18081.753883157129</v>
      </c>
      <c r="L40213">
        <v>22684.750168938921</v>
      </c>
      <c r="M40213">
        <v>249.5173279323817</v>
      </c>
      <c r="N40213">
        <v>-1.387078491554283E-2</v>
      </c>
      <c r="O40213">
        <v>373866.78123401047</v>
      </c>
      <c r="P40213">
        <v>0</v>
      </c>
      <c r="Q40213" t="s">
        <v>50043</v>
      </c>
      <c r="R40213" s="3">
        <v>0.98042026295174345</v>
      </c>
      <c r="S40213" t="s">
        <v>50016</v>
      </c>
      <c r="T40213" t="s">
        <v>50035</v>
      </c>
    </row>
    <row r="40214" spans="1:20" x14ac:dyDescent="0.3">
      <c r="A40214" s="1" t="s">
        <v>40228</v>
      </c>
      <c r="B40214">
        <v>1808.305870454946</v>
      </c>
      <c r="C40214">
        <v>0</v>
      </c>
      <c r="D40214">
        <v>0.7161226684996469</v>
      </c>
      <c r="E40214">
        <v>81.080459371185654</v>
      </c>
      <c r="F40214">
        <v>97</v>
      </c>
      <c r="G40214">
        <v>108.0802662669967</v>
      </c>
      <c r="H40214">
        <v>5.9802992700308941</v>
      </c>
      <c r="I40214">
        <v>27.670584000000002</v>
      </c>
      <c r="J40214">
        <v>11.12622641333313</v>
      </c>
      <c r="K40214">
        <v>1810889.211369182</v>
      </c>
      <c r="L40214">
        <v>1877797.2927789779</v>
      </c>
      <c r="M40214">
        <v>448390.51568880881</v>
      </c>
      <c r="N40214">
        <v>-0.21859725480603559</v>
      </c>
      <c r="O40214">
        <v>39628178.611328721</v>
      </c>
      <c r="P40214">
        <v>0</v>
      </c>
      <c r="Q40214" t="s">
        <v>50043</v>
      </c>
      <c r="R40214" s="3">
        <v>0.7161226684996469</v>
      </c>
      <c r="S40214" t="s">
        <v>50016</v>
      </c>
      <c r="T40214" t="s">
        <v>50035</v>
      </c>
    </row>
    <row r="40215" spans="1:20" x14ac:dyDescent="0.3">
      <c r="A40215" s="1" t="s">
        <v>40229</v>
      </c>
      <c r="B40215">
        <v>1298.651714404328</v>
      </c>
      <c r="C40215">
        <v>0</v>
      </c>
      <c r="D40215">
        <v>0.96764618787217971</v>
      </c>
      <c r="E40215">
        <v>92.608206784583984</v>
      </c>
      <c r="F40215">
        <v>94.480682000000002</v>
      </c>
      <c r="G40215">
        <v>124.4945817271156</v>
      </c>
      <c r="H40215">
        <v>2.8388277867819691</v>
      </c>
      <c r="I40215">
        <v>27.670584000000002</v>
      </c>
      <c r="J40215">
        <v>8.4880146858714198</v>
      </c>
      <c r="K40215">
        <v>166705.65403067911</v>
      </c>
      <c r="L40215">
        <v>4825459.3686519284</v>
      </c>
      <c r="M40215">
        <v>6192305.8046419891</v>
      </c>
      <c r="N40215">
        <v>-0.27952733326091128</v>
      </c>
      <c r="O40215">
        <v>283674012.2910763</v>
      </c>
      <c r="P40215">
        <v>0</v>
      </c>
      <c r="Q40215" t="s">
        <v>50043</v>
      </c>
      <c r="R40215" s="3">
        <v>0.96764618787217971</v>
      </c>
      <c r="S40215" t="s">
        <v>50025</v>
      </c>
      <c r="T40215" t="s">
        <v>50039</v>
      </c>
    </row>
    <row r="40216" spans="1:20" x14ac:dyDescent="0.3">
      <c r="A40216" s="1" t="s">
        <v>40230</v>
      </c>
      <c r="B40216">
        <v>816.68825029822438</v>
      </c>
      <c r="C40216">
        <v>0</v>
      </c>
      <c r="D40216">
        <v>0.18818414687358459</v>
      </c>
      <c r="E40216">
        <v>72.82647826662415</v>
      </c>
      <c r="F40216">
        <v>89.226821999999999</v>
      </c>
      <c r="G40216">
        <v>37.440406879266973</v>
      </c>
      <c r="H40216">
        <v>3.682302915408032</v>
      </c>
      <c r="I40216">
        <v>27.670584000000002</v>
      </c>
      <c r="J40216">
        <v>14.51525751503676</v>
      </c>
      <c r="K40216">
        <v>31328.119132370972</v>
      </c>
      <c r="L40216">
        <v>103503.6629530958</v>
      </c>
      <c r="M40216">
        <v>86435.875247092146</v>
      </c>
      <c r="N40216">
        <v>-0.84256922065171469</v>
      </c>
      <c r="O40216">
        <v>210113.97581054669</v>
      </c>
      <c r="P40216">
        <v>0</v>
      </c>
      <c r="Q40216" t="s">
        <v>50043</v>
      </c>
      <c r="R40216" s="3">
        <v>0.18818414687358465</v>
      </c>
      <c r="S40216" t="s">
        <v>50024</v>
      </c>
      <c r="T40216" t="s">
        <v>50040</v>
      </c>
    </row>
    <row r="40217" spans="1:20" x14ac:dyDescent="0.3">
      <c r="A40217" s="1" t="s">
        <v>40231</v>
      </c>
      <c r="B40217">
        <v>384.97754872334531</v>
      </c>
      <c r="C40217">
        <v>0</v>
      </c>
      <c r="D40217">
        <v>1.233424895269611</v>
      </c>
      <c r="E40217">
        <v>84.159165013084205</v>
      </c>
      <c r="F40217">
        <v>97</v>
      </c>
      <c r="G40217">
        <v>116.0253406633387</v>
      </c>
      <c r="H40217">
        <v>7.3620548735062616</v>
      </c>
      <c r="I40217">
        <v>27.670584000000002</v>
      </c>
      <c r="J40217">
        <v>31.046576111523571</v>
      </c>
      <c r="K40217">
        <v>746492.81580148533</v>
      </c>
      <c r="L40217">
        <v>275112.26275660278</v>
      </c>
      <c r="M40217">
        <v>442441.90651757241</v>
      </c>
      <c r="N40217">
        <v>-0.25087116783410213</v>
      </c>
      <c r="O40217">
        <v>8925516.4465930834</v>
      </c>
      <c r="P40217">
        <v>0</v>
      </c>
      <c r="Q40217" t="s">
        <v>50043</v>
      </c>
      <c r="R40217" s="3">
        <v>1.2334248952696114</v>
      </c>
      <c r="S40217" t="s">
        <v>50016</v>
      </c>
      <c r="T40217" t="s">
        <v>50035</v>
      </c>
    </row>
    <row r="40218" spans="1:20" x14ac:dyDescent="0.3">
      <c r="A40218" s="1" t="s">
        <v>40232</v>
      </c>
      <c r="B40218">
        <v>111.46269329137149</v>
      </c>
      <c r="C40218">
        <v>0</v>
      </c>
      <c r="D40218">
        <v>1.2592030874277751</v>
      </c>
      <c r="E40218">
        <v>82.844599967212048</v>
      </c>
      <c r="F40218">
        <v>97</v>
      </c>
      <c r="G40218">
        <v>90.915634525969693</v>
      </c>
      <c r="H40218">
        <v>5.313491676210818</v>
      </c>
      <c r="I40218">
        <v>27.670584000000002</v>
      </c>
      <c r="J40218">
        <v>38.50665506073026</v>
      </c>
      <c r="K40218">
        <v>208915.5636127319</v>
      </c>
      <c r="L40218">
        <v>204524.10686521159</v>
      </c>
      <c r="M40218">
        <v>28407.64066921885</v>
      </c>
      <c r="N40218">
        <v>-0.68395495964831909</v>
      </c>
      <c r="O40218">
        <v>15480957.214582469</v>
      </c>
      <c r="P40218">
        <v>0</v>
      </c>
      <c r="Q40218" t="s">
        <v>50043</v>
      </c>
      <c r="R40218" s="3">
        <v>1.2592030874277746</v>
      </c>
      <c r="S40218" t="s">
        <v>50016</v>
      </c>
      <c r="T40218" t="s">
        <v>50035</v>
      </c>
    </row>
    <row r="40219" spans="1:20" x14ac:dyDescent="0.3">
      <c r="A40219" s="1" t="s">
        <v>40233</v>
      </c>
      <c r="B40219">
        <v>1975.0682201432769</v>
      </c>
      <c r="C40219">
        <v>0</v>
      </c>
      <c r="D40219">
        <v>2.740208709051327</v>
      </c>
      <c r="E40219">
        <v>48.842068628634259</v>
      </c>
      <c r="F40219">
        <v>100</v>
      </c>
      <c r="G40219">
        <v>158.88957348896761</v>
      </c>
      <c r="H40219">
        <v>0</v>
      </c>
      <c r="I40219">
        <v>27.670584000000002</v>
      </c>
      <c r="J40219">
        <v>3.1797720287548281</v>
      </c>
      <c r="K40219">
        <v>2277248.4296876062</v>
      </c>
      <c r="L40219">
        <v>3127041.575783507</v>
      </c>
      <c r="M40219">
        <v>13937286.604253121</v>
      </c>
      <c r="N40219">
        <v>-0.24219989322940061</v>
      </c>
      <c r="O40219">
        <v>57791323.410131767</v>
      </c>
      <c r="P40219">
        <v>0</v>
      </c>
      <c r="Q40219" t="s">
        <v>50043</v>
      </c>
      <c r="R40219" s="3">
        <v>2.7402087090513274</v>
      </c>
      <c r="S40219" t="s">
        <v>50019</v>
      </c>
      <c r="T40219" t="s">
        <v>50035</v>
      </c>
    </row>
    <row r="40220" spans="1:20" x14ac:dyDescent="0.3">
      <c r="A40220" s="1" t="s">
        <v>40234</v>
      </c>
      <c r="B40220">
        <v>1744.5880462142311</v>
      </c>
      <c r="C40220">
        <v>0</v>
      </c>
      <c r="D40220">
        <v>0.77046709819164105</v>
      </c>
      <c r="E40220">
        <v>74.054254304221061</v>
      </c>
      <c r="F40220">
        <v>97</v>
      </c>
      <c r="G40220">
        <v>99.042055731573569</v>
      </c>
      <c r="H40220">
        <v>6.0567694620456747</v>
      </c>
      <c r="I40220">
        <v>27.670584000000002</v>
      </c>
      <c r="J40220">
        <v>14.09367436854094</v>
      </c>
      <c r="K40220">
        <v>711313.06967834919</v>
      </c>
      <c r="L40220">
        <v>1664321.3802793941</v>
      </c>
      <c r="M40220">
        <v>3595270.3050999879</v>
      </c>
      <c r="N40220">
        <v>-0.22929494981222881</v>
      </c>
      <c r="O40220">
        <v>31198786.713305671</v>
      </c>
      <c r="P40220">
        <v>0</v>
      </c>
      <c r="Q40220" t="s">
        <v>50043</v>
      </c>
      <c r="R40220" s="3">
        <v>0.77046709819164105</v>
      </c>
      <c r="S40220" t="s">
        <v>50024</v>
      </c>
      <c r="T40220" t="s">
        <v>50040</v>
      </c>
    </row>
    <row r="40221" spans="1:20" x14ac:dyDescent="0.3">
      <c r="A40221" s="1" t="s">
        <v>40235</v>
      </c>
      <c r="B40221">
        <v>1821.112791536465</v>
      </c>
      <c r="C40221">
        <v>0</v>
      </c>
      <c r="D40221">
        <v>0.83537607070085507</v>
      </c>
      <c r="E40221">
        <v>86.877331902840751</v>
      </c>
      <c r="F40221">
        <v>97</v>
      </c>
      <c r="G40221">
        <v>91.171283798756704</v>
      </c>
      <c r="H40221">
        <v>6.1969104504089856</v>
      </c>
      <c r="I40221">
        <v>27.670584000000002</v>
      </c>
      <c r="J40221">
        <v>15.15534805317054</v>
      </c>
      <c r="K40221">
        <v>721532.0066149676</v>
      </c>
      <c r="L40221">
        <v>1617548.6987829681</v>
      </c>
      <c r="M40221">
        <v>3190905.7432219451</v>
      </c>
      <c r="N40221">
        <v>-0.21860477021508579</v>
      </c>
      <c r="O40221">
        <v>29882074.751761951</v>
      </c>
      <c r="P40221">
        <v>0</v>
      </c>
      <c r="Q40221" t="s">
        <v>50043</v>
      </c>
      <c r="R40221" s="3">
        <v>0.83537607070085507</v>
      </c>
      <c r="S40221" t="s">
        <v>50024</v>
      </c>
      <c r="T40221" t="s">
        <v>50040</v>
      </c>
    </row>
    <row r="40222" spans="1:20" x14ac:dyDescent="0.3">
      <c r="A40222" s="1" t="s">
        <v>40236</v>
      </c>
      <c r="B40222">
        <v>275.04165637401542</v>
      </c>
      <c r="C40222">
        <v>0</v>
      </c>
      <c r="D40222">
        <v>0.20586447502542379</v>
      </c>
      <c r="E40222">
        <v>83.588441418372824</v>
      </c>
      <c r="F40222">
        <v>97</v>
      </c>
      <c r="G40222">
        <v>338.65028670543188</v>
      </c>
      <c r="H40222">
        <v>3.1999304567712432</v>
      </c>
      <c r="I40222">
        <v>27.670584000000002</v>
      </c>
      <c r="J40222">
        <v>38.747559029310402</v>
      </c>
      <c r="K40222">
        <v>62573.240902871148</v>
      </c>
      <c r="L40222">
        <v>23730.579998795409</v>
      </c>
      <c r="M40222">
        <v>133505.47954337599</v>
      </c>
      <c r="N40222">
        <v>-0.19378491110324181</v>
      </c>
      <c r="O40222">
        <v>483528.31180830329</v>
      </c>
      <c r="P40222">
        <v>0</v>
      </c>
      <c r="Q40222" t="s">
        <v>50043</v>
      </c>
      <c r="R40222" s="3">
        <v>0.20586447502542377</v>
      </c>
      <c r="S40222" t="s">
        <v>50016</v>
      </c>
      <c r="T40222" t="s">
        <v>50035</v>
      </c>
    </row>
    <row r="40223" spans="1:20" x14ac:dyDescent="0.3">
      <c r="A40223" s="1" t="s">
        <v>40237</v>
      </c>
      <c r="B40223">
        <v>337.0179827571759</v>
      </c>
      <c r="C40223">
        <v>0</v>
      </c>
      <c r="D40223">
        <v>0.5208374534413357</v>
      </c>
      <c r="E40223">
        <v>84.882209679592606</v>
      </c>
      <c r="F40223">
        <v>97</v>
      </c>
      <c r="G40223">
        <v>169.9287417320611</v>
      </c>
      <c r="H40223">
        <v>3.035965989287273</v>
      </c>
      <c r="I40223">
        <v>27.670584000000002</v>
      </c>
      <c r="J40223">
        <v>31.726191809462989</v>
      </c>
      <c r="K40223">
        <v>320509.14175031532</v>
      </c>
      <c r="L40223">
        <v>229196.3051112766</v>
      </c>
      <c r="M40223">
        <v>610510.53014271357</v>
      </c>
      <c r="N40223">
        <v>-0.10079416117002819</v>
      </c>
      <c r="O40223">
        <v>1891140.794218644</v>
      </c>
      <c r="P40223">
        <v>0</v>
      </c>
      <c r="Q40223" t="s">
        <v>50043</v>
      </c>
      <c r="R40223" s="3">
        <v>0.5208374534413357</v>
      </c>
      <c r="S40223" t="s">
        <v>50016</v>
      </c>
      <c r="T40223" t="s">
        <v>50035</v>
      </c>
    </row>
    <row r="40224" spans="1:20" x14ac:dyDescent="0.3">
      <c r="A40224" s="1" t="s">
        <v>40238</v>
      </c>
      <c r="B40224">
        <v>497.63737275743631</v>
      </c>
      <c r="C40224">
        <v>0</v>
      </c>
      <c r="D40224">
        <v>0.35828470450659089</v>
      </c>
      <c r="E40224">
        <v>65.169304452476212</v>
      </c>
      <c r="F40224">
        <v>97</v>
      </c>
      <c r="G40224">
        <v>178.9789664312641</v>
      </c>
      <c r="H40224">
        <v>26.288018635396469</v>
      </c>
      <c r="I40224">
        <v>27.670584000000002</v>
      </c>
      <c r="J40224">
        <v>48.345667532059039</v>
      </c>
      <c r="K40224">
        <v>50647.763387655941</v>
      </c>
      <c r="L40224">
        <v>89005.391546796862</v>
      </c>
      <c r="M40224">
        <v>4036378.3965671202</v>
      </c>
      <c r="N40224">
        <v>-0.19002627827795079</v>
      </c>
      <c r="O40224">
        <v>1655378.884216513</v>
      </c>
      <c r="P40224">
        <v>0</v>
      </c>
      <c r="Q40224" t="s">
        <v>50043</v>
      </c>
      <c r="R40224" s="3">
        <v>0.35828470450659095</v>
      </c>
      <c r="S40224" t="s">
        <v>50016</v>
      </c>
      <c r="T40224" t="s">
        <v>50035</v>
      </c>
    </row>
    <row r="40225" spans="1:20" x14ac:dyDescent="0.3">
      <c r="A40225" s="1" t="s">
        <v>40239</v>
      </c>
      <c r="B40225">
        <v>62.162595043569077</v>
      </c>
      <c r="C40225">
        <v>0</v>
      </c>
      <c r="D40225">
        <v>0.69583464237651327</v>
      </c>
      <c r="E40225">
        <v>86.470272821819833</v>
      </c>
      <c r="F40225">
        <v>97</v>
      </c>
      <c r="G40225">
        <v>156.0274449708337</v>
      </c>
      <c r="H40225">
        <v>1.877376798740215</v>
      </c>
      <c r="I40225">
        <v>27.670584000000002</v>
      </c>
      <c r="J40225">
        <v>41.396519731396793</v>
      </c>
      <c r="K40225">
        <v>73546.631038959167</v>
      </c>
      <c r="L40225">
        <v>37209.590071259372</v>
      </c>
      <c r="M40225">
        <v>18753.74721678166</v>
      </c>
      <c r="N40225">
        <v>-0.11508716987045781</v>
      </c>
      <c r="O40225">
        <v>436354.1543188123</v>
      </c>
      <c r="P40225">
        <v>0</v>
      </c>
      <c r="Q40225" t="s">
        <v>50043</v>
      </c>
      <c r="R40225" s="3">
        <v>0.69583464237651327</v>
      </c>
      <c r="S40225" t="s">
        <v>50016</v>
      </c>
      <c r="T40225" t="s">
        <v>50035</v>
      </c>
    </row>
    <row r="40226" spans="1:20" x14ac:dyDescent="0.3">
      <c r="A40226" s="1" t="s">
        <v>40240</v>
      </c>
      <c r="B40226">
        <v>40594.920432545638</v>
      </c>
      <c r="C40226">
        <v>0</v>
      </c>
      <c r="D40226">
        <v>0.4264304311690556</v>
      </c>
      <c r="E40226">
        <v>52.254216381876461</v>
      </c>
      <c r="F40226">
        <v>100</v>
      </c>
      <c r="G40226">
        <v>148.12023510710779</v>
      </c>
      <c r="H40226">
        <v>4.1981798107176962</v>
      </c>
      <c r="I40226">
        <v>27.670584000000002</v>
      </c>
      <c r="J40226">
        <v>2.8731196494471529</v>
      </c>
      <c r="K40226">
        <v>0</v>
      </c>
      <c r="L40226">
        <v>0</v>
      </c>
      <c r="M40226">
        <v>23075409.731750801</v>
      </c>
      <c r="N40226">
        <v>-0.18758345414090469</v>
      </c>
      <c r="O40226">
        <v>0</v>
      </c>
      <c r="P40226">
        <v>0</v>
      </c>
      <c r="Q40226" t="s">
        <v>50043</v>
      </c>
      <c r="R40226" s="3">
        <v>0.4264304311690556</v>
      </c>
      <c r="S40226" t="s">
        <v>50026</v>
      </c>
      <c r="T40226" t="s">
        <v>50038</v>
      </c>
    </row>
    <row r="40227" spans="1:20" x14ac:dyDescent="0.3">
      <c r="A40227" s="1" t="s">
        <v>40241</v>
      </c>
      <c r="B40227">
        <v>395.72514579279999</v>
      </c>
      <c r="C40227">
        <v>0</v>
      </c>
      <c r="D40227">
        <v>0.98497702136762177</v>
      </c>
      <c r="E40227">
        <v>81.603832176472309</v>
      </c>
      <c r="F40227">
        <v>97</v>
      </c>
      <c r="G40227">
        <v>143.36852630430471</v>
      </c>
      <c r="H40227">
        <v>3.2079430213352329</v>
      </c>
      <c r="I40227">
        <v>27.670584000000002</v>
      </c>
      <c r="J40227">
        <v>45.189714309654804</v>
      </c>
      <c r="K40227">
        <v>258862.9576408095</v>
      </c>
      <c r="L40227">
        <v>333653.0304191006</v>
      </c>
      <c r="M40227">
        <v>7977576.3937523067</v>
      </c>
      <c r="N40227">
        <v>-0.1188053571788775</v>
      </c>
      <c r="O40227">
        <v>24840415.75958173</v>
      </c>
      <c r="P40227">
        <v>0</v>
      </c>
      <c r="Q40227" t="s">
        <v>50043</v>
      </c>
      <c r="R40227" s="3">
        <v>0.98497702136762177</v>
      </c>
      <c r="S40227" t="s">
        <v>50016</v>
      </c>
      <c r="T40227" t="s">
        <v>50035</v>
      </c>
    </row>
    <row r="40228" spans="1:20" x14ac:dyDescent="0.3">
      <c r="A40228" s="1" t="s">
        <v>40242</v>
      </c>
      <c r="B40228">
        <v>11936.25450962287</v>
      </c>
      <c r="C40228">
        <v>0</v>
      </c>
      <c r="D40228">
        <v>0.44845541853508081</v>
      </c>
      <c r="E40228">
        <v>84.102574147403146</v>
      </c>
      <c r="F40228">
        <v>95.321640000000002</v>
      </c>
      <c r="G40228">
        <v>147.93488288187231</v>
      </c>
      <c r="H40228">
        <v>11.677810777842691</v>
      </c>
      <c r="I40228">
        <v>27.670584000000002</v>
      </c>
      <c r="J40228">
        <v>0</v>
      </c>
      <c r="K40228">
        <v>9804879.1308146734</v>
      </c>
      <c r="L40228">
        <v>6010549.9326284919</v>
      </c>
      <c r="M40228">
        <v>13373443.98407815</v>
      </c>
      <c r="N40228">
        <v>-9.0864416420975883E-2</v>
      </c>
      <c r="O40228">
        <v>49131676.438103057</v>
      </c>
      <c r="P40228">
        <v>0</v>
      </c>
      <c r="Q40228" t="s">
        <v>50043</v>
      </c>
      <c r="R40228" s="3">
        <v>0.44845541853508075</v>
      </c>
      <c r="S40228" t="s">
        <v>50022</v>
      </c>
      <c r="T40228" t="s">
        <v>50037</v>
      </c>
    </row>
    <row r="40229" spans="1:20" x14ac:dyDescent="0.3">
      <c r="A40229" s="1" t="s">
        <v>40243</v>
      </c>
      <c r="B40229">
        <v>1477.741697819167</v>
      </c>
      <c r="C40229">
        <v>0</v>
      </c>
      <c r="D40229">
        <v>1.0070264963718409</v>
      </c>
      <c r="E40229">
        <v>79.721975295565997</v>
      </c>
      <c r="F40229">
        <v>94.480682000000002</v>
      </c>
      <c r="G40229">
        <v>142.58055067278289</v>
      </c>
      <c r="H40229">
        <v>2.746176775704714</v>
      </c>
      <c r="I40229">
        <v>27.670584000000002</v>
      </c>
      <c r="J40229">
        <v>8.9769712699123492</v>
      </c>
      <c r="K40229">
        <v>187244.35823245291</v>
      </c>
      <c r="L40229">
        <v>4219011.5051008565</v>
      </c>
      <c r="M40229">
        <v>7339831.3310887441</v>
      </c>
      <c r="N40229">
        <v>-0.25336899711652439</v>
      </c>
      <c r="O40229">
        <v>263649298.9708932</v>
      </c>
      <c r="P40229">
        <v>0</v>
      </c>
      <c r="Q40229" t="s">
        <v>50043</v>
      </c>
      <c r="R40229" s="3">
        <v>1.0070264963718414</v>
      </c>
      <c r="S40229" t="s">
        <v>50025</v>
      </c>
      <c r="T40229" t="s">
        <v>50039</v>
      </c>
    </row>
    <row r="40230" spans="1:20" x14ac:dyDescent="0.3">
      <c r="A40230" s="1" t="s">
        <v>40244</v>
      </c>
      <c r="B40230">
        <v>1188.032978059706</v>
      </c>
      <c r="C40230">
        <v>0</v>
      </c>
      <c r="D40230">
        <v>0.72679930463035824</v>
      </c>
      <c r="E40230">
        <v>99.17287342469092</v>
      </c>
      <c r="F40230">
        <v>97</v>
      </c>
      <c r="G40230">
        <v>208.8641098976772</v>
      </c>
      <c r="H40230">
        <v>1.953946498675994</v>
      </c>
      <c r="I40230">
        <v>27.670584000000002</v>
      </c>
      <c r="J40230">
        <v>34.803373191160233</v>
      </c>
      <c r="K40230">
        <v>340290.84366786742</v>
      </c>
      <c r="L40230">
        <v>843378.38042315666</v>
      </c>
      <c r="M40230">
        <v>65513.049579804967</v>
      </c>
      <c r="N40230">
        <v>-5.3152259464064572E-2</v>
      </c>
      <c r="O40230">
        <v>10695354.807740459</v>
      </c>
      <c r="P40230">
        <v>0</v>
      </c>
      <c r="Q40230" t="s">
        <v>50043</v>
      </c>
      <c r="R40230" s="3">
        <v>0.72679930463035824</v>
      </c>
      <c r="S40230" t="s">
        <v>50016</v>
      </c>
      <c r="T40230" t="s">
        <v>50035</v>
      </c>
    </row>
    <row r="40231" spans="1:20" x14ac:dyDescent="0.3">
      <c r="A40231" s="1" t="s">
        <v>40245</v>
      </c>
      <c r="B40231">
        <v>162.05277287331359</v>
      </c>
      <c r="C40231">
        <v>0</v>
      </c>
      <c r="D40231">
        <v>0.38726533406968888</v>
      </c>
      <c r="E40231">
        <v>74.969441421330345</v>
      </c>
      <c r="F40231">
        <v>97</v>
      </c>
      <c r="G40231">
        <v>264.53816152317029</v>
      </c>
      <c r="H40231">
        <v>4.1194542741381506</v>
      </c>
      <c r="I40231">
        <v>27.670584000000002</v>
      </c>
      <c r="J40231">
        <v>59.094200516043458</v>
      </c>
      <c r="K40231">
        <v>48464.492891420057</v>
      </c>
      <c r="L40231">
        <v>65631.241660630199</v>
      </c>
      <c r="M40231">
        <v>115305.9397885217</v>
      </c>
      <c r="N40231">
        <v>-0.1781568497035361</v>
      </c>
      <c r="O40231">
        <v>1467854.6547688809</v>
      </c>
      <c r="P40231">
        <v>0</v>
      </c>
      <c r="Q40231" t="s">
        <v>50043</v>
      </c>
      <c r="R40231" s="3">
        <v>0.38726533406968894</v>
      </c>
      <c r="S40231" t="s">
        <v>50016</v>
      </c>
      <c r="T40231" t="s">
        <v>50035</v>
      </c>
    </row>
    <row r="40232" spans="1:20" x14ac:dyDescent="0.3">
      <c r="A40232" s="1" t="s">
        <v>40246</v>
      </c>
      <c r="B40232">
        <v>396.22230431215257</v>
      </c>
      <c r="C40232">
        <v>0</v>
      </c>
      <c r="D40232">
        <v>1.3084205816478101</v>
      </c>
      <c r="E40232">
        <v>88.287577667613803</v>
      </c>
      <c r="F40232">
        <v>97</v>
      </c>
      <c r="G40232">
        <v>119.662486829275</v>
      </c>
      <c r="H40232">
        <v>6.7157087837333824</v>
      </c>
      <c r="I40232">
        <v>27.670584000000002</v>
      </c>
      <c r="J40232">
        <v>30.502712499831269</v>
      </c>
      <c r="K40232">
        <v>686227.37600010785</v>
      </c>
      <c r="L40232">
        <v>282442.73025771539</v>
      </c>
      <c r="M40232">
        <v>474998.97482596681</v>
      </c>
      <c r="N40232">
        <v>-0.24577568938845559</v>
      </c>
      <c r="O40232">
        <v>8978026.6403922588</v>
      </c>
      <c r="P40232">
        <v>0</v>
      </c>
      <c r="Q40232" t="s">
        <v>50043</v>
      </c>
      <c r="R40232" s="3">
        <v>1.3084205816478096</v>
      </c>
      <c r="S40232" t="s">
        <v>50016</v>
      </c>
      <c r="T40232" t="s">
        <v>50035</v>
      </c>
    </row>
    <row r="40233" spans="1:20" x14ac:dyDescent="0.3">
      <c r="A40233" s="1" t="s">
        <v>40247</v>
      </c>
      <c r="B40233">
        <v>474.17867504212472</v>
      </c>
      <c r="C40233">
        <v>0</v>
      </c>
      <c r="D40233">
        <v>1.1229873988599079</v>
      </c>
      <c r="E40233">
        <v>92.444751329170757</v>
      </c>
      <c r="F40233">
        <v>97</v>
      </c>
      <c r="G40233">
        <v>124.6493402759634</v>
      </c>
      <c r="H40233">
        <v>1.4391123508841119</v>
      </c>
      <c r="I40233">
        <v>27.670584000000002</v>
      </c>
      <c r="J40233">
        <v>29.838376550847709</v>
      </c>
      <c r="K40233">
        <v>341029.32001759717</v>
      </c>
      <c r="L40233">
        <v>379615.91206934361</v>
      </c>
      <c r="M40233">
        <v>269787.45161569049</v>
      </c>
      <c r="N40233">
        <v>-0.3215195445359581</v>
      </c>
      <c r="O40233">
        <v>7105716.9770473577</v>
      </c>
      <c r="P40233">
        <v>0</v>
      </c>
      <c r="Q40233" t="s">
        <v>50043</v>
      </c>
      <c r="R40233" s="3">
        <v>1.1229873988599075</v>
      </c>
      <c r="S40233" t="s">
        <v>50016</v>
      </c>
      <c r="T40233" t="s">
        <v>50035</v>
      </c>
    </row>
    <row r="40234" spans="1:20" x14ac:dyDescent="0.3">
      <c r="A40234" s="1" t="s">
        <v>40248</v>
      </c>
      <c r="B40234">
        <v>387.20481597166889</v>
      </c>
      <c r="C40234">
        <v>0</v>
      </c>
      <c r="D40234">
        <v>0.58264393402675863</v>
      </c>
      <c r="E40234">
        <v>82.098315168330856</v>
      </c>
      <c r="F40234">
        <v>97</v>
      </c>
      <c r="G40234">
        <v>186.3514641364828</v>
      </c>
      <c r="H40234">
        <v>5.6296478797456846</v>
      </c>
      <c r="I40234">
        <v>27.670584000000002</v>
      </c>
      <c r="J40234">
        <v>42.07840445837536</v>
      </c>
      <c r="K40234">
        <v>410354.25849273242</v>
      </c>
      <c r="L40234">
        <v>398925.79024638678</v>
      </c>
      <c r="M40234">
        <v>957231.10662678303</v>
      </c>
      <c r="N40234">
        <v>-0.1815887366183396</v>
      </c>
      <c r="O40234">
        <v>23788652.01846699</v>
      </c>
      <c r="P40234">
        <v>0</v>
      </c>
      <c r="Q40234" t="s">
        <v>50043</v>
      </c>
      <c r="R40234" s="3">
        <v>0.58264393402675863</v>
      </c>
      <c r="S40234" t="s">
        <v>50016</v>
      </c>
      <c r="T40234" t="s">
        <v>50035</v>
      </c>
    </row>
    <row r="40235" spans="1:20" x14ac:dyDescent="0.3">
      <c r="A40235" s="1" t="s">
        <v>40249</v>
      </c>
      <c r="B40235">
        <v>3945.3559308554932</v>
      </c>
      <c r="C40235">
        <v>0</v>
      </c>
      <c r="D40235">
        <v>1.364330713804768</v>
      </c>
      <c r="E40235">
        <v>96.282120047825842</v>
      </c>
      <c r="F40235">
        <v>97</v>
      </c>
      <c r="G40235">
        <v>248.48677096006821</v>
      </c>
      <c r="H40235">
        <v>9.5480081798077787</v>
      </c>
      <c r="I40235">
        <v>27.670584000000002</v>
      </c>
      <c r="J40235">
        <v>16.851408581479621</v>
      </c>
      <c r="K40235">
        <v>2923514.601422633</v>
      </c>
      <c r="L40235">
        <v>13602095.25551636</v>
      </c>
      <c r="M40235">
        <v>214620.72510615719</v>
      </c>
      <c r="N40235">
        <v>-0.18388633508823671</v>
      </c>
      <c r="O40235">
        <v>144456888.40264159</v>
      </c>
      <c r="P40235">
        <v>0</v>
      </c>
      <c r="Q40235" t="s">
        <v>50043</v>
      </c>
      <c r="R40235" s="3">
        <v>1.3643307138047676</v>
      </c>
      <c r="S40235" t="s">
        <v>50018</v>
      </c>
      <c r="T40235" t="s">
        <v>50037</v>
      </c>
    </row>
    <row r="40236" spans="1:20" x14ac:dyDescent="0.3">
      <c r="A40236" s="1" t="s">
        <v>40250</v>
      </c>
      <c r="B40236">
        <v>12739.927352146629</v>
      </c>
      <c r="C40236">
        <v>0</v>
      </c>
      <c r="D40236">
        <v>0.46109502414866199</v>
      </c>
      <c r="E40236">
        <v>91.808686665822137</v>
      </c>
      <c r="F40236">
        <v>97</v>
      </c>
      <c r="G40236">
        <v>201.03809825028461</v>
      </c>
      <c r="H40236">
        <v>3.1074316238224551</v>
      </c>
      <c r="I40236">
        <v>27.670584000000002</v>
      </c>
      <c r="J40236">
        <v>37.075971215025753</v>
      </c>
      <c r="K40236">
        <v>3636258.6758358278</v>
      </c>
      <c r="L40236">
        <v>5687896.065230744</v>
      </c>
      <c r="M40236">
        <v>23090.861638167931</v>
      </c>
      <c r="N40236">
        <v>-0.18699722283059481</v>
      </c>
      <c r="O40236">
        <v>131684136.566826</v>
      </c>
      <c r="P40236">
        <v>0</v>
      </c>
      <c r="Q40236" t="s">
        <v>50043</v>
      </c>
      <c r="R40236" s="3">
        <v>0.46109502414866199</v>
      </c>
      <c r="S40236" t="s">
        <v>50016</v>
      </c>
      <c r="T40236" t="s">
        <v>50035</v>
      </c>
    </row>
    <row r="40237" spans="1:20" x14ac:dyDescent="0.3">
      <c r="A40237" s="1" t="s">
        <v>40251</v>
      </c>
      <c r="B40237">
        <v>1149.418596356714</v>
      </c>
      <c r="C40237">
        <v>0</v>
      </c>
      <c r="D40237">
        <v>0.83403889350368521</v>
      </c>
      <c r="E40237">
        <v>96.523870602815649</v>
      </c>
      <c r="F40237">
        <v>97</v>
      </c>
      <c r="G40237">
        <v>218.52226103453799</v>
      </c>
      <c r="H40237">
        <v>2.0162114699580651</v>
      </c>
      <c r="I40237">
        <v>27.670584000000002</v>
      </c>
      <c r="J40237">
        <v>36.964868897856547</v>
      </c>
      <c r="K40237">
        <v>317477.78207228798</v>
      </c>
      <c r="L40237">
        <v>774293.72783630423</v>
      </c>
      <c r="M40237">
        <v>57286.227415042697</v>
      </c>
      <c r="N40237">
        <v>-4.5718673788926058E-2</v>
      </c>
      <c r="O40237">
        <v>10453118.42164089</v>
      </c>
      <c r="P40237">
        <v>0</v>
      </c>
      <c r="Q40237" t="s">
        <v>50043</v>
      </c>
      <c r="R40237" s="3">
        <v>0.83403889350368521</v>
      </c>
      <c r="S40237" t="s">
        <v>50016</v>
      </c>
      <c r="T40237" t="s">
        <v>50035</v>
      </c>
    </row>
    <row r="40238" spans="1:20" x14ac:dyDescent="0.3">
      <c r="A40238" s="1" t="s">
        <v>40252</v>
      </c>
      <c r="B40238">
        <v>662.43173862801859</v>
      </c>
      <c r="C40238">
        <v>0</v>
      </c>
      <c r="D40238">
        <v>2.3151729334598228</v>
      </c>
      <c r="E40238">
        <v>92.021721622520801</v>
      </c>
      <c r="F40238">
        <v>97</v>
      </c>
      <c r="G40238">
        <v>149.49029807185431</v>
      </c>
      <c r="H40238">
        <v>22.83403215854543</v>
      </c>
      <c r="I40238">
        <v>27.670584000000002</v>
      </c>
      <c r="J40238">
        <v>8.2656987567574109</v>
      </c>
      <c r="K40238">
        <v>3287217.6272736341</v>
      </c>
      <c r="L40238">
        <v>1756816.641018566</v>
      </c>
      <c r="M40238">
        <v>7473190.2022372987</v>
      </c>
      <c r="N40238">
        <v>-0.22596193648137039</v>
      </c>
      <c r="O40238">
        <v>61947144.101357684</v>
      </c>
      <c r="P40238">
        <v>0</v>
      </c>
      <c r="Q40238" t="s">
        <v>50043</v>
      </c>
      <c r="R40238" s="3">
        <v>2.3151729334598232</v>
      </c>
      <c r="S40238" t="s">
        <v>50030</v>
      </c>
      <c r="T40238" t="s">
        <v>50038</v>
      </c>
    </row>
    <row r="40239" spans="1:20" x14ac:dyDescent="0.3">
      <c r="A40239" s="1" t="s">
        <v>40253</v>
      </c>
      <c r="B40239">
        <v>449.8319417040708</v>
      </c>
      <c r="C40239">
        <v>0</v>
      </c>
      <c r="D40239">
        <v>1.1521902279007881</v>
      </c>
      <c r="E40239">
        <v>82.820892577592602</v>
      </c>
      <c r="F40239">
        <v>97</v>
      </c>
      <c r="G40239">
        <v>115.3523594859784</v>
      </c>
      <c r="H40239">
        <v>7.2419345210341728</v>
      </c>
      <c r="I40239">
        <v>27.670584000000002</v>
      </c>
      <c r="J40239">
        <v>28.92818271602675</v>
      </c>
      <c r="K40239">
        <v>679049.95829419885</v>
      </c>
      <c r="L40239">
        <v>268956.33206039801</v>
      </c>
      <c r="M40239">
        <v>477424.81462193758</v>
      </c>
      <c r="N40239">
        <v>-0.24696006861871861</v>
      </c>
      <c r="O40239">
        <v>9022228.8294822164</v>
      </c>
      <c r="P40239">
        <v>0</v>
      </c>
      <c r="Q40239" t="s">
        <v>50043</v>
      </c>
      <c r="R40239" s="3">
        <v>1.1521902279007878</v>
      </c>
      <c r="S40239" t="s">
        <v>50016</v>
      </c>
      <c r="T40239" t="s">
        <v>50035</v>
      </c>
    </row>
    <row r="40240" spans="1:20" x14ac:dyDescent="0.3">
      <c r="A40240" s="1" t="s">
        <v>40254</v>
      </c>
      <c r="B40240">
        <v>226.1761519386869</v>
      </c>
      <c r="C40240">
        <v>0</v>
      </c>
      <c r="D40240">
        <v>1.54232301616131</v>
      </c>
      <c r="E40240">
        <v>81.300875596107304</v>
      </c>
      <c r="F40240">
        <v>97</v>
      </c>
      <c r="G40240">
        <v>83.058736194056038</v>
      </c>
      <c r="H40240">
        <v>6.184750805259922</v>
      </c>
      <c r="I40240">
        <v>27.670584000000002</v>
      </c>
      <c r="J40240">
        <v>36.572512651343459</v>
      </c>
      <c r="K40240">
        <v>73572.639520655866</v>
      </c>
      <c r="L40240">
        <v>40108.536570207267</v>
      </c>
      <c r="M40240">
        <v>116141.2054876464</v>
      </c>
      <c r="N40240">
        <v>-0.62146536267602515</v>
      </c>
      <c r="O40240">
        <v>770249.24755473423</v>
      </c>
      <c r="P40240">
        <v>0</v>
      </c>
      <c r="Q40240" t="s">
        <v>50043</v>
      </c>
      <c r="R40240" s="3">
        <v>1.5423230161613097</v>
      </c>
      <c r="S40240" t="s">
        <v>50016</v>
      </c>
      <c r="T40240" t="s">
        <v>50035</v>
      </c>
    </row>
    <row r="40241" spans="1:20" x14ac:dyDescent="0.3">
      <c r="A40241" s="1" t="s">
        <v>40255</v>
      </c>
      <c r="B40241">
        <v>401.9273859370096</v>
      </c>
      <c r="C40241">
        <v>0</v>
      </c>
      <c r="D40241">
        <v>0.90144300275135159</v>
      </c>
      <c r="E40241">
        <v>70.070638304677047</v>
      </c>
      <c r="F40241">
        <v>97</v>
      </c>
      <c r="G40241">
        <v>145.87186405627841</v>
      </c>
      <c r="H40241">
        <v>3.4257235335104061</v>
      </c>
      <c r="I40241">
        <v>27.670584000000002</v>
      </c>
      <c r="J40241">
        <v>47.510860509734961</v>
      </c>
      <c r="K40241">
        <v>261421.60384025049</v>
      </c>
      <c r="L40241">
        <v>328972.53313921188</v>
      </c>
      <c r="M40241">
        <v>7864912.0763403215</v>
      </c>
      <c r="N40241">
        <v>-0.10797445475537761</v>
      </c>
      <c r="O40241">
        <v>26979502.545478541</v>
      </c>
      <c r="P40241">
        <v>0</v>
      </c>
      <c r="Q40241" t="s">
        <v>50043</v>
      </c>
      <c r="R40241" s="3">
        <v>0.90144300275135159</v>
      </c>
      <c r="S40241" t="s">
        <v>50016</v>
      </c>
      <c r="T40241" t="s">
        <v>50035</v>
      </c>
    </row>
    <row r="40242" spans="1:20" x14ac:dyDescent="0.3">
      <c r="A40242" s="1" t="s">
        <v>40256</v>
      </c>
      <c r="B40242">
        <v>86.874873635481208</v>
      </c>
      <c r="C40242">
        <v>0</v>
      </c>
      <c r="D40242">
        <v>0.7577403190662092</v>
      </c>
      <c r="E40242">
        <v>81.63036274968195</v>
      </c>
      <c r="F40242">
        <v>97</v>
      </c>
      <c r="G40242">
        <v>77.416963715608773</v>
      </c>
      <c r="H40242">
        <v>4.3245498138071001</v>
      </c>
      <c r="I40242">
        <v>27.670584000000002</v>
      </c>
      <c r="J40242">
        <v>9.6133746566197757</v>
      </c>
      <c r="K40242">
        <v>7057.5261657102792</v>
      </c>
      <c r="L40242">
        <v>45382.734891952219</v>
      </c>
      <c r="M40242">
        <v>76466.525318384345</v>
      </c>
      <c r="N40242">
        <v>-0.35858511628236578</v>
      </c>
      <c r="O40242">
        <v>385236.36072844238</v>
      </c>
      <c r="P40242">
        <v>0</v>
      </c>
      <c r="Q40242" t="s">
        <v>50043</v>
      </c>
      <c r="R40242" s="3">
        <v>0.7577403190662092</v>
      </c>
      <c r="S40242" t="s">
        <v>50016</v>
      </c>
      <c r="T40242" t="s">
        <v>50035</v>
      </c>
    </row>
    <row r="40243" spans="1:20" x14ac:dyDescent="0.3">
      <c r="A40243" s="1" t="s">
        <v>40257</v>
      </c>
      <c r="B40243">
        <v>450.15464757144798</v>
      </c>
      <c r="C40243">
        <v>0</v>
      </c>
      <c r="D40243">
        <v>1.0330281873545171</v>
      </c>
      <c r="E40243">
        <v>88.646337922123678</v>
      </c>
      <c r="F40243">
        <v>97</v>
      </c>
      <c r="G40243">
        <v>88.987501303418185</v>
      </c>
      <c r="H40243">
        <v>7.1143154415006871</v>
      </c>
      <c r="I40243">
        <v>27.670584000000002</v>
      </c>
      <c r="J40243">
        <v>37.258587015043133</v>
      </c>
      <c r="K40243">
        <v>1347287.465714026</v>
      </c>
      <c r="L40243">
        <v>335247.51450354682</v>
      </c>
      <c r="M40243">
        <v>424899.93607709848</v>
      </c>
      <c r="N40243">
        <v>-0.19901918995495091</v>
      </c>
      <c r="O40243">
        <v>2756765.618589744</v>
      </c>
      <c r="P40243">
        <v>0</v>
      </c>
      <c r="Q40243" t="s">
        <v>50043</v>
      </c>
      <c r="R40243" s="3">
        <v>1.0330281873545173</v>
      </c>
      <c r="S40243" t="s">
        <v>50016</v>
      </c>
      <c r="T40243" t="s">
        <v>50035</v>
      </c>
    </row>
    <row r="40244" spans="1:20" x14ac:dyDescent="0.3">
      <c r="A40244" s="1" t="s">
        <v>40258</v>
      </c>
      <c r="B40244">
        <v>878.36823934419897</v>
      </c>
      <c r="C40244">
        <v>0</v>
      </c>
      <c r="D40244">
        <v>0.38995459279473199</v>
      </c>
      <c r="E40244">
        <v>75.224143931543921</v>
      </c>
      <c r="F40244">
        <v>97</v>
      </c>
      <c r="G40244">
        <v>219.58172634656819</v>
      </c>
      <c r="H40244">
        <v>12.678557909240901</v>
      </c>
      <c r="I40244">
        <v>27.670584000000002</v>
      </c>
      <c r="J40244">
        <v>60.960040170472581</v>
      </c>
      <c r="K40244">
        <v>24653.782064488681</v>
      </c>
      <c r="L40244">
        <v>42723.511013172203</v>
      </c>
      <c r="M40244">
        <v>424807.7325368328</v>
      </c>
      <c r="N40244">
        <v>-0.17462754538484651</v>
      </c>
      <c r="O40244">
        <v>1437345.118130625</v>
      </c>
      <c r="P40244">
        <v>0</v>
      </c>
      <c r="Q40244" t="s">
        <v>50043</v>
      </c>
      <c r="R40244" s="3">
        <v>0.38995459279473199</v>
      </c>
      <c r="S40244" t="s">
        <v>50016</v>
      </c>
      <c r="T40244" t="s">
        <v>50035</v>
      </c>
    </row>
    <row r="40245" spans="1:20" x14ac:dyDescent="0.3">
      <c r="A40245" s="1" t="s">
        <v>40259</v>
      </c>
      <c r="B40245">
        <v>27861.889691854441</v>
      </c>
      <c r="C40245">
        <v>0</v>
      </c>
      <c r="D40245">
        <v>0.45411316873064439</v>
      </c>
      <c r="E40245">
        <v>86.197613561453537</v>
      </c>
      <c r="F40245">
        <v>92.831435999999997</v>
      </c>
      <c r="G40245">
        <v>70.276140053192762</v>
      </c>
      <c r="H40245">
        <v>7.7487717456280141</v>
      </c>
      <c r="I40245">
        <v>27.670584000000002</v>
      </c>
      <c r="J40245">
        <v>20.75979981948948</v>
      </c>
      <c r="K40245">
        <v>18966921.928403679</v>
      </c>
      <c r="L40245">
        <v>18938486.412037179</v>
      </c>
      <c r="M40245">
        <v>645954974.3908695</v>
      </c>
      <c r="N40245">
        <v>-0.27161345737653653</v>
      </c>
      <c r="O40245">
        <v>96492027.907113478</v>
      </c>
      <c r="P40245">
        <v>0</v>
      </c>
      <c r="Q40245" t="s">
        <v>50043</v>
      </c>
      <c r="R40245" s="3">
        <v>0.45411316873064445</v>
      </c>
      <c r="S40245" t="s">
        <v>50020</v>
      </c>
      <c r="T40245" t="s">
        <v>50035</v>
      </c>
    </row>
    <row r="40246" spans="1:20" x14ac:dyDescent="0.3">
      <c r="A40246" s="1" t="s">
        <v>40260</v>
      </c>
      <c r="B40246">
        <v>336.66424937755431</v>
      </c>
      <c r="C40246">
        <v>0</v>
      </c>
      <c r="D40246">
        <v>0.93335207364223394</v>
      </c>
      <c r="E40246">
        <v>91.386367638012274</v>
      </c>
      <c r="F40246">
        <v>97</v>
      </c>
      <c r="G40246">
        <v>105.2304361876478</v>
      </c>
      <c r="H40246">
        <v>4.4651965701532044</v>
      </c>
      <c r="I40246">
        <v>27.670584000000002</v>
      </c>
      <c r="J40246">
        <v>31.680050929935579</v>
      </c>
      <c r="K40246">
        <v>864825.3914370836</v>
      </c>
      <c r="L40246">
        <v>233985.24792191089</v>
      </c>
      <c r="M40246">
        <v>313526.42234598717</v>
      </c>
      <c r="N40246">
        <v>-0.2637567705636944</v>
      </c>
      <c r="O40246">
        <v>3577480.5224675238</v>
      </c>
      <c r="P40246">
        <v>0</v>
      </c>
      <c r="Q40246" t="s">
        <v>50043</v>
      </c>
      <c r="R40246" s="3">
        <v>0.93335207364223394</v>
      </c>
      <c r="S40246" t="s">
        <v>50016</v>
      </c>
      <c r="T40246" t="s">
        <v>50035</v>
      </c>
    </row>
    <row r="40247" spans="1:20" x14ac:dyDescent="0.3">
      <c r="A40247" s="1" t="s">
        <v>40261</v>
      </c>
      <c r="B40247">
        <v>1245.4364169448261</v>
      </c>
      <c r="C40247">
        <v>0</v>
      </c>
      <c r="D40247">
        <v>0.25472309240323449</v>
      </c>
      <c r="E40247">
        <v>93.453245819127162</v>
      </c>
      <c r="F40247">
        <v>97</v>
      </c>
      <c r="G40247">
        <v>223.68547054955661</v>
      </c>
      <c r="H40247">
        <v>6.7141440290865866</v>
      </c>
      <c r="I40247">
        <v>27.670584000000002</v>
      </c>
      <c r="J40247">
        <v>35.508259254320357</v>
      </c>
      <c r="K40247">
        <v>126015.87102112841</v>
      </c>
      <c r="L40247">
        <v>657621.1377233339</v>
      </c>
      <c r="M40247">
        <v>13287127.423757881</v>
      </c>
      <c r="N40247">
        <v>-0.18487646638561489</v>
      </c>
      <c r="O40247">
        <v>13190732.016002979</v>
      </c>
      <c r="P40247">
        <v>0</v>
      </c>
      <c r="Q40247" t="s">
        <v>50043</v>
      </c>
      <c r="R40247" s="3">
        <v>0.25472309240323454</v>
      </c>
      <c r="S40247" t="s">
        <v>50016</v>
      </c>
      <c r="T40247" t="s">
        <v>50035</v>
      </c>
    </row>
    <row r="40248" spans="1:20" x14ac:dyDescent="0.3">
      <c r="A40248" s="1" t="s">
        <v>40262</v>
      </c>
      <c r="B40248">
        <v>21784.058127380002</v>
      </c>
      <c r="C40248">
        <v>0</v>
      </c>
      <c r="D40248">
        <v>0.65641082656674477</v>
      </c>
      <c r="E40248">
        <v>72.904596884173145</v>
      </c>
      <c r="F40248">
        <v>97</v>
      </c>
      <c r="G40248">
        <v>33.159277978388388</v>
      </c>
      <c r="H40248">
        <v>31.384539457555839</v>
      </c>
      <c r="I40248">
        <v>27.670584000000002</v>
      </c>
      <c r="J40248">
        <v>10.51440032626903</v>
      </c>
      <c r="K40248">
        <v>39028062.277228959</v>
      </c>
      <c r="L40248">
        <v>37502509.83844988</v>
      </c>
      <c r="M40248">
        <v>244954010.1733551</v>
      </c>
      <c r="N40248">
        <v>-0.10694860220878059</v>
      </c>
      <c r="O40248">
        <v>668207750.87159383</v>
      </c>
      <c r="P40248">
        <v>0</v>
      </c>
      <c r="Q40248" t="s">
        <v>50043</v>
      </c>
      <c r="R40248" s="3">
        <v>0.65641082656674477</v>
      </c>
      <c r="S40248" t="s">
        <v>50020</v>
      </c>
      <c r="T40248" t="s">
        <v>50035</v>
      </c>
    </row>
    <row r="40249" spans="1:20" x14ac:dyDescent="0.3">
      <c r="A40249" s="1" t="s">
        <v>40263</v>
      </c>
      <c r="B40249">
        <v>739.83825254197461</v>
      </c>
      <c r="C40249">
        <v>0</v>
      </c>
      <c r="D40249">
        <v>1.820983382644809</v>
      </c>
      <c r="E40249">
        <v>78.757274324325564</v>
      </c>
      <c r="F40249">
        <v>97</v>
      </c>
      <c r="G40249">
        <v>109.84275817977679</v>
      </c>
      <c r="H40249">
        <v>27.415601702174449</v>
      </c>
      <c r="I40249">
        <v>27.670584000000002</v>
      </c>
      <c r="J40249">
        <v>2.844333235486538</v>
      </c>
      <c r="K40249">
        <v>4050288.6258369442</v>
      </c>
      <c r="L40249">
        <v>3394312.017435607</v>
      </c>
      <c r="M40249">
        <v>7699696.962223066</v>
      </c>
      <c r="N40249">
        <v>-0.1167107226710113</v>
      </c>
      <c r="O40249">
        <v>258695654.156528</v>
      </c>
      <c r="P40249">
        <v>0</v>
      </c>
      <c r="Q40249" t="s">
        <v>50043</v>
      </c>
      <c r="R40249" s="3">
        <v>1.8209833826448087</v>
      </c>
      <c r="S40249" t="s">
        <v>50029</v>
      </c>
      <c r="T40249" t="s">
        <v>50036</v>
      </c>
    </row>
    <row r="40250" spans="1:20" x14ac:dyDescent="0.3">
      <c r="A40250" s="1" t="s">
        <v>40264</v>
      </c>
      <c r="B40250">
        <v>125.7179316087645</v>
      </c>
      <c r="C40250">
        <v>0</v>
      </c>
      <c r="D40250">
        <v>2.038703432248417</v>
      </c>
      <c r="E40250">
        <v>84.859889893725509</v>
      </c>
      <c r="F40250">
        <v>97</v>
      </c>
      <c r="G40250">
        <v>71.960002949627764</v>
      </c>
      <c r="H40250">
        <v>5.9414176457932006</v>
      </c>
      <c r="I40250">
        <v>27.670584000000002</v>
      </c>
      <c r="J40250">
        <v>34.25220435088815</v>
      </c>
      <c r="K40250">
        <v>276799.46608856908</v>
      </c>
      <c r="L40250">
        <v>362266.39973156061</v>
      </c>
      <c r="M40250">
        <v>162874.3431672006</v>
      </c>
      <c r="N40250">
        <v>-0.56044390831386071</v>
      </c>
      <c r="O40250">
        <v>5959737.1826567678</v>
      </c>
      <c r="P40250">
        <v>0</v>
      </c>
      <c r="Q40250" t="s">
        <v>50043</v>
      </c>
      <c r="R40250" s="3">
        <v>2.0387034322484165</v>
      </c>
      <c r="S40250" t="s">
        <v>50016</v>
      </c>
      <c r="T40250" t="s">
        <v>50035</v>
      </c>
    </row>
    <row r="40251" spans="1:20" x14ac:dyDescent="0.3">
      <c r="A40251" s="1" t="s">
        <v>40265</v>
      </c>
      <c r="B40251">
        <v>169.51157052539239</v>
      </c>
      <c r="C40251">
        <v>0</v>
      </c>
      <c r="D40251">
        <v>0.43470370500057159</v>
      </c>
      <c r="E40251">
        <v>93.955267086139898</v>
      </c>
      <c r="F40251">
        <v>97</v>
      </c>
      <c r="G40251">
        <v>123.81668258306961</v>
      </c>
      <c r="H40251">
        <v>0.94632833518020076</v>
      </c>
      <c r="I40251">
        <v>27.670584000000002</v>
      </c>
      <c r="J40251">
        <v>6.7785206771317741</v>
      </c>
      <c r="K40251">
        <v>513076.04926288949</v>
      </c>
      <c r="L40251">
        <v>1528326.603601262</v>
      </c>
      <c r="M40251">
        <v>1406980.089065894</v>
      </c>
      <c r="N40251">
        <v>-0.19422257055085501</v>
      </c>
      <c r="O40251">
        <v>13349151.61334238</v>
      </c>
      <c r="P40251">
        <v>0</v>
      </c>
      <c r="Q40251" t="s">
        <v>50043</v>
      </c>
      <c r="R40251" s="3">
        <v>0.43470370500057165</v>
      </c>
      <c r="S40251" t="s">
        <v>50028</v>
      </c>
      <c r="T40251" t="s">
        <v>50040</v>
      </c>
    </row>
    <row r="40252" spans="1:20" x14ac:dyDescent="0.3">
      <c r="A40252" s="1" t="s">
        <v>40266</v>
      </c>
      <c r="B40252">
        <v>520.40362247616576</v>
      </c>
      <c r="C40252">
        <v>0</v>
      </c>
      <c r="D40252">
        <v>0.46200157143225412</v>
      </c>
      <c r="E40252">
        <v>90.556798338770179</v>
      </c>
      <c r="F40252">
        <v>97</v>
      </c>
      <c r="G40252">
        <v>153.30358815619661</v>
      </c>
      <c r="H40252">
        <v>13.795565746272899</v>
      </c>
      <c r="I40252">
        <v>27.670584000000002</v>
      </c>
      <c r="J40252">
        <v>44.842453389227401</v>
      </c>
      <c r="K40252">
        <v>738351.07486875192</v>
      </c>
      <c r="L40252">
        <v>815894.722962311</v>
      </c>
      <c r="M40252">
        <v>4801265.3077575415</v>
      </c>
      <c r="N40252">
        <v>-1.241432912702534E-2</v>
      </c>
      <c r="O40252">
        <v>9230965.1464794166</v>
      </c>
      <c r="P40252">
        <v>0</v>
      </c>
      <c r="Q40252" t="s">
        <v>50043</v>
      </c>
      <c r="R40252" s="3">
        <v>0.46200157143225412</v>
      </c>
      <c r="S40252" t="s">
        <v>50016</v>
      </c>
      <c r="T40252" t="s">
        <v>50035</v>
      </c>
    </row>
    <row r="40253" spans="1:20" x14ac:dyDescent="0.3">
      <c r="A40253" s="1" t="s">
        <v>40267</v>
      </c>
      <c r="B40253">
        <v>783.48940289892585</v>
      </c>
      <c r="C40253">
        <v>0</v>
      </c>
      <c r="D40253">
        <v>5.0150599203572446</v>
      </c>
      <c r="E40253">
        <v>95.436554705862051</v>
      </c>
      <c r="F40253">
        <v>95.153548999999998</v>
      </c>
      <c r="G40253">
        <v>90.627110685703485</v>
      </c>
      <c r="H40253">
        <v>4.8532655141009426</v>
      </c>
      <c r="I40253">
        <v>27.670584000000002</v>
      </c>
      <c r="J40253">
        <v>18.920321729823939</v>
      </c>
      <c r="K40253">
        <v>1090147.3071676961</v>
      </c>
      <c r="L40253">
        <v>2291539.556137166</v>
      </c>
      <c r="M40253">
        <v>8467763.3118635789</v>
      </c>
      <c r="N40253">
        <v>-0.62818667786298943</v>
      </c>
      <c r="O40253">
        <v>11908876.545402599</v>
      </c>
      <c r="P40253">
        <v>0</v>
      </c>
      <c r="Q40253" t="s">
        <v>50043</v>
      </c>
      <c r="R40253" s="3">
        <v>5.0150599203572446</v>
      </c>
      <c r="S40253" t="s">
        <v>50023</v>
      </c>
      <c r="T40253" t="s">
        <v>50039</v>
      </c>
    </row>
    <row r="40254" spans="1:20" x14ac:dyDescent="0.3">
      <c r="A40254" s="1" t="s">
        <v>40268</v>
      </c>
      <c r="B40254">
        <v>8.9247018464066894</v>
      </c>
      <c r="C40254">
        <v>0</v>
      </c>
      <c r="D40254">
        <v>0.83449250257372987</v>
      </c>
      <c r="E40254">
        <v>84.91748415311983</v>
      </c>
      <c r="F40254">
        <v>97</v>
      </c>
      <c r="G40254">
        <v>173.2590011017177</v>
      </c>
      <c r="H40254">
        <v>2.8068042054683429</v>
      </c>
      <c r="I40254">
        <v>27.670584000000002</v>
      </c>
      <c r="J40254">
        <v>34.935604084055171</v>
      </c>
      <c r="K40254">
        <v>18497.45924378061</v>
      </c>
      <c r="L40254">
        <v>20875.0727344933</v>
      </c>
      <c r="M40254">
        <v>265.66478742298892</v>
      </c>
      <c r="N40254">
        <v>-1.416710894752464E-2</v>
      </c>
      <c r="O40254">
        <v>362599.71838447702</v>
      </c>
      <c r="P40254">
        <v>0</v>
      </c>
      <c r="Q40254" t="s">
        <v>50043</v>
      </c>
      <c r="R40254" s="3">
        <v>0.83449250257372987</v>
      </c>
      <c r="S40254" t="s">
        <v>50016</v>
      </c>
      <c r="T40254" t="s">
        <v>50035</v>
      </c>
    </row>
    <row r="40255" spans="1:20" x14ac:dyDescent="0.3">
      <c r="A40255" s="1" t="s">
        <v>40269</v>
      </c>
      <c r="B40255">
        <v>1234.7166648908999</v>
      </c>
      <c r="C40255">
        <v>0</v>
      </c>
      <c r="D40255">
        <v>0.37123986834214601</v>
      </c>
      <c r="E40255">
        <v>11.231322614797319</v>
      </c>
      <c r="F40255">
        <v>97</v>
      </c>
      <c r="G40255">
        <v>102.3202984536151</v>
      </c>
      <c r="H40255">
        <v>1.2643798208564569</v>
      </c>
      <c r="I40255">
        <v>27.670584000000002</v>
      </c>
      <c r="J40255">
        <v>4.742299506191558</v>
      </c>
      <c r="K40255">
        <v>143877.90670534191</v>
      </c>
      <c r="L40255">
        <v>1018285.7824010639</v>
      </c>
      <c r="M40255">
        <v>93077.941292037751</v>
      </c>
      <c r="N40255">
        <v>-5.9465468159927398E-2</v>
      </c>
      <c r="O40255">
        <v>19768046.910088349</v>
      </c>
      <c r="P40255">
        <v>0</v>
      </c>
      <c r="Q40255" t="s">
        <v>50043</v>
      </c>
      <c r="R40255" s="3">
        <v>0.37123986834214595</v>
      </c>
      <c r="S40255" t="s">
        <v>50033</v>
      </c>
      <c r="T40255" t="s">
        <v>50039</v>
      </c>
    </row>
    <row r="40256" spans="1:20" x14ac:dyDescent="0.3">
      <c r="A40256" s="1" t="s">
        <v>40270</v>
      </c>
      <c r="B40256">
        <v>36842.158478044927</v>
      </c>
      <c r="C40256">
        <v>0</v>
      </c>
      <c r="D40256">
        <v>0.38729725971502782</v>
      </c>
      <c r="E40256">
        <v>66.735270252390677</v>
      </c>
      <c r="F40256">
        <v>100</v>
      </c>
      <c r="G40256">
        <v>121.8393962777828</v>
      </c>
      <c r="H40256">
        <v>6.8278515215648348</v>
      </c>
      <c r="I40256">
        <v>27.670584000000002</v>
      </c>
      <c r="J40256">
        <v>3.5157594548844111</v>
      </c>
      <c r="K40256">
        <v>8539784.57190465</v>
      </c>
      <c r="L40256">
        <v>55342510.673600517</v>
      </c>
      <c r="M40256">
        <v>23638131.819233932</v>
      </c>
      <c r="N40256">
        <v>-0.18295794234916529</v>
      </c>
      <c r="O40256">
        <v>475785646.95457309</v>
      </c>
      <c r="P40256">
        <v>0</v>
      </c>
      <c r="Q40256" t="s">
        <v>50043</v>
      </c>
      <c r="R40256" s="3">
        <v>0.38729725971502782</v>
      </c>
      <c r="S40256" t="s">
        <v>50021</v>
      </c>
      <c r="T40256" t="s">
        <v>50038</v>
      </c>
    </row>
    <row r="40257" spans="1:20" x14ac:dyDescent="0.3">
      <c r="A40257" s="1" t="s">
        <v>40271</v>
      </c>
      <c r="B40257">
        <v>94.940477841862773</v>
      </c>
      <c r="C40257">
        <v>0</v>
      </c>
      <c r="D40257">
        <v>0.75182746833225611</v>
      </c>
      <c r="E40257">
        <v>96.909404987405011</v>
      </c>
      <c r="F40257">
        <v>97</v>
      </c>
      <c r="G40257">
        <v>114.2540423743492</v>
      </c>
      <c r="H40257">
        <v>3.9670394404941751</v>
      </c>
      <c r="I40257">
        <v>27.670584000000002</v>
      </c>
      <c r="J40257">
        <v>32.253502790135848</v>
      </c>
      <c r="K40257">
        <v>143838.32068504719</v>
      </c>
      <c r="L40257">
        <v>158569.69112927889</v>
      </c>
      <c r="M40257">
        <v>126482.364020593</v>
      </c>
      <c r="N40257">
        <v>-0.20792017226896251</v>
      </c>
      <c r="O40257">
        <v>3172132.6172267711</v>
      </c>
      <c r="P40257">
        <v>0</v>
      </c>
      <c r="Q40257" t="s">
        <v>50043</v>
      </c>
      <c r="R40257" s="3">
        <v>0.75182746833225611</v>
      </c>
      <c r="S40257" t="s">
        <v>50016</v>
      </c>
      <c r="T40257" t="s">
        <v>50035</v>
      </c>
    </row>
    <row r="40258" spans="1:20" x14ac:dyDescent="0.3">
      <c r="A40258" s="1" t="s">
        <v>40272</v>
      </c>
      <c r="B40258">
        <v>10473.46977314757</v>
      </c>
      <c r="C40258">
        <v>0</v>
      </c>
      <c r="D40258">
        <v>0.63630776043177495</v>
      </c>
      <c r="E40258">
        <v>85.84259868923975</v>
      </c>
      <c r="F40258">
        <v>97</v>
      </c>
      <c r="G40258">
        <v>176.96266417995039</v>
      </c>
      <c r="H40258">
        <v>18.628596249850961</v>
      </c>
      <c r="I40258">
        <v>27.670584000000002</v>
      </c>
      <c r="J40258">
        <v>15.01339410925539</v>
      </c>
      <c r="K40258">
        <v>10578024.214676199</v>
      </c>
      <c r="L40258">
        <v>30697401.128427099</v>
      </c>
      <c r="M40258">
        <v>3247793.1634503319</v>
      </c>
      <c r="N40258">
        <v>-4.9381608566981441E-2</v>
      </c>
      <c r="O40258">
        <v>323202158.24674088</v>
      </c>
      <c r="P40258">
        <v>0</v>
      </c>
      <c r="Q40258" t="s">
        <v>50043</v>
      </c>
      <c r="R40258" s="3">
        <v>0.63630776043177495</v>
      </c>
      <c r="S40258" t="s">
        <v>50018</v>
      </c>
      <c r="T40258" t="s">
        <v>50037</v>
      </c>
    </row>
    <row r="40259" spans="1:20" x14ac:dyDescent="0.3">
      <c r="A40259" s="1" t="s">
        <v>40273</v>
      </c>
      <c r="B40259">
        <v>902.4611308581392</v>
      </c>
      <c r="C40259">
        <v>0</v>
      </c>
      <c r="D40259">
        <v>0.2463901047364622</v>
      </c>
      <c r="E40259">
        <v>70.663769292691654</v>
      </c>
      <c r="F40259">
        <v>97</v>
      </c>
      <c r="G40259">
        <v>200.64713010041751</v>
      </c>
      <c r="H40259">
        <v>3.5294032221846292</v>
      </c>
      <c r="I40259">
        <v>27.670584000000002</v>
      </c>
      <c r="J40259">
        <v>60.264698025889302</v>
      </c>
      <c r="K40259">
        <v>223045.83584744969</v>
      </c>
      <c r="L40259">
        <v>65565.180806568373</v>
      </c>
      <c r="M40259">
        <v>67232.297084327642</v>
      </c>
      <c r="N40259">
        <v>-4.5260662794028234E-3</v>
      </c>
      <c r="O40259">
        <v>2172759.6656488348</v>
      </c>
      <c r="P40259">
        <v>0</v>
      </c>
      <c r="Q40259" t="s">
        <v>50043</v>
      </c>
      <c r="R40259" s="3">
        <v>0.2463901047364622</v>
      </c>
      <c r="S40259" t="s">
        <v>50016</v>
      </c>
      <c r="T40259" t="s">
        <v>50035</v>
      </c>
    </row>
    <row r="40260" spans="1:20" x14ac:dyDescent="0.3">
      <c r="A40260" s="1" t="s">
        <v>40274</v>
      </c>
      <c r="B40260">
        <v>3737.4360514135778</v>
      </c>
      <c r="C40260">
        <v>0</v>
      </c>
      <c r="D40260">
        <v>0.38449755223259741</v>
      </c>
      <c r="E40260">
        <v>89.989792463132645</v>
      </c>
      <c r="F40260">
        <v>97</v>
      </c>
      <c r="G40260">
        <v>161.05287141774309</v>
      </c>
      <c r="H40260">
        <v>16.342003964145839</v>
      </c>
      <c r="I40260">
        <v>27.670584000000002</v>
      </c>
      <c r="J40260">
        <v>11.243738802869849</v>
      </c>
      <c r="K40260">
        <v>2991891.6596453348</v>
      </c>
      <c r="L40260">
        <v>2855350.003634735</v>
      </c>
      <c r="M40260">
        <v>1800741.395725141</v>
      </c>
      <c r="N40260">
        <v>-5.5968934035447518E-2</v>
      </c>
      <c r="O40260">
        <v>32565972.540078241</v>
      </c>
      <c r="P40260">
        <v>0</v>
      </c>
      <c r="Q40260" t="s">
        <v>50043</v>
      </c>
      <c r="R40260" s="3">
        <v>0.38449755223259741</v>
      </c>
      <c r="S40260" t="s">
        <v>50016</v>
      </c>
      <c r="T40260" t="s">
        <v>50035</v>
      </c>
    </row>
    <row r="40261" spans="1:20" x14ac:dyDescent="0.3">
      <c r="A40261" s="1" t="s">
        <v>40275</v>
      </c>
      <c r="B40261">
        <v>815.26246716401852</v>
      </c>
      <c r="C40261">
        <v>0</v>
      </c>
      <c r="D40261">
        <v>0.44782323769266352</v>
      </c>
      <c r="E40261">
        <v>72.555225713432762</v>
      </c>
      <c r="F40261">
        <v>97</v>
      </c>
      <c r="G40261">
        <v>187.12155727960439</v>
      </c>
      <c r="H40261">
        <v>11.552601227182951</v>
      </c>
      <c r="I40261">
        <v>27.670584000000002</v>
      </c>
      <c r="J40261">
        <v>53.977515082325141</v>
      </c>
      <c r="K40261">
        <v>26716.411320885461</v>
      </c>
      <c r="L40261">
        <v>38412.528309365247</v>
      </c>
      <c r="M40261">
        <v>416168.46060167148</v>
      </c>
      <c r="N40261">
        <v>-0.2026686881580094</v>
      </c>
      <c r="O40261">
        <v>1627415.473063017</v>
      </c>
      <c r="P40261">
        <v>0</v>
      </c>
      <c r="Q40261" t="s">
        <v>50043</v>
      </c>
      <c r="R40261" s="3">
        <v>0.44782323769266352</v>
      </c>
      <c r="S40261" t="s">
        <v>50016</v>
      </c>
      <c r="T40261" t="s">
        <v>50035</v>
      </c>
    </row>
    <row r="40262" spans="1:20" x14ac:dyDescent="0.3">
      <c r="A40262" s="1" t="s">
        <v>40276</v>
      </c>
      <c r="B40262">
        <v>766.86650327124505</v>
      </c>
      <c r="C40262">
        <v>0</v>
      </c>
      <c r="D40262">
        <v>0.68022583299225836</v>
      </c>
      <c r="E40262">
        <v>90.6610465081162</v>
      </c>
      <c r="F40262">
        <v>97</v>
      </c>
      <c r="G40262">
        <v>148.18399145244501</v>
      </c>
      <c r="H40262">
        <v>1.6202748745553841</v>
      </c>
      <c r="I40262">
        <v>27.670584000000002</v>
      </c>
      <c r="J40262">
        <v>26.496233077765339</v>
      </c>
      <c r="K40262">
        <v>376313.45648014918</v>
      </c>
      <c r="L40262">
        <v>694152.42732588074</v>
      </c>
      <c r="M40262">
        <v>687693.09542319586</v>
      </c>
      <c r="N40262">
        <v>-0.12216435289188959</v>
      </c>
      <c r="O40262">
        <v>9683689.7874407992</v>
      </c>
      <c r="P40262">
        <v>0</v>
      </c>
      <c r="Q40262" t="s">
        <v>50043</v>
      </c>
      <c r="R40262" s="3">
        <v>0.68022583299225836</v>
      </c>
      <c r="S40262" t="s">
        <v>50016</v>
      </c>
      <c r="T40262" t="s">
        <v>50035</v>
      </c>
    </row>
    <row r="40263" spans="1:20" x14ac:dyDescent="0.3">
      <c r="A40263" s="1" t="s">
        <v>40277</v>
      </c>
      <c r="B40263">
        <v>758.46819358251275</v>
      </c>
      <c r="C40263">
        <v>0</v>
      </c>
      <c r="D40263">
        <v>0.17222006875717349</v>
      </c>
      <c r="E40263">
        <v>76.67408876968085</v>
      </c>
      <c r="F40263">
        <v>89.226821999999999</v>
      </c>
      <c r="G40263">
        <v>41.591294834926018</v>
      </c>
      <c r="H40263">
        <v>3.6293682497733308</v>
      </c>
      <c r="I40263">
        <v>27.670584000000002</v>
      </c>
      <c r="J40263">
        <v>15.500992020747351</v>
      </c>
      <c r="K40263">
        <v>32123.174180629539</v>
      </c>
      <c r="L40263">
        <v>101944.7362686316</v>
      </c>
      <c r="M40263">
        <v>89626.372057847999</v>
      </c>
      <c r="N40263">
        <v>-0.95414250554192914</v>
      </c>
      <c r="O40263">
        <v>189893.76243760489</v>
      </c>
      <c r="P40263">
        <v>0</v>
      </c>
      <c r="Q40263" t="s">
        <v>50043</v>
      </c>
      <c r="R40263" s="3">
        <v>0.17222006875717352</v>
      </c>
      <c r="S40263" t="s">
        <v>50024</v>
      </c>
      <c r="T40263" t="s">
        <v>50040</v>
      </c>
    </row>
    <row r="40264" spans="1:20" x14ac:dyDescent="0.3">
      <c r="A40264" s="1" t="s">
        <v>40278</v>
      </c>
      <c r="B40264">
        <v>1086.697299981601</v>
      </c>
      <c r="C40264">
        <v>0</v>
      </c>
      <c r="D40264">
        <v>1.179926282852342</v>
      </c>
      <c r="E40264">
        <v>95.942256920787869</v>
      </c>
      <c r="F40264">
        <v>97</v>
      </c>
      <c r="G40264">
        <v>85.13005663106874</v>
      </c>
      <c r="H40264">
        <v>5.4506083820948596</v>
      </c>
      <c r="I40264">
        <v>27.670584000000002</v>
      </c>
      <c r="J40264">
        <v>16.937781875232641</v>
      </c>
      <c r="K40264">
        <v>3040948.3596995808</v>
      </c>
      <c r="L40264">
        <v>3151256.888461058</v>
      </c>
      <c r="M40264">
        <v>1414538.6462361049</v>
      </c>
      <c r="N40264">
        <v>-0.37810711669572672</v>
      </c>
      <c r="O40264">
        <v>22373641.827749159</v>
      </c>
      <c r="P40264">
        <v>0</v>
      </c>
      <c r="Q40264" t="s">
        <v>50043</v>
      </c>
      <c r="R40264" s="3">
        <v>1.179926282852342</v>
      </c>
      <c r="S40264" t="s">
        <v>50034</v>
      </c>
      <c r="T40264" t="s">
        <v>50035</v>
      </c>
    </row>
    <row r="40265" spans="1:20" x14ac:dyDescent="0.3">
      <c r="A40265" s="1" t="s">
        <v>40279</v>
      </c>
      <c r="B40265">
        <v>353.54937172584891</v>
      </c>
      <c r="C40265">
        <v>0</v>
      </c>
      <c r="D40265">
        <v>0.45589640679293131</v>
      </c>
      <c r="E40265">
        <v>94.049648484152002</v>
      </c>
      <c r="F40265">
        <v>97</v>
      </c>
      <c r="G40265">
        <v>159.4934143851888</v>
      </c>
      <c r="H40265">
        <v>3.2479181603336511</v>
      </c>
      <c r="I40265">
        <v>27.670584000000002</v>
      </c>
      <c r="J40265">
        <v>31.920535334214819</v>
      </c>
      <c r="K40265">
        <v>294559.29847924458</v>
      </c>
      <c r="L40265">
        <v>217427.60214705169</v>
      </c>
      <c r="M40265">
        <v>546327.354495476</v>
      </c>
      <c r="N40265">
        <v>-9.2191903291248198E-2</v>
      </c>
      <c r="O40265">
        <v>1795879.241736386</v>
      </c>
      <c r="P40265">
        <v>0</v>
      </c>
      <c r="Q40265" t="s">
        <v>50043</v>
      </c>
      <c r="R40265" s="3">
        <v>0.45589640679293131</v>
      </c>
      <c r="S40265" t="s">
        <v>50016</v>
      </c>
      <c r="T40265" t="s">
        <v>50035</v>
      </c>
    </row>
    <row r="40266" spans="1:20" x14ac:dyDescent="0.3">
      <c r="A40266" s="1" t="s">
        <v>40280</v>
      </c>
      <c r="B40266">
        <v>372.32305263199243</v>
      </c>
      <c r="C40266">
        <v>0</v>
      </c>
      <c r="D40266">
        <v>1.0498731275515809</v>
      </c>
      <c r="E40266">
        <v>69.605795979491489</v>
      </c>
      <c r="F40266">
        <v>97</v>
      </c>
      <c r="G40266">
        <v>99.015775761836977</v>
      </c>
      <c r="H40266">
        <v>4.428406179979314</v>
      </c>
      <c r="I40266">
        <v>27.670584000000002</v>
      </c>
      <c r="J40266">
        <v>29.057184228397201</v>
      </c>
      <c r="K40266">
        <v>470740.17901356658</v>
      </c>
      <c r="L40266">
        <v>489508.62248365273</v>
      </c>
      <c r="M40266">
        <v>173307.13142020701</v>
      </c>
      <c r="N40266">
        <v>-0.32959549395218951</v>
      </c>
      <c r="O40266">
        <v>1902091.107119215</v>
      </c>
      <c r="P40266">
        <v>0</v>
      </c>
      <c r="Q40266" t="s">
        <v>50043</v>
      </c>
      <c r="R40266" s="3">
        <v>1.0498731275515807</v>
      </c>
      <c r="S40266" t="s">
        <v>50016</v>
      </c>
      <c r="T40266" t="s">
        <v>50035</v>
      </c>
    </row>
    <row r="40267" spans="1:20" x14ac:dyDescent="0.3">
      <c r="A40267" s="1" t="s">
        <v>40281</v>
      </c>
      <c r="B40267">
        <v>2724.04841417845</v>
      </c>
      <c r="C40267">
        <v>0</v>
      </c>
      <c r="D40267">
        <v>2.501374854479768</v>
      </c>
      <c r="E40267">
        <v>75.523166808824598</v>
      </c>
      <c r="F40267">
        <v>97</v>
      </c>
      <c r="G40267">
        <v>239.77512812305821</v>
      </c>
      <c r="H40267">
        <v>4.3905509172173094</v>
      </c>
      <c r="I40267">
        <v>27.670584000000002</v>
      </c>
      <c r="J40267">
        <v>18.061338900622712</v>
      </c>
      <c r="K40267">
        <v>7704912.7667860184</v>
      </c>
      <c r="L40267">
        <v>21829614.478825159</v>
      </c>
      <c r="M40267">
        <v>5037424.1767682899</v>
      </c>
      <c r="N40267">
        <v>-0.20070693511634949</v>
      </c>
      <c r="O40267">
        <v>285290547.56809109</v>
      </c>
      <c r="P40267">
        <v>0</v>
      </c>
      <c r="Q40267" t="s">
        <v>50043</v>
      </c>
      <c r="R40267" s="3">
        <v>2.5013748544797676</v>
      </c>
      <c r="S40267" t="s">
        <v>50031</v>
      </c>
      <c r="T40267" t="s">
        <v>50036</v>
      </c>
    </row>
    <row r="40268" spans="1:20" x14ac:dyDescent="0.3">
      <c r="A40268" s="1" t="s">
        <v>40282</v>
      </c>
      <c r="B40268">
        <v>248.12646408066769</v>
      </c>
      <c r="C40268">
        <v>0</v>
      </c>
      <c r="D40268">
        <v>4.1890663980053038</v>
      </c>
      <c r="E40268">
        <v>89.109182660540199</v>
      </c>
      <c r="F40268">
        <v>97</v>
      </c>
      <c r="G40268">
        <v>31.753471264939311</v>
      </c>
      <c r="H40268">
        <v>8.1217486264030452</v>
      </c>
      <c r="I40268">
        <v>27.670584000000002</v>
      </c>
      <c r="J40268">
        <v>7.6303100035681446</v>
      </c>
      <c r="K40268">
        <v>38742.436199483993</v>
      </c>
      <c r="L40268">
        <v>263124.41276138608</v>
      </c>
      <c r="M40268">
        <v>411.46296239476891</v>
      </c>
      <c r="N40268">
        <v>-1.052562995176483</v>
      </c>
      <c r="O40268">
        <v>8831674.8222657945</v>
      </c>
      <c r="P40268">
        <v>0</v>
      </c>
      <c r="Q40268" t="s">
        <v>50043</v>
      </c>
      <c r="R40268" s="3">
        <v>4.1890663980053038</v>
      </c>
      <c r="S40268" t="s">
        <v>50016</v>
      </c>
      <c r="T40268" t="s">
        <v>50035</v>
      </c>
    </row>
    <row r="40269" spans="1:20" x14ac:dyDescent="0.3">
      <c r="A40269" s="1" t="s">
        <v>40283</v>
      </c>
      <c r="B40269">
        <v>1179.460541753841</v>
      </c>
      <c r="C40269">
        <v>0</v>
      </c>
      <c r="D40269">
        <v>0.51128442118791195</v>
      </c>
      <c r="E40269">
        <v>84.136513568802911</v>
      </c>
      <c r="F40269">
        <v>97</v>
      </c>
      <c r="G40269">
        <v>151.34300844284519</v>
      </c>
      <c r="H40269">
        <v>2.988660894213004</v>
      </c>
      <c r="I40269">
        <v>27.670584000000002</v>
      </c>
      <c r="J40269">
        <v>37.518220771465913</v>
      </c>
      <c r="K40269">
        <v>655015.37295214029</v>
      </c>
      <c r="L40269">
        <v>935542.80589501059</v>
      </c>
      <c r="M40269">
        <v>14035369.631214069</v>
      </c>
      <c r="N40269">
        <v>-0.1124961952272224</v>
      </c>
      <c r="O40269">
        <v>16681283.310460441</v>
      </c>
      <c r="P40269">
        <v>0</v>
      </c>
      <c r="Q40269" t="s">
        <v>50043</v>
      </c>
      <c r="R40269" s="3">
        <v>0.51128442118791195</v>
      </c>
      <c r="S40269" t="s">
        <v>50016</v>
      </c>
      <c r="T40269" t="s">
        <v>50035</v>
      </c>
    </row>
    <row r="40270" spans="1:20" x14ac:dyDescent="0.3">
      <c r="A40270" s="1" t="s">
        <v>40284</v>
      </c>
      <c r="B40270">
        <v>244.44820864518189</v>
      </c>
      <c r="C40270">
        <v>0</v>
      </c>
      <c r="D40270">
        <v>1.571623775867707</v>
      </c>
      <c r="E40270">
        <v>83.176744085629224</v>
      </c>
      <c r="F40270">
        <v>97</v>
      </c>
      <c r="G40270">
        <v>73.339817150997362</v>
      </c>
      <c r="H40270">
        <v>5.9803303071118634</v>
      </c>
      <c r="I40270">
        <v>27.670584000000002</v>
      </c>
      <c r="J40270">
        <v>32.787557516216332</v>
      </c>
      <c r="K40270">
        <v>70887.95595423317</v>
      </c>
      <c r="L40270">
        <v>43179.720922933993</v>
      </c>
      <c r="M40270">
        <v>111142.95546676181</v>
      </c>
      <c r="N40270">
        <v>-0.64627981242717758</v>
      </c>
      <c r="O40270">
        <v>740604.25773330359</v>
      </c>
      <c r="P40270">
        <v>0</v>
      </c>
      <c r="Q40270" t="s">
        <v>50043</v>
      </c>
      <c r="R40270" s="3">
        <v>1.571623775867707</v>
      </c>
      <c r="S40270" t="s">
        <v>50016</v>
      </c>
      <c r="T40270" t="s">
        <v>50035</v>
      </c>
    </row>
    <row r="40271" spans="1:20" x14ac:dyDescent="0.3">
      <c r="A40271" s="1" t="s">
        <v>40285</v>
      </c>
      <c r="B40271">
        <v>258.60877324310479</v>
      </c>
      <c r="C40271">
        <v>0</v>
      </c>
      <c r="D40271">
        <v>0.46436402485783013</v>
      </c>
      <c r="E40271">
        <v>89.546020554351713</v>
      </c>
      <c r="F40271">
        <v>97</v>
      </c>
      <c r="G40271">
        <v>218.04123872954321</v>
      </c>
      <c r="H40271">
        <v>24.373805297664791</v>
      </c>
      <c r="I40271">
        <v>27.670584000000002</v>
      </c>
      <c r="J40271">
        <v>39.671935270176057</v>
      </c>
      <c r="K40271">
        <v>203172.56912327299</v>
      </c>
      <c r="L40271">
        <v>146710.33431596609</v>
      </c>
      <c r="M40271">
        <v>1006267.701191332</v>
      </c>
      <c r="N40271">
        <v>-0.1957976706244185</v>
      </c>
      <c r="O40271">
        <v>8879908.4058600757</v>
      </c>
      <c r="P40271">
        <v>0</v>
      </c>
      <c r="Q40271" t="s">
        <v>50043</v>
      </c>
      <c r="R40271" s="3">
        <v>0.46436402485783013</v>
      </c>
      <c r="S40271" t="s">
        <v>50016</v>
      </c>
      <c r="T40271" t="s">
        <v>50035</v>
      </c>
    </row>
    <row r="40272" spans="1:20" x14ac:dyDescent="0.3">
      <c r="A40272" s="1" t="s">
        <v>40286</v>
      </c>
      <c r="B40272">
        <v>1238.1871219666989</v>
      </c>
      <c r="C40272">
        <v>0</v>
      </c>
      <c r="D40272">
        <v>0.89298131631675637</v>
      </c>
      <c r="E40272">
        <v>79.528331491440966</v>
      </c>
      <c r="F40272">
        <v>94.480682000000002</v>
      </c>
      <c r="G40272">
        <v>146.86046183131569</v>
      </c>
      <c r="H40272">
        <v>2.653063140593193</v>
      </c>
      <c r="I40272">
        <v>27.670584000000002</v>
      </c>
      <c r="J40272">
        <v>8.3534485711152016</v>
      </c>
      <c r="K40272">
        <v>170034.66792207709</v>
      </c>
      <c r="L40272">
        <v>4661982.9756762842</v>
      </c>
      <c r="M40272">
        <v>6645211.7915235981</v>
      </c>
      <c r="N40272">
        <v>-0.28813109624383909</v>
      </c>
      <c r="O40272">
        <v>279654694.34287578</v>
      </c>
      <c r="P40272">
        <v>0</v>
      </c>
      <c r="Q40272" t="s">
        <v>50043</v>
      </c>
      <c r="R40272" s="3">
        <v>0.89298131631675637</v>
      </c>
      <c r="S40272" t="s">
        <v>50025</v>
      </c>
      <c r="T40272" t="s">
        <v>50039</v>
      </c>
    </row>
    <row r="40273" spans="1:20" x14ac:dyDescent="0.3">
      <c r="A40273" s="1" t="s">
        <v>40287</v>
      </c>
      <c r="B40273">
        <v>721.77130276232162</v>
      </c>
      <c r="C40273">
        <v>0</v>
      </c>
      <c r="D40273">
        <v>0.39851199226423462</v>
      </c>
      <c r="E40273">
        <v>47.396390652475418</v>
      </c>
      <c r="F40273">
        <v>97</v>
      </c>
      <c r="G40273">
        <v>142.8846099880945</v>
      </c>
      <c r="H40273">
        <v>5.3170910977437167</v>
      </c>
      <c r="I40273">
        <v>27.670584000000002</v>
      </c>
      <c r="J40273">
        <v>10.607992533718191</v>
      </c>
      <c r="K40273">
        <v>348969.74270813738</v>
      </c>
      <c r="L40273">
        <v>1637979.9654395529</v>
      </c>
      <c r="M40273">
        <v>6378712.007250852</v>
      </c>
      <c r="N40273">
        <v>-3.071432502237199E-2</v>
      </c>
      <c r="O40273">
        <v>56219104.171760663</v>
      </c>
      <c r="P40273">
        <v>0</v>
      </c>
      <c r="Q40273" t="s">
        <v>50043</v>
      </c>
      <c r="R40273" s="3">
        <v>0.39851199226423456</v>
      </c>
      <c r="S40273" t="s">
        <v>50024</v>
      </c>
      <c r="T40273" t="s">
        <v>50040</v>
      </c>
    </row>
    <row r="40274" spans="1:20" x14ac:dyDescent="0.3">
      <c r="A40274" s="1" t="s">
        <v>40288</v>
      </c>
      <c r="B40274">
        <v>81.67997754547811</v>
      </c>
      <c r="C40274">
        <v>0</v>
      </c>
      <c r="D40274">
        <v>0.81807651470688758</v>
      </c>
      <c r="E40274">
        <v>86.969393170488104</v>
      </c>
      <c r="F40274">
        <v>97</v>
      </c>
      <c r="G40274">
        <v>127.53362737663829</v>
      </c>
      <c r="H40274">
        <v>2.3952311269408302</v>
      </c>
      <c r="I40274">
        <v>27.670584000000002</v>
      </c>
      <c r="J40274">
        <v>34.061367506963272</v>
      </c>
      <c r="K40274">
        <v>101229.4422927733</v>
      </c>
      <c r="L40274">
        <v>99777.419235529756</v>
      </c>
      <c r="M40274">
        <v>88513.982958645851</v>
      </c>
      <c r="N40274">
        <v>-0.16176830741262441</v>
      </c>
      <c r="O40274">
        <v>6148013.1380303092</v>
      </c>
      <c r="P40274">
        <v>0</v>
      </c>
      <c r="Q40274" t="s">
        <v>50043</v>
      </c>
      <c r="R40274" s="3">
        <v>0.81807651470688758</v>
      </c>
      <c r="S40274" t="s">
        <v>50016</v>
      </c>
      <c r="T40274" t="s">
        <v>50035</v>
      </c>
    </row>
    <row r="40275" spans="1:20" x14ac:dyDescent="0.3">
      <c r="A40275" s="1" t="s">
        <v>40289</v>
      </c>
      <c r="B40275">
        <v>705.16413864825381</v>
      </c>
      <c r="C40275">
        <v>0</v>
      </c>
      <c r="D40275">
        <v>0.60229275179443231</v>
      </c>
      <c r="E40275">
        <v>77.167782133842735</v>
      </c>
      <c r="F40275">
        <v>97</v>
      </c>
      <c r="G40275">
        <v>178.35082175903571</v>
      </c>
      <c r="H40275">
        <v>4.5724182601924221</v>
      </c>
      <c r="I40275">
        <v>27.670584000000002</v>
      </c>
      <c r="J40275">
        <v>47.748529837188279</v>
      </c>
      <c r="K40275">
        <v>264436.08959695458</v>
      </c>
      <c r="L40275">
        <v>467417.57245798048</v>
      </c>
      <c r="M40275">
        <v>3366994.7155423909</v>
      </c>
      <c r="N40275">
        <v>-1.925326240151326E-2</v>
      </c>
      <c r="O40275">
        <v>6886403.518066328</v>
      </c>
      <c r="P40275">
        <v>0</v>
      </c>
      <c r="Q40275" t="s">
        <v>50043</v>
      </c>
      <c r="R40275" s="3">
        <v>0.60229275179443231</v>
      </c>
      <c r="S40275" t="s">
        <v>50016</v>
      </c>
      <c r="T40275" t="s">
        <v>50035</v>
      </c>
    </row>
    <row r="40276" spans="1:20" x14ac:dyDescent="0.3">
      <c r="A40276" s="1" t="s">
        <v>40290</v>
      </c>
      <c r="B40276">
        <v>261.81325085174751</v>
      </c>
      <c r="C40276">
        <v>0</v>
      </c>
      <c r="D40276">
        <v>0.20676206251796059</v>
      </c>
      <c r="E40276">
        <v>77.005054014901077</v>
      </c>
      <c r="F40276">
        <v>97</v>
      </c>
      <c r="G40276">
        <v>320.00781905959383</v>
      </c>
      <c r="H40276">
        <v>3.23606403801507</v>
      </c>
      <c r="I40276">
        <v>27.670584000000002</v>
      </c>
      <c r="J40276">
        <v>40.232636451035759</v>
      </c>
      <c r="K40276">
        <v>70232.616168259658</v>
      </c>
      <c r="L40276">
        <v>26008.108063585831</v>
      </c>
      <c r="M40276">
        <v>134019.0999813017</v>
      </c>
      <c r="N40276">
        <v>-0.1849125300859446</v>
      </c>
      <c r="O40276">
        <v>431753.13678150688</v>
      </c>
      <c r="P40276">
        <v>0</v>
      </c>
      <c r="Q40276" t="s">
        <v>50043</v>
      </c>
      <c r="R40276" s="3">
        <v>0.20676206251796062</v>
      </c>
      <c r="S40276" t="s">
        <v>50016</v>
      </c>
      <c r="T40276" t="s">
        <v>50035</v>
      </c>
    </row>
    <row r="40277" spans="1:20" x14ac:dyDescent="0.3">
      <c r="A40277" s="1" t="s">
        <v>40291</v>
      </c>
      <c r="B40277">
        <v>11745.58667621731</v>
      </c>
      <c r="C40277">
        <v>0</v>
      </c>
      <c r="D40277">
        <v>0.39967773413744861</v>
      </c>
      <c r="E40277">
        <v>83.997491657932457</v>
      </c>
      <c r="F40277">
        <v>95.321640000000002</v>
      </c>
      <c r="G40277">
        <v>163.55806237348611</v>
      </c>
      <c r="H40277">
        <v>9.9967748547113136</v>
      </c>
      <c r="I40277">
        <v>27.670584000000002</v>
      </c>
      <c r="J40277">
        <v>0</v>
      </c>
      <c r="K40277">
        <v>10531991.315784911</v>
      </c>
      <c r="L40277">
        <v>6056375.1237523714</v>
      </c>
      <c r="M40277">
        <v>12266812.878752589</v>
      </c>
      <c r="N40277">
        <v>-9.4510460363777624E-2</v>
      </c>
      <c r="O40277">
        <v>41903702.152870603</v>
      </c>
      <c r="P40277">
        <v>0</v>
      </c>
      <c r="Q40277" t="s">
        <v>50043</v>
      </c>
      <c r="R40277" s="3">
        <v>0.39967773413744861</v>
      </c>
      <c r="S40277" t="s">
        <v>50022</v>
      </c>
      <c r="T40277" t="s">
        <v>50037</v>
      </c>
    </row>
    <row r="40278" spans="1:20" x14ac:dyDescent="0.3">
      <c r="A40278" s="1" t="s">
        <v>40292</v>
      </c>
      <c r="B40278">
        <v>60.322600985661758</v>
      </c>
      <c r="C40278">
        <v>0</v>
      </c>
      <c r="D40278">
        <v>0.71446785233246191</v>
      </c>
      <c r="E40278">
        <v>97.524395101213685</v>
      </c>
      <c r="F40278">
        <v>97</v>
      </c>
      <c r="G40278">
        <v>183.10067893424011</v>
      </c>
      <c r="H40278">
        <v>1.833949575363623</v>
      </c>
      <c r="I40278">
        <v>27.670584000000002</v>
      </c>
      <c r="J40278">
        <v>36.175939486806861</v>
      </c>
      <c r="K40278">
        <v>78354.759694267443</v>
      </c>
      <c r="L40278">
        <v>39016.05894312184</v>
      </c>
      <c r="M40278">
        <v>18330.55228408943</v>
      </c>
      <c r="N40278">
        <v>-0.1174187730293374</v>
      </c>
      <c r="O40278">
        <v>402009.721543247</v>
      </c>
      <c r="P40278">
        <v>0</v>
      </c>
      <c r="Q40278" t="s">
        <v>50043</v>
      </c>
      <c r="R40278" s="3">
        <v>0.71446785233246191</v>
      </c>
      <c r="S40278" t="s">
        <v>50016</v>
      </c>
      <c r="T40278" t="s">
        <v>50035</v>
      </c>
    </row>
    <row r="40279" spans="1:20" x14ac:dyDescent="0.3">
      <c r="A40279" s="1" t="s">
        <v>40293</v>
      </c>
      <c r="B40279">
        <v>273.26745322684411</v>
      </c>
      <c r="C40279">
        <v>0</v>
      </c>
      <c r="D40279">
        <v>0.56482197551304603</v>
      </c>
      <c r="E40279">
        <v>90.256562848042449</v>
      </c>
      <c r="F40279">
        <v>97</v>
      </c>
      <c r="G40279">
        <v>173.3790153651907</v>
      </c>
      <c r="H40279">
        <v>2.8147474220863149</v>
      </c>
      <c r="I40279">
        <v>27.670584000000002</v>
      </c>
      <c r="J40279">
        <v>41.654815559351938</v>
      </c>
      <c r="K40279">
        <v>123765.6990748282</v>
      </c>
      <c r="L40279">
        <v>403625.61309727759</v>
      </c>
      <c r="M40279">
        <v>2605604.8044268619</v>
      </c>
      <c r="N40279">
        <v>-0.19288596430864999</v>
      </c>
      <c r="O40279">
        <v>6603224.4683602769</v>
      </c>
      <c r="P40279">
        <v>0</v>
      </c>
      <c r="Q40279" t="s">
        <v>50043</v>
      </c>
      <c r="R40279" s="3">
        <v>0.56482197551304603</v>
      </c>
      <c r="S40279" t="s">
        <v>50016</v>
      </c>
      <c r="T40279" t="s">
        <v>50035</v>
      </c>
    </row>
    <row r="40280" spans="1:20" x14ac:dyDescent="0.3">
      <c r="A40280" s="1" t="s">
        <v>40294</v>
      </c>
      <c r="B40280">
        <v>1207.63935413387</v>
      </c>
      <c r="C40280">
        <v>0</v>
      </c>
      <c r="D40280">
        <v>0.35500121625587971</v>
      </c>
      <c r="E40280">
        <v>13.24728863275344</v>
      </c>
      <c r="F40280">
        <v>97</v>
      </c>
      <c r="G40280">
        <v>108.7017249434813</v>
      </c>
      <c r="H40280">
        <v>1.309735867952865</v>
      </c>
      <c r="I40280">
        <v>27.670584000000002</v>
      </c>
      <c r="J40280">
        <v>4.7467026659956</v>
      </c>
      <c r="K40280">
        <v>141544.76943894659</v>
      </c>
      <c r="L40280">
        <v>1140833.8749018579</v>
      </c>
      <c r="M40280">
        <v>92903.160661617498</v>
      </c>
      <c r="N40280">
        <v>-5.346643611275468E-2</v>
      </c>
      <c r="O40280">
        <v>20064902.88974021</v>
      </c>
      <c r="P40280">
        <v>0</v>
      </c>
      <c r="Q40280" t="s">
        <v>50043</v>
      </c>
      <c r="R40280" s="3">
        <v>0.35500121625587966</v>
      </c>
      <c r="S40280" t="s">
        <v>50033</v>
      </c>
      <c r="T40280" t="s">
        <v>50039</v>
      </c>
    </row>
    <row r="40281" spans="1:20" x14ac:dyDescent="0.3">
      <c r="A40281" s="1" t="s">
        <v>40295</v>
      </c>
      <c r="B40281">
        <v>2689.0258791295641</v>
      </c>
      <c r="C40281">
        <v>0</v>
      </c>
      <c r="D40281">
        <v>2.5742409201479641</v>
      </c>
      <c r="E40281">
        <v>79.974743855977138</v>
      </c>
      <c r="F40281">
        <v>97</v>
      </c>
      <c r="G40281">
        <v>255.61126903792541</v>
      </c>
      <c r="H40281">
        <v>3.9424181763367492</v>
      </c>
      <c r="I40281">
        <v>27.670584000000002</v>
      </c>
      <c r="J40281">
        <v>16.14125384712845</v>
      </c>
      <c r="K40281">
        <v>7191987.0804859428</v>
      </c>
      <c r="L40281">
        <v>20984054.296407498</v>
      </c>
      <c r="M40281">
        <v>4586736.9169908948</v>
      </c>
      <c r="N40281">
        <v>-0.20855112942606679</v>
      </c>
      <c r="O40281">
        <v>269192274.72302729</v>
      </c>
      <c r="P40281">
        <v>0</v>
      </c>
      <c r="Q40281" t="s">
        <v>50043</v>
      </c>
      <c r="R40281" s="3">
        <v>2.5742409201479637</v>
      </c>
      <c r="S40281" t="s">
        <v>50031</v>
      </c>
      <c r="T40281" t="s">
        <v>50036</v>
      </c>
    </row>
    <row r="40282" spans="1:20" x14ac:dyDescent="0.3">
      <c r="A40282" s="1" t="s">
        <v>40296</v>
      </c>
      <c r="B40282">
        <v>1234.730298334681</v>
      </c>
      <c r="C40282">
        <v>0</v>
      </c>
      <c r="D40282">
        <v>0.85152073122519312</v>
      </c>
      <c r="E40282">
        <v>80.487619860774942</v>
      </c>
      <c r="F40282">
        <v>94.480682000000002</v>
      </c>
      <c r="G40282">
        <v>124.2788498362807</v>
      </c>
      <c r="H40282">
        <v>2.658389762028305</v>
      </c>
      <c r="I40282">
        <v>27.670584000000002</v>
      </c>
      <c r="J40282">
        <v>9.5762625573322602</v>
      </c>
      <c r="K40282">
        <v>156995.48100537871</v>
      </c>
      <c r="L40282">
        <v>4816611.4509907188</v>
      </c>
      <c r="M40282">
        <v>7478070.1012597661</v>
      </c>
      <c r="N40282">
        <v>-0.29279325535072381</v>
      </c>
      <c r="O40282">
        <v>296211649.87491941</v>
      </c>
      <c r="P40282">
        <v>0</v>
      </c>
      <c r="Q40282" t="s">
        <v>50043</v>
      </c>
      <c r="R40282" s="3">
        <v>0.85152073122519312</v>
      </c>
      <c r="S40282" t="s">
        <v>50025</v>
      </c>
      <c r="T40282" t="s">
        <v>50039</v>
      </c>
    </row>
    <row r="40283" spans="1:20" x14ac:dyDescent="0.3">
      <c r="A40283" s="1" t="s">
        <v>40297</v>
      </c>
      <c r="B40283">
        <v>423.1387919009577</v>
      </c>
      <c r="C40283">
        <v>0</v>
      </c>
      <c r="D40283">
        <v>1.64038690812606</v>
      </c>
      <c r="E40283">
        <v>90.482434979735672</v>
      </c>
      <c r="F40283">
        <v>97</v>
      </c>
      <c r="G40283">
        <v>113.34531494964391</v>
      </c>
      <c r="H40283">
        <v>7.9518016835318059</v>
      </c>
      <c r="I40283">
        <v>27.670584000000002</v>
      </c>
      <c r="J40283">
        <v>23.741987436532551</v>
      </c>
      <c r="K40283">
        <v>280353.57353555411</v>
      </c>
      <c r="L40283">
        <v>1041341.2990065929</v>
      </c>
      <c r="M40283">
        <v>132008.39701510969</v>
      </c>
      <c r="N40283">
        <v>-0.26687061555490021</v>
      </c>
      <c r="O40283">
        <v>58647997.437345117</v>
      </c>
      <c r="P40283">
        <v>0</v>
      </c>
      <c r="Q40283" t="s">
        <v>50043</v>
      </c>
      <c r="R40283" s="3">
        <v>1.6403869081260603</v>
      </c>
      <c r="S40283" t="s">
        <v>50016</v>
      </c>
      <c r="T40283" t="s">
        <v>50035</v>
      </c>
    </row>
    <row r="40284" spans="1:20" x14ac:dyDescent="0.3">
      <c r="A40284" s="1" t="s">
        <v>40298</v>
      </c>
      <c r="B40284">
        <v>471.25664719783799</v>
      </c>
      <c r="C40284">
        <v>0</v>
      </c>
      <c r="D40284">
        <v>1.0581575769797491</v>
      </c>
      <c r="E40284">
        <v>80.25064622440425</v>
      </c>
      <c r="F40284">
        <v>97</v>
      </c>
      <c r="G40284">
        <v>90.45077888889179</v>
      </c>
      <c r="H40284">
        <v>7.0132552518564868</v>
      </c>
      <c r="I40284">
        <v>27.670584000000002</v>
      </c>
      <c r="J40284">
        <v>37.659068433089168</v>
      </c>
      <c r="K40284">
        <v>1284091.39752172</v>
      </c>
      <c r="L40284">
        <v>359137.31417814712</v>
      </c>
      <c r="M40284">
        <v>390527.1798731676</v>
      </c>
      <c r="N40284">
        <v>-0.18605586295527529</v>
      </c>
      <c r="O40284">
        <v>3084527.2560549648</v>
      </c>
      <c r="P40284">
        <v>0</v>
      </c>
      <c r="Q40284" t="s">
        <v>50043</v>
      </c>
      <c r="R40284" s="3">
        <v>1.0581575769797487</v>
      </c>
      <c r="S40284" t="s">
        <v>50016</v>
      </c>
      <c r="T40284" t="s">
        <v>50035</v>
      </c>
    </row>
    <row r="40285" spans="1:20" x14ac:dyDescent="0.3">
      <c r="A40285" s="1" t="s">
        <v>40299</v>
      </c>
      <c r="B40285">
        <v>54.046449600335691</v>
      </c>
      <c r="C40285">
        <v>0</v>
      </c>
      <c r="D40285">
        <v>0.82225778252554305</v>
      </c>
      <c r="E40285">
        <v>92.438561588635693</v>
      </c>
      <c r="F40285">
        <v>97</v>
      </c>
      <c r="G40285">
        <v>167.2357009451712</v>
      </c>
      <c r="H40285">
        <v>2.379720567215327</v>
      </c>
      <c r="I40285">
        <v>27.670584000000002</v>
      </c>
      <c r="J40285">
        <v>40.673123977244749</v>
      </c>
      <c r="K40285">
        <v>17137.25975842445</v>
      </c>
      <c r="L40285">
        <v>8586.4325898513653</v>
      </c>
      <c r="M40285">
        <v>106728.6425170859</v>
      </c>
      <c r="N40285">
        <v>-7.7945607608112033E-2</v>
      </c>
      <c r="O40285">
        <v>134783.4270598662</v>
      </c>
      <c r="P40285">
        <v>0</v>
      </c>
      <c r="Q40285" t="s">
        <v>50043</v>
      </c>
      <c r="R40285" s="3">
        <v>0.82225778252554305</v>
      </c>
      <c r="S40285" t="s">
        <v>50016</v>
      </c>
      <c r="T40285" t="s">
        <v>50035</v>
      </c>
    </row>
    <row r="40286" spans="1:20" x14ac:dyDescent="0.3">
      <c r="A40286" s="1" t="s">
        <v>40300</v>
      </c>
      <c r="B40286">
        <v>441.67736873762738</v>
      </c>
      <c r="C40286">
        <v>0</v>
      </c>
      <c r="D40286">
        <v>1.136300601976582</v>
      </c>
      <c r="E40286">
        <v>100</v>
      </c>
      <c r="F40286">
        <v>97</v>
      </c>
      <c r="G40286">
        <v>116.6716554213908</v>
      </c>
      <c r="H40286">
        <v>1.3453945665692399</v>
      </c>
      <c r="I40286">
        <v>27.670584000000002</v>
      </c>
      <c r="J40286">
        <v>32.190224194343138</v>
      </c>
      <c r="K40286">
        <v>306533.7685881558</v>
      </c>
      <c r="L40286">
        <v>423146.88134730113</v>
      </c>
      <c r="M40286">
        <v>255424.85847267279</v>
      </c>
      <c r="N40286">
        <v>-0.31704543388410622</v>
      </c>
      <c r="O40286">
        <v>6239631.5017186701</v>
      </c>
      <c r="P40286">
        <v>0</v>
      </c>
      <c r="Q40286" t="s">
        <v>50043</v>
      </c>
      <c r="R40286" s="3">
        <v>1.1363006019765824</v>
      </c>
      <c r="S40286" t="s">
        <v>50016</v>
      </c>
      <c r="T40286" t="s">
        <v>50035</v>
      </c>
    </row>
    <row r="40287" spans="1:20" x14ac:dyDescent="0.3">
      <c r="A40287" s="1" t="s">
        <v>40301</v>
      </c>
      <c r="B40287">
        <v>189.6602792846648</v>
      </c>
      <c r="C40287">
        <v>0</v>
      </c>
      <c r="D40287">
        <v>0.6192648643910551</v>
      </c>
      <c r="E40287">
        <v>87.820325596261199</v>
      </c>
      <c r="F40287">
        <v>97</v>
      </c>
      <c r="G40287">
        <v>224.55083534219779</v>
      </c>
      <c r="H40287">
        <v>3.620272468726784</v>
      </c>
      <c r="I40287">
        <v>27.670584000000002</v>
      </c>
      <c r="J40287">
        <v>48.488937352423257</v>
      </c>
      <c r="K40287">
        <v>101459.7567400617</v>
      </c>
      <c r="L40287">
        <v>153794.5419947175</v>
      </c>
      <c r="M40287">
        <v>319662.34418490267</v>
      </c>
      <c r="N40287">
        <v>-0.1787970814174222</v>
      </c>
      <c r="O40287">
        <v>4742661.0935670733</v>
      </c>
      <c r="P40287">
        <v>0</v>
      </c>
      <c r="Q40287" t="s">
        <v>50043</v>
      </c>
      <c r="R40287" s="3">
        <v>0.6192648643910551</v>
      </c>
      <c r="S40287" t="s">
        <v>50016</v>
      </c>
      <c r="T40287" t="s">
        <v>50035</v>
      </c>
    </row>
    <row r="40288" spans="1:20" x14ac:dyDescent="0.3">
      <c r="A40288" s="1" t="s">
        <v>40302</v>
      </c>
      <c r="B40288">
        <v>105.509367777528</v>
      </c>
      <c r="C40288">
        <v>0</v>
      </c>
      <c r="D40288">
        <v>0.77079616530121886</v>
      </c>
      <c r="E40288">
        <v>73.372293909732932</v>
      </c>
      <c r="F40288">
        <v>97</v>
      </c>
      <c r="G40288">
        <v>122.76206491733799</v>
      </c>
      <c r="H40288">
        <v>4.0102837274160041</v>
      </c>
      <c r="I40288">
        <v>27.670584000000002</v>
      </c>
      <c r="J40288">
        <v>25.143230448013909</v>
      </c>
      <c r="K40288">
        <v>184812.71448494261</v>
      </c>
      <c r="L40288">
        <v>51756.446470250252</v>
      </c>
      <c r="M40288">
        <v>10351.056480221079</v>
      </c>
      <c r="N40288">
        <v>-0.32040265904982612</v>
      </c>
      <c r="O40288">
        <v>195429.4370866527</v>
      </c>
      <c r="P40288">
        <v>0</v>
      </c>
      <c r="Q40288" t="s">
        <v>50043</v>
      </c>
      <c r="R40288" s="3">
        <v>0.77079616530121886</v>
      </c>
      <c r="S40288" t="s">
        <v>50016</v>
      </c>
      <c r="T40288" t="s">
        <v>50035</v>
      </c>
    </row>
    <row r="40289" spans="1:20" x14ac:dyDescent="0.3">
      <c r="A40289" s="1" t="s">
        <v>40303</v>
      </c>
      <c r="B40289">
        <v>1354.388950894765</v>
      </c>
      <c r="C40289">
        <v>0</v>
      </c>
      <c r="D40289">
        <v>0.64939815114444521</v>
      </c>
      <c r="E40289">
        <v>77.775088544485484</v>
      </c>
      <c r="F40289">
        <v>97</v>
      </c>
      <c r="G40289">
        <v>194.46998557547749</v>
      </c>
      <c r="H40289">
        <v>3.2524732017119908</v>
      </c>
      <c r="I40289">
        <v>27.670584000000002</v>
      </c>
      <c r="J40289">
        <v>56.674481422606142</v>
      </c>
      <c r="K40289">
        <v>1326933.1657213869</v>
      </c>
      <c r="L40289">
        <v>2702510.2924529971</v>
      </c>
      <c r="M40289">
        <v>4492373.9146887418</v>
      </c>
      <c r="N40289">
        <v>-0.18716915948731741</v>
      </c>
      <c r="O40289">
        <v>86672060.781447053</v>
      </c>
      <c r="P40289">
        <v>0</v>
      </c>
      <c r="Q40289" t="s">
        <v>50043</v>
      </c>
      <c r="R40289" s="3">
        <v>0.64939815114444521</v>
      </c>
      <c r="S40289" t="s">
        <v>50016</v>
      </c>
      <c r="T40289" t="s">
        <v>50035</v>
      </c>
    </row>
    <row r="40290" spans="1:20" x14ac:dyDescent="0.3">
      <c r="A40290" s="1" t="s">
        <v>40304</v>
      </c>
      <c r="B40290">
        <v>558.15121920827482</v>
      </c>
      <c r="C40290">
        <v>0</v>
      </c>
      <c r="D40290">
        <v>2.9613273678174732</v>
      </c>
      <c r="E40290">
        <v>83.816112198069007</v>
      </c>
      <c r="F40290">
        <v>97</v>
      </c>
      <c r="G40290">
        <v>58.464621885382947</v>
      </c>
      <c r="H40290">
        <v>8.8503968748669433</v>
      </c>
      <c r="I40290">
        <v>27.670584000000002</v>
      </c>
      <c r="J40290">
        <v>22.98600864217283</v>
      </c>
      <c r="K40290">
        <v>748186.55474246235</v>
      </c>
      <c r="L40290">
        <v>1064508.129503794</v>
      </c>
      <c r="M40290">
        <v>669785.29609870305</v>
      </c>
      <c r="N40290">
        <v>-0.55463626850181269</v>
      </c>
      <c r="O40290">
        <v>14086990.640552631</v>
      </c>
      <c r="P40290">
        <v>0</v>
      </c>
      <c r="Q40290" t="s">
        <v>50043</v>
      </c>
      <c r="R40290" s="3">
        <v>2.9613273678174732</v>
      </c>
      <c r="S40290" t="s">
        <v>50016</v>
      </c>
      <c r="T40290" t="s">
        <v>50035</v>
      </c>
    </row>
    <row r="40291" spans="1:20" x14ac:dyDescent="0.3">
      <c r="A40291" s="1" t="s">
        <v>40305</v>
      </c>
      <c r="B40291">
        <v>595.61821206646675</v>
      </c>
      <c r="C40291">
        <v>0</v>
      </c>
      <c r="D40291">
        <v>0.38928043290754172</v>
      </c>
      <c r="E40291">
        <v>42.183101921453279</v>
      </c>
      <c r="F40291">
        <v>97</v>
      </c>
      <c r="G40291">
        <v>140.8067404003003</v>
      </c>
      <c r="H40291">
        <v>5.3843865832521489</v>
      </c>
      <c r="I40291">
        <v>27.670584000000002</v>
      </c>
      <c r="J40291">
        <v>12.349394463658941</v>
      </c>
      <c r="K40291">
        <v>343433.89904820587</v>
      </c>
      <c r="L40291">
        <v>1577015.141751118</v>
      </c>
      <c r="M40291">
        <v>6042633.4259588197</v>
      </c>
      <c r="N40291">
        <v>-3.2247199827098172E-2</v>
      </c>
      <c r="O40291">
        <v>58766973.847834863</v>
      </c>
      <c r="P40291">
        <v>0</v>
      </c>
      <c r="Q40291" t="s">
        <v>50043</v>
      </c>
      <c r="R40291" s="3">
        <v>0.38928043290754172</v>
      </c>
      <c r="S40291" t="s">
        <v>50024</v>
      </c>
      <c r="T40291" t="s">
        <v>50040</v>
      </c>
    </row>
    <row r="40292" spans="1:20" x14ac:dyDescent="0.3">
      <c r="A40292" s="1" t="s">
        <v>40306</v>
      </c>
      <c r="B40292">
        <v>32421.722077142131</v>
      </c>
      <c r="C40292">
        <v>0</v>
      </c>
      <c r="D40292">
        <v>0.4791633219229352</v>
      </c>
      <c r="E40292">
        <v>79.893559376257244</v>
      </c>
      <c r="F40292">
        <v>92.831435999999997</v>
      </c>
      <c r="G40292">
        <v>81.988240766740859</v>
      </c>
      <c r="H40292">
        <v>8.6663206489833797</v>
      </c>
      <c r="I40292">
        <v>27.670584000000002</v>
      </c>
      <c r="J40292">
        <v>19.445919266870881</v>
      </c>
      <c r="K40292">
        <v>20346430.481313359</v>
      </c>
      <c r="L40292">
        <v>16996783.289242491</v>
      </c>
      <c r="M40292">
        <v>620621922.19025195</v>
      </c>
      <c r="N40292">
        <v>-0.24634832270653181</v>
      </c>
      <c r="O40292">
        <v>100742877.3216079</v>
      </c>
      <c r="P40292">
        <v>0</v>
      </c>
      <c r="Q40292" t="s">
        <v>50043</v>
      </c>
      <c r="R40292" s="3">
        <v>0.4791633219229352</v>
      </c>
      <c r="S40292" t="s">
        <v>50020</v>
      </c>
      <c r="T40292" t="s">
        <v>50035</v>
      </c>
    </row>
    <row r="40293" spans="1:20" x14ac:dyDescent="0.3">
      <c r="A40293" s="1" t="s">
        <v>40307</v>
      </c>
      <c r="B40293">
        <v>3306.1653279724592</v>
      </c>
      <c r="C40293">
        <v>0</v>
      </c>
      <c r="D40293">
        <v>0.66934526071055944</v>
      </c>
      <c r="E40293">
        <v>75.100754261155686</v>
      </c>
      <c r="F40293">
        <v>94.384888000000004</v>
      </c>
      <c r="G40293">
        <v>95.539531003452851</v>
      </c>
      <c r="H40293">
        <v>2.5117100412123872</v>
      </c>
      <c r="I40293">
        <v>27.670584000000002</v>
      </c>
      <c r="J40293">
        <v>5.4981970443287924</v>
      </c>
      <c r="K40293">
        <v>481423.98635935911</v>
      </c>
      <c r="L40293">
        <v>1170125.0376578129</v>
      </c>
      <c r="M40293">
        <v>1071551.0271409969</v>
      </c>
      <c r="N40293">
        <v>-0.35270170249339983</v>
      </c>
      <c r="O40293">
        <v>20180173.537429109</v>
      </c>
      <c r="P40293">
        <v>0</v>
      </c>
      <c r="Q40293" t="s">
        <v>50043</v>
      </c>
      <c r="R40293" s="3">
        <v>0.66934526071055944</v>
      </c>
      <c r="S40293" t="s">
        <v>50033</v>
      </c>
      <c r="T40293" t="s">
        <v>50039</v>
      </c>
    </row>
    <row r="40294" spans="1:20" x14ac:dyDescent="0.3">
      <c r="A40294" s="1" t="s">
        <v>40308</v>
      </c>
      <c r="B40294">
        <v>673.69786803052307</v>
      </c>
      <c r="C40294">
        <v>0</v>
      </c>
      <c r="D40294">
        <v>0.4119381331834418</v>
      </c>
      <c r="E40294">
        <v>93.513655282780263</v>
      </c>
      <c r="F40294">
        <v>97</v>
      </c>
      <c r="G40294">
        <v>209.40104755090169</v>
      </c>
      <c r="H40294">
        <v>26.755121374036818</v>
      </c>
      <c r="I40294">
        <v>27.670584000000002</v>
      </c>
      <c r="J40294">
        <v>33.050559605975813</v>
      </c>
      <c r="K40294">
        <v>518778.41361777228</v>
      </c>
      <c r="L40294">
        <v>288386.67848142708</v>
      </c>
      <c r="M40294">
        <v>18419.313578751859</v>
      </c>
      <c r="N40294">
        <v>-0.20011569782281111</v>
      </c>
      <c r="O40294">
        <v>1949333.2412660711</v>
      </c>
      <c r="P40294">
        <v>0</v>
      </c>
      <c r="Q40294" t="s">
        <v>50043</v>
      </c>
      <c r="R40294" s="3">
        <v>0.4119381331834418</v>
      </c>
      <c r="S40294" t="s">
        <v>50016</v>
      </c>
      <c r="T40294" t="s">
        <v>50035</v>
      </c>
    </row>
    <row r="40295" spans="1:20" x14ac:dyDescent="0.3">
      <c r="A40295" s="1" t="s">
        <v>40309</v>
      </c>
      <c r="B40295">
        <v>839.44324462405461</v>
      </c>
      <c r="C40295">
        <v>0</v>
      </c>
      <c r="D40295">
        <v>0.42284417961249399</v>
      </c>
      <c r="E40295">
        <v>65.747186856436286</v>
      </c>
      <c r="F40295">
        <v>97</v>
      </c>
      <c r="G40295">
        <v>194.26043918758521</v>
      </c>
      <c r="H40295">
        <v>4.4660110456510536</v>
      </c>
      <c r="I40295">
        <v>27.670584000000002</v>
      </c>
      <c r="J40295">
        <v>51.944151677017103</v>
      </c>
      <c r="K40295">
        <v>68926.422885304579</v>
      </c>
      <c r="L40295">
        <v>393191.37362464197</v>
      </c>
      <c r="M40295">
        <v>202537.39960087679</v>
      </c>
      <c r="N40295">
        <v>-0.1994778378060669</v>
      </c>
      <c r="O40295">
        <v>2212326.3607986351</v>
      </c>
      <c r="P40295">
        <v>0</v>
      </c>
      <c r="Q40295" t="s">
        <v>50043</v>
      </c>
      <c r="R40295" s="3">
        <v>0.42284417961249404</v>
      </c>
      <c r="S40295" t="s">
        <v>50016</v>
      </c>
      <c r="T40295" t="s">
        <v>50035</v>
      </c>
    </row>
    <row r="40296" spans="1:20" x14ac:dyDescent="0.3">
      <c r="A40296" s="1" t="s">
        <v>40310</v>
      </c>
      <c r="B40296">
        <v>760.58266683572845</v>
      </c>
      <c r="C40296">
        <v>0</v>
      </c>
      <c r="D40296">
        <v>0.18906616608863069</v>
      </c>
      <c r="E40296">
        <v>71.926424384288879</v>
      </c>
      <c r="F40296">
        <v>89.226821999999999</v>
      </c>
      <c r="G40296">
        <v>42.900631008961419</v>
      </c>
      <c r="H40296">
        <v>3.3225051333697229</v>
      </c>
      <c r="I40296">
        <v>27.670584000000002</v>
      </c>
      <c r="J40296">
        <v>15.333106613344039</v>
      </c>
      <c r="K40296">
        <v>32061.381898384039</v>
      </c>
      <c r="L40296">
        <v>104956.1601623547</v>
      </c>
      <c r="M40296">
        <v>99597.460456458371</v>
      </c>
      <c r="N40296">
        <v>-0.91635421195351607</v>
      </c>
      <c r="O40296">
        <v>208824.9564356464</v>
      </c>
      <c r="P40296">
        <v>0</v>
      </c>
      <c r="Q40296" t="s">
        <v>50043</v>
      </c>
      <c r="R40296" s="3">
        <v>0.18906616608863067</v>
      </c>
      <c r="S40296" t="s">
        <v>50024</v>
      </c>
      <c r="T40296" t="s">
        <v>50040</v>
      </c>
    </row>
    <row r="40297" spans="1:20" x14ac:dyDescent="0.3">
      <c r="A40297" s="1" t="s">
        <v>40311</v>
      </c>
      <c r="B40297">
        <v>2070.227097012903</v>
      </c>
      <c r="C40297">
        <v>0</v>
      </c>
      <c r="D40297">
        <v>1.1227454591459181</v>
      </c>
      <c r="E40297">
        <v>96.006433356587493</v>
      </c>
      <c r="F40297">
        <v>97</v>
      </c>
      <c r="G40297">
        <v>117.5107037005218</v>
      </c>
      <c r="H40297">
        <v>7.7827098713448697</v>
      </c>
      <c r="I40297">
        <v>27.670584000000002</v>
      </c>
      <c r="J40297">
        <v>40.322120930926943</v>
      </c>
      <c r="K40297">
        <v>311603.60429909982</v>
      </c>
      <c r="L40297">
        <v>3530818.8852893692</v>
      </c>
      <c r="M40297">
        <v>4381644.3473011171</v>
      </c>
      <c r="N40297">
        <v>-0.19464947435455471</v>
      </c>
      <c r="O40297">
        <v>63059264.034954347</v>
      </c>
      <c r="P40297">
        <v>0</v>
      </c>
      <c r="Q40297" t="s">
        <v>50043</v>
      </c>
      <c r="R40297" s="3">
        <v>1.1227454591459181</v>
      </c>
      <c r="S40297" t="s">
        <v>50016</v>
      </c>
      <c r="T40297" t="s">
        <v>50035</v>
      </c>
    </row>
    <row r="40298" spans="1:20" x14ac:dyDescent="0.3">
      <c r="A40298" s="1" t="s">
        <v>40312</v>
      </c>
      <c r="B40298">
        <v>629.88852087890336</v>
      </c>
      <c r="C40298">
        <v>0</v>
      </c>
      <c r="D40298">
        <v>0.48144525649581082</v>
      </c>
      <c r="E40298">
        <v>88.193108144338638</v>
      </c>
      <c r="F40298">
        <v>97</v>
      </c>
      <c r="G40298">
        <v>212.20376900369931</v>
      </c>
      <c r="H40298">
        <v>9.8709608216483229</v>
      </c>
      <c r="I40298">
        <v>27.670584000000002</v>
      </c>
      <c r="J40298">
        <v>37.351347070049421</v>
      </c>
      <c r="K40298">
        <v>335672.1001457278</v>
      </c>
      <c r="L40298">
        <v>296487.98830342927</v>
      </c>
      <c r="M40298">
        <v>4787955.0407277867</v>
      </c>
      <c r="N40298">
        <v>-0.19175902239403109</v>
      </c>
      <c r="O40298">
        <v>26844072.242611941</v>
      </c>
      <c r="P40298">
        <v>0</v>
      </c>
      <c r="Q40298" t="s">
        <v>50043</v>
      </c>
      <c r="R40298" s="3">
        <v>0.48144525649581077</v>
      </c>
      <c r="S40298" t="s">
        <v>50016</v>
      </c>
      <c r="T40298" t="s">
        <v>50035</v>
      </c>
    </row>
    <row r="40299" spans="1:20" x14ac:dyDescent="0.3">
      <c r="A40299" s="1" t="s">
        <v>40313</v>
      </c>
      <c r="B40299">
        <v>1283.7714955163401</v>
      </c>
      <c r="C40299">
        <v>0</v>
      </c>
      <c r="D40299">
        <v>0.92269606244087732</v>
      </c>
      <c r="E40299">
        <v>80.950412873903147</v>
      </c>
      <c r="F40299">
        <v>94.480682000000002</v>
      </c>
      <c r="G40299">
        <v>145.99202954804329</v>
      </c>
      <c r="H40299">
        <v>3.06096436403914</v>
      </c>
      <c r="I40299">
        <v>27.670584000000002</v>
      </c>
      <c r="J40299">
        <v>9.5522766430604964</v>
      </c>
      <c r="K40299">
        <v>170618.1777138153</v>
      </c>
      <c r="L40299">
        <v>4002853.6830927888</v>
      </c>
      <c r="M40299">
        <v>6846460.4225811195</v>
      </c>
      <c r="N40299">
        <v>-0.25600578053888029</v>
      </c>
      <c r="O40299">
        <v>255045410.44107091</v>
      </c>
      <c r="P40299">
        <v>0</v>
      </c>
      <c r="Q40299" t="s">
        <v>50043</v>
      </c>
      <c r="R40299" s="3">
        <v>0.92269606244087732</v>
      </c>
      <c r="S40299" t="s">
        <v>50025</v>
      </c>
      <c r="T40299" t="s">
        <v>50039</v>
      </c>
    </row>
    <row r="40300" spans="1:20" x14ac:dyDescent="0.3">
      <c r="A40300" s="1" t="s">
        <v>40314</v>
      </c>
      <c r="B40300">
        <v>1677.4693795646599</v>
      </c>
      <c r="C40300">
        <v>0</v>
      </c>
      <c r="D40300">
        <v>0.8838955967685036</v>
      </c>
      <c r="E40300">
        <v>81.047605586409091</v>
      </c>
      <c r="F40300">
        <v>97</v>
      </c>
      <c r="G40300">
        <v>89.378686330394771</v>
      </c>
      <c r="H40300">
        <v>5.8304159764703414</v>
      </c>
      <c r="I40300">
        <v>27.670584000000002</v>
      </c>
      <c r="J40300">
        <v>12.77391610046466</v>
      </c>
      <c r="K40300">
        <v>701441.40779394761</v>
      </c>
      <c r="L40300">
        <v>1751688.2184627231</v>
      </c>
      <c r="M40300">
        <v>3721809.749984887</v>
      </c>
      <c r="N40300">
        <v>-0.233040886500822</v>
      </c>
      <c r="O40300">
        <v>28407754.951438591</v>
      </c>
      <c r="P40300">
        <v>0</v>
      </c>
      <c r="Q40300" t="s">
        <v>50043</v>
      </c>
      <c r="R40300" s="3">
        <v>0.8838955967685036</v>
      </c>
      <c r="S40300" t="s">
        <v>50024</v>
      </c>
      <c r="T40300" t="s">
        <v>50040</v>
      </c>
    </row>
    <row r="40301" spans="1:20" x14ac:dyDescent="0.3">
      <c r="A40301" s="1" t="s">
        <v>40315</v>
      </c>
      <c r="B40301">
        <v>2319.1339886256228</v>
      </c>
      <c r="C40301">
        <v>0</v>
      </c>
      <c r="D40301">
        <v>2.775771354648767</v>
      </c>
      <c r="E40301">
        <v>74.071680087635443</v>
      </c>
      <c r="F40301">
        <v>96.5</v>
      </c>
      <c r="G40301">
        <v>133.83332967287151</v>
      </c>
      <c r="H40301">
        <v>1.6090482991102</v>
      </c>
      <c r="I40301">
        <v>27.670584000000002</v>
      </c>
      <c r="J40301">
        <v>8.6113903964345457</v>
      </c>
      <c r="K40301">
        <v>2274093.9239274669</v>
      </c>
      <c r="L40301">
        <v>30262311.892881811</v>
      </c>
      <c r="M40301">
        <v>3598691.5923709292</v>
      </c>
      <c r="N40301">
        <v>-9.2361520533557478E-2</v>
      </c>
      <c r="O40301">
        <v>564986935.24232316</v>
      </c>
      <c r="P40301">
        <v>0</v>
      </c>
      <c r="Q40301" t="s">
        <v>50043</v>
      </c>
      <c r="R40301" s="3">
        <v>2.775771354648767</v>
      </c>
      <c r="S40301" t="s">
        <v>50027</v>
      </c>
      <c r="T40301" t="s">
        <v>50035</v>
      </c>
    </row>
    <row r="40302" spans="1:20" x14ac:dyDescent="0.3">
      <c r="A40302" s="1" t="s">
        <v>40316</v>
      </c>
      <c r="B40302">
        <v>7721.2223947594757</v>
      </c>
      <c r="C40302">
        <v>0</v>
      </c>
      <c r="D40302">
        <v>0.52300238743673688</v>
      </c>
      <c r="E40302">
        <v>99.843519626324778</v>
      </c>
      <c r="F40302">
        <v>97</v>
      </c>
      <c r="G40302">
        <v>138.89289796516641</v>
      </c>
      <c r="H40302">
        <v>5.1457163586356769</v>
      </c>
      <c r="I40302">
        <v>27.670584000000002</v>
      </c>
      <c r="J40302">
        <v>39.666864999465787</v>
      </c>
      <c r="K40302">
        <v>7501544.5760795129</v>
      </c>
      <c r="L40302">
        <v>3003825.6487577641</v>
      </c>
      <c r="M40302">
        <v>16682421.224971199</v>
      </c>
      <c r="N40302">
        <v>-0.1075954939691685</v>
      </c>
      <c r="O40302">
        <v>33084510.515698042</v>
      </c>
      <c r="P40302">
        <v>0</v>
      </c>
      <c r="Q40302" t="s">
        <v>50043</v>
      </c>
      <c r="R40302" s="3">
        <v>0.52300238743673688</v>
      </c>
      <c r="S40302" t="s">
        <v>50016</v>
      </c>
      <c r="T40302" t="s">
        <v>50035</v>
      </c>
    </row>
    <row r="40303" spans="1:20" x14ac:dyDescent="0.3">
      <c r="A40303" s="1" t="s">
        <v>40317</v>
      </c>
      <c r="B40303">
        <v>454.94509423135662</v>
      </c>
      <c r="C40303">
        <v>0</v>
      </c>
      <c r="D40303">
        <v>1.740291031051233</v>
      </c>
      <c r="E40303">
        <v>100</v>
      </c>
      <c r="F40303">
        <v>97</v>
      </c>
      <c r="G40303">
        <v>97.039201091482624</v>
      </c>
      <c r="H40303">
        <v>7.8920001810192071</v>
      </c>
      <c r="I40303">
        <v>27.670584000000002</v>
      </c>
      <c r="J40303">
        <v>21.788871936684789</v>
      </c>
      <c r="K40303">
        <v>258614.53704001059</v>
      </c>
      <c r="L40303">
        <v>983457.8783406592</v>
      </c>
      <c r="M40303">
        <v>147575.02959655679</v>
      </c>
      <c r="N40303">
        <v>-0.26417149458351652</v>
      </c>
      <c r="O40303">
        <v>59195984.832285233</v>
      </c>
      <c r="P40303">
        <v>0</v>
      </c>
      <c r="Q40303" t="s">
        <v>50043</v>
      </c>
      <c r="R40303" s="3">
        <v>1.740291031051233</v>
      </c>
      <c r="S40303" t="s">
        <v>50016</v>
      </c>
      <c r="T40303" t="s">
        <v>50035</v>
      </c>
    </row>
    <row r="40304" spans="1:20" x14ac:dyDescent="0.3">
      <c r="A40304" s="1" t="s">
        <v>40318</v>
      </c>
      <c r="B40304">
        <v>145.91785543898251</v>
      </c>
      <c r="C40304">
        <v>0</v>
      </c>
      <c r="D40304">
        <v>0.43928805995622427</v>
      </c>
      <c r="E40304">
        <v>87.070696561065233</v>
      </c>
      <c r="F40304">
        <v>97</v>
      </c>
      <c r="G40304">
        <v>225.10850805583789</v>
      </c>
      <c r="H40304">
        <v>5.3174480895933698</v>
      </c>
      <c r="I40304">
        <v>27.670584000000002</v>
      </c>
      <c r="J40304">
        <v>58.642783653481082</v>
      </c>
      <c r="K40304">
        <v>31905.29341274023</v>
      </c>
      <c r="L40304">
        <v>59475.159523961753</v>
      </c>
      <c r="M40304">
        <v>78860.915421849815</v>
      </c>
      <c r="N40304">
        <v>-0.1888675521948153</v>
      </c>
      <c r="O40304">
        <v>687779.39218902367</v>
      </c>
      <c r="P40304">
        <v>0</v>
      </c>
      <c r="Q40304" t="s">
        <v>50043</v>
      </c>
      <c r="R40304" s="3">
        <v>0.43928805995622427</v>
      </c>
      <c r="S40304" t="s">
        <v>50016</v>
      </c>
      <c r="T40304" t="s">
        <v>50035</v>
      </c>
    </row>
    <row r="40305" spans="1:20" x14ac:dyDescent="0.3">
      <c r="A40305" s="1" t="s">
        <v>40319</v>
      </c>
      <c r="B40305">
        <v>86.257974453468137</v>
      </c>
      <c r="C40305">
        <v>0</v>
      </c>
      <c r="D40305">
        <v>0.69423960158154818</v>
      </c>
      <c r="E40305">
        <v>81.572499539862875</v>
      </c>
      <c r="F40305">
        <v>97</v>
      </c>
      <c r="G40305">
        <v>206.676201051855</v>
      </c>
      <c r="H40305">
        <v>1.5438277339163791</v>
      </c>
      <c r="I40305">
        <v>27.670584000000002</v>
      </c>
      <c r="J40305">
        <v>40.083988542767969</v>
      </c>
      <c r="K40305">
        <v>58610.050349084027</v>
      </c>
      <c r="L40305">
        <v>53834.870268923958</v>
      </c>
      <c r="M40305">
        <v>11353.558346635171</v>
      </c>
      <c r="N40305">
        <v>-0.18028264912584741</v>
      </c>
      <c r="O40305">
        <v>889150.68103014003</v>
      </c>
      <c r="P40305">
        <v>0</v>
      </c>
      <c r="Q40305" t="s">
        <v>50043</v>
      </c>
      <c r="R40305" s="3">
        <v>0.69423960158154818</v>
      </c>
      <c r="S40305" t="s">
        <v>50016</v>
      </c>
      <c r="T40305" t="s">
        <v>50035</v>
      </c>
    </row>
    <row r="40306" spans="1:20" x14ac:dyDescent="0.3">
      <c r="A40306" s="1" t="s">
        <v>40320</v>
      </c>
      <c r="B40306">
        <v>784.81164137495068</v>
      </c>
      <c r="C40306">
        <v>0</v>
      </c>
      <c r="D40306">
        <v>0.86436606490219214</v>
      </c>
      <c r="E40306">
        <v>90.463061220735753</v>
      </c>
      <c r="F40306">
        <v>97</v>
      </c>
      <c r="G40306">
        <v>131.0248334543667</v>
      </c>
      <c r="H40306">
        <v>1.339663629042547</v>
      </c>
      <c r="I40306">
        <v>27.670584000000002</v>
      </c>
      <c r="J40306">
        <v>41.086280032020909</v>
      </c>
      <c r="K40306">
        <v>2260443.8510863939</v>
      </c>
      <c r="L40306">
        <v>1134786.3801728829</v>
      </c>
      <c r="M40306">
        <v>1555252.5673499841</v>
      </c>
      <c r="N40306">
        <v>-0.16092133425556801</v>
      </c>
      <c r="O40306">
        <v>12188999.41838284</v>
      </c>
      <c r="P40306">
        <v>0</v>
      </c>
      <c r="Q40306" t="s">
        <v>50043</v>
      </c>
      <c r="R40306" s="3">
        <v>0.86436606490219214</v>
      </c>
      <c r="S40306" t="s">
        <v>50016</v>
      </c>
      <c r="T40306" t="s">
        <v>50035</v>
      </c>
    </row>
    <row r="40307" spans="1:20" x14ac:dyDescent="0.3">
      <c r="A40307" s="1" t="s">
        <v>40321</v>
      </c>
      <c r="B40307">
        <v>1994.582317791808</v>
      </c>
      <c r="C40307">
        <v>0</v>
      </c>
      <c r="D40307">
        <v>2.9025019391855351</v>
      </c>
      <c r="E40307">
        <v>70.355595546178449</v>
      </c>
      <c r="F40307">
        <v>96.5</v>
      </c>
      <c r="G40307">
        <v>134.90041814016689</v>
      </c>
      <c r="H40307">
        <v>1.6938533729974441</v>
      </c>
      <c r="I40307">
        <v>27.670584000000002</v>
      </c>
      <c r="J40307">
        <v>9.1556754666771099</v>
      </c>
      <c r="K40307">
        <v>2206603.816507054</v>
      </c>
      <c r="L40307">
        <v>26634421.985369381</v>
      </c>
      <c r="M40307">
        <v>3981740.1386703448</v>
      </c>
      <c r="N40307">
        <v>-0.10329835323001239</v>
      </c>
      <c r="O40307">
        <v>485228033.81858838</v>
      </c>
      <c r="P40307">
        <v>0</v>
      </c>
      <c r="Q40307" t="s">
        <v>50043</v>
      </c>
      <c r="R40307" s="3">
        <v>2.9025019391855347</v>
      </c>
      <c r="S40307" t="s">
        <v>50027</v>
      </c>
      <c r="T40307" t="s">
        <v>50035</v>
      </c>
    </row>
    <row r="40308" spans="1:20" x14ac:dyDescent="0.3">
      <c r="A40308" s="1" t="s">
        <v>40322</v>
      </c>
      <c r="B40308">
        <v>109.5126371044627</v>
      </c>
      <c r="C40308">
        <v>0</v>
      </c>
      <c r="D40308">
        <v>0.75924763799531925</v>
      </c>
      <c r="E40308">
        <v>75.410864408515565</v>
      </c>
      <c r="F40308">
        <v>97</v>
      </c>
      <c r="G40308">
        <v>118.6802759480217</v>
      </c>
      <c r="H40308">
        <v>4.0251422843533176</v>
      </c>
      <c r="I40308">
        <v>27.670584000000002</v>
      </c>
      <c r="J40308">
        <v>24.611607568412481</v>
      </c>
      <c r="K40308">
        <v>201229.58491596949</v>
      </c>
      <c r="L40308">
        <v>52035.858365473177</v>
      </c>
      <c r="M40308">
        <v>9569.8213582408371</v>
      </c>
      <c r="N40308">
        <v>-0.30020734764159163</v>
      </c>
      <c r="O40308">
        <v>216901.38278293039</v>
      </c>
      <c r="P40308">
        <v>0</v>
      </c>
      <c r="Q40308" t="s">
        <v>50043</v>
      </c>
      <c r="R40308" s="3">
        <v>0.75924763799531925</v>
      </c>
      <c r="S40308" t="s">
        <v>50016</v>
      </c>
      <c r="T40308" t="s">
        <v>50035</v>
      </c>
    </row>
    <row r="40309" spans="1:20" x14ac:dyDescent="0.3">
      <c r="A40309" s="1" t="s">
        <v>40323</v>
      </c>
      <c r="B40309">
        <v>615.91245035293832</v>
      </c>
      <c r="C40309">
        <v>0</v>
      </c>
      <c r="D40309">
        <v>2.1743750029516509</v>
      </c>
      <c r="E40309">
        <v>76.537835737118044</v>
      </c>
      <c r="F40309">
        <v>97</v>
      </c>
      <c r="G40309">
        <v>32.424737642356902</v>
      </c>
      <c r="H40309">
        <v>4.2782900415493712</v>
      </c>
      <c r="I40309">
        <v>27.670584000000002</v>
      </c>
      <c r="J40309">
        <v>11.91136246546529</v>
      </c>
      <c r="K40309">
        <v>661258.76100822526</v>
      </c>
      <c r="L40309">
        <v>664469.27464430081</v>
      </c>
      <c r="M40309">
        <v>187337.69032732499</v>
      </c>
      <c r="N40309">
        <v>-0.48370291478578209</v>
      </c>
      <c r="O40309">
        <v>5055239.2389062988</v>
      </c>
      <c r="P40309">
        <v>0</v>
      </c>
      <c r="Q40309" t="s">
        <v>50043</v>
      </c>
      <c r="R40309" s="3">
        <v>2.1743750029516509</v>
      </c>
      <c r="S40309" t="s">
        <v>50016</v>
      </c>
      <c r="T40309" t="s">
        <v>50035</v>
      </c>
    </row>
    <row r="40310" spans="1:20" x14ac:dyDescent="0.3">
      <c r="A40310" s="1" t="s">
        <v>40324</v>
      </c>
      <c r="B40310">
        <v>91.972272570680587</v>
      </c>
      <c r="C40310">
        <v>0</v>
      </c>
      <c r="D40310">
        <v>0.71271759111470523</v>
      </c>
      <c r="E40310">
        <v>52.206143939728918</v>
      </c>
      <c r="F40310">
        <v>97</v>
      </c>
      <c r="G40310">
        <v>309.35201893273182</v>
      </c>
      <c r="H40310">
        <v>2.0645835921175451</v>
      </c>
      <c r="I40310">
        <v>27.670584000000002</v>
      </c>
      <c r="J40310">
        <v>39.678195888486989</v>
      </c>
      <c r="K40310">
        <v>54621.37100019231</v>
      </c>
      <c r="L40310">
        <v>67230.947611077747</v>
      </c>
      <c r="M40310">
        <v>1052825.116240904</v>
      </c>
      <c r="N40310">
        <v>-0.17453868124066699</v>
      </c>
      <c r="O40310">
        <v>3674288.190924108</v>
      </c>
      <c r="P40310">
        <v>0</v>
      </c>
      <c r="Q40310" t="s">
        <v>50043</v>
      </c>
      <c r="R40310" s="3">
        <v>0.71271759111470523</v>
      </c>
      <c r="S40310" t="s">
        <v>50016</v>
      </c>
      <c r="T40310" t="s">
        <v>50035</v>
      </c>
    </row>
    <row r="40311" spans="1:20" x14ac:dyDescent="0.3">
      <c r="A40311" s="1" t="s">
        <v>40325</v>
      </c>
      <c r="B40311">
        <v>638.34961138328276</v>
      </c>
      <c r="C40311">
        <v>0</v>
      </c>
      <c r="D40311">
        <v>0.7794157469821591</v>
      </c>
      <c r="E40311">
        <v>79.378362480961414</v>
      </c>
      <c r="F40311">
        <v>96.5</v>
      </c>
      <c r="G40311">
        <v>100.2020361451887</v>
      </c>
      <c r="H40311">
        <v>7.2814627193155079</v>
      </c>
      <c r="I40311">
        <v>27.670584000000002</v>
      </c>
      <c r="J40311">
        <v>9.3422579004006465</v>
      </c>
      <c r="K40311">
        <v>515690.66242548142</v>
      </c>
      <c r="L40311">
        <v>2127312.945480356</v>
      </c>
      <c r="M40311">
        <v>1304194.023362963</v>
      </c>
      <c r="N40311">
        <v>-0.250574896891542</v>
      </c>
      <c r="O40311">
        <v>16199264.308592569</v>
      </c>
      <c r="P40311">
        <v>0</v>
      </c>
      <c r="Q40311" t="s">
        <v>50043</v>
      </c>
      <c r="R40311" s="3">
        <v>0.7794157469821591</v>
      </c>
      <c r="S40311" t="s">
        <v>50024</v>
      </c>
      <c r="T40311" t="s">
        <v>50040</v>
      </c>
    </row>
    <row r="40312" spans="1:20" x14ac:dyDescent="0.3">
      <c r="A40312" s="1" t="s">
        <v>40326</v>
      </c>
      <c r="B40312">
        <v>46838.869797690793</v>
      </c>
      <c r="C40312">
        <v>0</v>
      </c>
      <c r="D40312">
        <v>0.32982808032007421</v>
      </c>
      <c r="E40312">
        <v>75.09810092863232</v>
      </c>
      <c r="F40312">
        <v>97</v>
      </c>
      <c r="G40312">
        <v>134.00328631440181</v>
      </c>
      <c r="H40312">
        <v>13.494508414612289</v>
      </c>
      <c r="I40312">
        <v>27.670584000000002</v>
      </c>
      <c r="J40312">
        <v>0</v>
      </c>
      <c r="K40312">
        <v>43514254.614000157</v>
      </c>
      <c r="L40312">
        <v>72625636.487150311</v>
      </c>
      <c r="M40312">
        <v>11283710.731151611</v>
      </c>
      <c r="N40312">
        <v>-0.1057190261004413</v>
      </c>
      <c r="O40312">
        <v>1292955361.298907</v>
      </c>
      <c r="P40312">
        <v>0</v>
      </c>
      <c r="Q40312" t="s">
        <v>50043</v>
      </c>
      <c r="R40312" s="3">
        <v>0.32982808032007416</v>
      </c>
      <c r="S40312" t="s">
        <v>50021</v>
      </c>
      <c r="T40312" t="s">
        <v>50038</v>
      </c>
    </row>
    <row r="40313" spans="1:20" x14ac:dyDescent="0.3">
      <c r="A40313" s="1" t="s">
        <v>40327</v>
      </c>
      <c r="B40313">
        <v>41.619630746500242</v>
      </c>
      <c r="C40313">
        <v>0</v>
      </c>
      <c r="D40313">
        <v>0.40862436987035899</v>
      </c>
      <c r="E40313">
        <v>78.338891170017305</v>
      </c>
      <c r="F40313">
        <v>97</v>
      </c>
      <c r="G40313">
        <v>120.5436208766281</v>
      </c>
      <c r="H40313">
        <v>5.7060047869620192</v>
      </c>
      <c r="I40313">
        <v>27.670584000000002</v>
      </c>
      <c r="J40313">
        <v>13.142951517444301</v>
      </c>
      <c r="K40313">
        <v>14352.7887008532</v>
      </c>
      <c r="L40313">
        <v>14367.19056035963</v>
      </c>
      <c r="M40313">
        <v>12657.49563925968</v>
      </c>
      <c r="N40313">
        <v>-0.18492930818478981</v>
      </c>
      <c r="O40313">
        <v>191982.95646819979</v>
      </c>
      <c r="P40313">
        <v>0</v>
      </c>
      <c r="Q40313" t="s">
        <v>50043</v>
      </c>
      <c r="R40313" s="3">
        <v>0.40862436987035899</v>
      </c>
      <c r="S40313" t="s">
        <v>50016</v>
      </c>
      <c r="T40313" t="s">
        <v>50035</v>
      </c>
    </row>
    <row r="40314" spans="1:20" x14ac:dyDescent="0.3">
      <c r="A40314" s="1" t="s">
        <v>40328</v>
      </c>
      <c r="B40314">
        <v>1914.2347977560439</v>
      </c>
      <c r="C40314">
        <v>0</v>
      </c>
      <c r="D40314">
        <v>0.75192926274033633</v>
      </c>
      <c r="E40314">
        <v>91.635736464896951</v>
      </c>
      <c r="F40314">
        <v>97</v>
      </c>
      <c r="G40314">
        <v>125.4098523682193</v>
      </c>
      <c r="H40314">
        <v>6.4151522199201683</v>
      </c>
      <c r="I40314">
        <v>27.670584000000002</v>
      </c>
      <c r="J40314">
        <v>11.54396350098744</v>
      </c>
      <c r="K40314">
        <v>2001863.1058599569</v>
      </c>
      <c r="L40314">
        <v>2051016.2322876251</v>
      </c>
      <c r="M40314">
        <v>484123.9100397125</v>
      </c>
      <c r="N40314">
        <v>-0.20654138605223391</v>
      </c>
      <c r="O40314">
        <v>44717876.396817937</v>
      </c>
      <c r="P40314">
        <v>0</v>
      </c>
      <c r="Q40314" t="s">
        <v>50043</v>
      </c>
      <c r="R40314" s="3">
        <v>0.75192926274033633</v>
      </c>
      <c r="S40314" t="s">
        <v>50016</v>
      </c>
      <c r="T40314" t="s">
        <v>50035</v>
      </c>
    </row>
    <row r="40315" spans="1:20" x14ac:dyDescent="0.3">
      <c r="A40315" s="1" t="s">
        <v>40329</v>
      </c>
      <c r="B40315">
        <v>151.90391497013101</v>
      </c>
      <c r="C40315">
        <v>0</v>
      </c>
      <c r="D40315">
        <v>0.77453223548321448</v>
      </c>
      <c r="E40315">
        <v>89.990800290906165</v>
      </c>
      <c r="F40315">
        <v>97</v>
      </c>
      <c r="G40315">
        <v>189.15955948332109</v>
      </c>
      <c r="H40315">
        <v>1.700439460936408</v>
      </c>
      <c r="I40315">
        <v>27.670584000000002</v>
      </c>
      <c r="J40315">
        <v>41.174437848032817</v>
      </c>
      <c r="K40315">
        <v>201711.11724519741</v>
      </c>
      <c r="L40315">
        <v>162808.2125474088</v>
      </c>
      <c r="M40315">
        <v>1689741.0103693199</v>
      </c>
      <c r="N40315">
        <v>-1.237570571459865E-2</v>
      </c>
      <c r="O40315">
        <v>1772511.6275899999</v>
      </c>
      <c r="P40315">
        <v>0</v>
      </c>
      <c r="Q40315" t="s">
        <v>50043</v>
      </c>
      <c r="R40315" s="3">
        <v>0.77453223548321448</v>
      </c>
      <c r="S40315" t="s">
        <v>50016</v>
      </c>
      <c r="T40315" t="s">
        <v>50035</v>
      </c>
    </row>
    <row r="40316" spans="1:20" x14ac:dyDescent="0.3">
      <c r="A40316" s="1" t="s">
        <v>40330</v>
      </c>
      <c r="B40316">
        <v>52985.259594040093</v>
      </c>
      <c r="C40316">
        <v>0</v>
      </c>
      <c r="D40316">
        <v>0.44824429654935027</v>
      </c>
      <c r="E40316">
        <v>93.200791126986147</v>
      </c>
      <c r="F40316">
        <v>96</v>
      </c>
      <c r="G40316">
        <v>114.9429348463584</v>
      </c>
      <c r="H40316">
        <v>4.1554168301046754</v>
      </c>
      <c r="I40316">
        <v>27.670584000000002</v>
      </c>
      <c r="J40316">
        <v>19.438726323784628</v>
      </c>
      <c r="K40316">
        <v>24239545.61803579</v>
      </c>
      <c r="L40316">
        <v>41134077.007495038</v>
      </c>
      <c r="M40316">
        <v>203180981.8823964</v>
      </c>
      <c r="N40316">
        <v>-0.14669898374514481</v>
      </c>
      <c r="O40316">
        <v>497946349.23196888</v>
      </c>
      <c r="P40316">
        <v>0</v>
      </c>
      <c r="Q40316" t="s">
        <v>50043</v>
      </c>
      <c r="R40316" s="3">
        <v>0.44824429654935033</v>
      </c>
      <c r="S40316" t="s">
        <v>50031</v>
      </c>
      <c r="T40316" t="s">
        <v>50036</v>
      </c>
    </row>
    <row r="40317" spans="1:20" x14ac:dyDescent="0.3">
      <c r="A40317" s="1" t="s">
        <v>40331</v>
      </c>
      <c r="B40317">
        <v>1549.738826746217</v>
      </c>
      <c r="C40317">
        <v>0</v>
      </c>
      <c r="D40317">
        <v>0.49491254847625399</v>
      </c>
      <c r="E40317">
        <v>77.045193733560424</v>
      </c>
      <c r="F40317">
        <v>97</v>
      </c>
      <c r="G40317">
        <v>156.5351465259742</v>
      </c>
      <c r="H40317">
        <v>3.609696875059067</v>
      </c>
      <c r="I40317">
        <v>27.670584000000002</v>
      </c>
      <c r="J40317">
        <v>30.1804030637301</v>
      </c>
      <c r="K40317">
        <v>1375392.4136078509</v>
      </c>
      <c r="L40317">
        <v>1157536.4678515741</v>
      </c>
      <c r="M40317">
        <v>1225556.3444924741</v>
      </c>
      <c r="N40317">
        <v>-0.1138960047718429</v>
      </c>
      <c r="O40317">
        <v>11694097.695083549</v>
      </c>
      <c r="P40317">
        <v>0</v>
      </c>
      <c r="Q40317" t="s">
        <v>50043</v>
      </c>
      <c r="R40317" s="3">
        <v>0.49491254847625399</v>
      </c>
      <c r="S40317" t="s">
        <v>50016</v>
      </c>
      <c r="T40317" t="s">
        <v>50035</v>
      </c>
    </row>
    <row r="40318" spans="1:20" x14ac:dyDescent="0.3">
      <c r="A40318" s="1" t="s">
        <v>40332</v>
      </c>
      <c r="B40318">
        <v>596.07562575015675</v>
      </c>
      <c r="C40318">
        <v>0</v>
      </c>
      <c r="D40318">
        <v>0.38171698256313258</v>
      </c>
      <c r="E40318">
        <v>46.316191096532258</v>
      </c>
      <c r="F40318">
        <v>97</v>
      </c>
      <c r="G40318">
        <v>139.2732474009064</v>
      </c>
      <c r="H40318">
        <v>4.6163088642373911</v>
      </c>
      <c r="I40318">
        <v>27.670584000000002</v>
      </c>
      <c r="J40318">
        <v>11.502138785561341</v>
      </c>
      <c r="K40318">
        <v>299358.0780910076</v>
      </c>
      <c r="L40318">
        <v>1697089.9631393149</v>
      </c>
      <c r="M40318">
        <v>6448152.3181317206</v>
      </c>
      <c r="N40318">
        <v>-3.1982263007402707E-2</v>
      </c>
      <c r="O40318">
        <v>58370081.680757463</v>
      </c>
      <c r="P40318">
        <v>0</v>
      </c>
      <c r="Q40318" t="s">
        <v>50043</v>
      </c>
      <c r="R40318" s="3">
        <v>0.38171698256313258</v>
      </c>
      <c r="S40318" t="s">
        <v>50024</v>
      </c>
      <c r="T40318" t="s">
        <v>50040</v>
      </c>
    </row>
    <row r="40319" spans="1:20" x14ac:dyDescent="0.3">
      <c r="A40319" s="1" t="s">
        <v>40333</v>
      </c>
      <c r="B40319">
        <v>518.96775557153273</v>
      </c>
      <c r="C40319">
        <v>0</v>
      </c>
      <c r="D40319">
        <v>0.96241832225863644</v>
      </c>
      <c r="E40319">
        <v>93.259009024858429</v>
      </c>
      <c r="F40319">
        <v>97</v>
      </c>
      <c r="G40319">
        <v>99.601062761399035</v>
      </c>
      <c r="H40319">
        <v>6.5340535718773012</v>
      </c>
      <c r="I40319">
        <v>27.670584000000002</v>
      </c>
      <c r="J40319">
        <v>34.085573555701892</v>
      </c>
      <c r="K40319">
        <v>1383417.4973564059</v>
      </c>
      <c r="L40319">
        <v>372823.16222887562</v>
      </c>
      <c r="M40319">
        <v>376248.15585663071</v>
      </c>
      <c r="N40319">
        <v>-0.21360913117096311</v>
      </c>
      <c r="O40319">
        <v>2802827.9667472271</v>
      </c>
      <c r="P40319">
        <v>0</v>
      </c>
      <c r="Q40319" t="s">
        <v>50043</v>
      </c>
      <c r="R40319" s="3">
        <v>0.96241832225863644</v>
      </c>
      <c r="S40319" t="s">
        <v>50016</v>
      </c>
      <c r="T40319" t="s">
        <v>50035</v>
      </c>
    </row>
    <row r="40320" spans="1:20" x14ac:dyDescent="0.3">
      <c r="A40320" s="1" t="s">
        <v>40334</v>
      </c>
      <c r="B40320">
        <v>130.56287405832509</v>
      </c>
      <c r="C40320">
        <v>0</v>
      </c>
      <c r="D40320">
        <v>0.43874612739773072</v>
      </c>
      <c r="E40320">
        <v>74.166293199805864</v>
      </c>
      <c r="F40320">
        <v>97</v>
      </c>
      <c r="G40320">
        <v>228.78734485280049</v>
      </c>
      <c r="H40320">
        <v>3.537496447762408</v>
      </c>
      <c r="I40320">
        <v>27.670584000000002</v>
      </c>
      <c r="J40320">
        <v>57.220478216598949</v>
      </c>
      <c r="K40320">
        <v>40568.050142622371</v>
      </c>
      <c r="L40320">
        <v>41477.21467890343</v>
      </c>
      <c r="M40320">
        <v>3859.846422250424</v>
      </c>
      <c r="N40320">
        <v>-0.17646276306077319</v>
      </c>
      <c r="O40320">
        <v>3628489.4862141991</v>
      </c>
      <c r="P40320">
        <v>0</v>
      </c>
      <c r="Q40320" t="s">
        <v>50043</v>
      </c>
      <c r="R40320" s="3">
        <v>0.43874612739773072</v>
      </c>
      <c r="S40320" t="s">
        <v>50016</v>
      </c>
      <c r="T40320" t="s">
        <v>50035</v>
      </c>
    </row>
    <row r="40321" spans="1:20" x14ac:dyDescent="0.3">
      <c r="A40321" s="1" t="s">
        <v>40335</v>
      </c>
      <c r="B40321">
        <v>3490.1668188884728</v>
      </c>
      <c r="C40321">
        <v>0</v>
      </c>
      <c r="D40321">
        <v>0.64697680551137848</v>
      </c>
      <c r="E40321">
        <v>85.314618607375394</v>
      </c>
      <c r="F40321">
        <v>94.384888000000004</v>
      </c>
      <c r="G40321">
        <v>100.8223227655576</v>
      </c>
      <c r="H40321">
        <v>2.4123210075897079</v>
      </c>
      <c r="I40321">
        <v>27.670584000000002</v>
      </c>
      <c r="J40321">
        <v>5.7246147927614723</v>
      </c>
      <c r="K40321">
        <v>513585.59629516519</v>
      </c>
      <c r="L40321">
        <v>1038407.467829912</v>
      </c>
      <c r="M40321">
        <v>1133977.976165388</v>
      </c>
      <c r="N40321">
        <v>-0.37961418060853869</v>
      </c>
      <c r="O40321">
        <v>20744239.44216856</v>
      </c>
      <c r="P40321">
        <v>0</v>
      </c>
      <c r="Q40321" t="s">
        <v>50043</v>
      </c>
      <c r="R40321" s="3">
        <v>0.64697680551137848</v>
      </c>
      <c r="S40321" t="s">
        <v>50033</v>
      </c>
      <c r="T40321" t="s">
        <v>50039</v>
      </c>
    </row>
    <row r="40322" spans="1:20" x14ac:dyDescent="0.3">
      <c r="A40322" s="1" t="s">
        <v>40336</v>
      </c>
      <c r="B40322">
        <v>274.14943380961398</v>
      </c>
      <c r="C40322">
        <v>0</v>
      </c>
      <c r="D40322">
        <v>0.5289724433647891</v>
      </c>
      <c r="E40322">
        <v>77.799681141754832</v>
      </c>
      <c r="F40322">
        <v>97</v>
      </c>
      <c r="G40322">
        <v>170.70030460010651</v>
      </c>
      <c r="H40322">
        <v>2.9571284916265581</v>
      </c>
      <c r="I40322">
        <v>27.670584000000002</v>
      </c>
      <c r="J40322">
        <v>38.518962777213453</v>
      </c>
      <c r="K40322">
        <v>141543.53805384581</v>
      </c>
      <c r="L40322">
        <v>423410.50601160811</v>
      </c>
      <c r="M40322">
        <v>2719335.474889942</v>
      </c>
      <c r="N40322">
        <v>-0.20485589006640589</v>
      </c>
      <c r="O40322">
        <v>6756031.790881684</v>
      </c>
      <c r="P40322">
        <v>0</v>
      </c>
      <c r="Q40322" t="s">
        <v>50043</v>
      </c>
      <c r="R40322" s="3">
        <v>0.5289724433647891</v>
      </c>
      <c r="S40322" t="s">
        <v>50016</v>
      </c>
      <c r="T40322" t="s">
        <v>50035</v>
      </c>
    </row>
    <row r="40323" spans="1:20" x14ac:dyDescent="0.3">
      <c r="A40323" s="1" t="s">
        <v>40337</v>
      </c>
      <c r="B40323">
        <v>248.2079991819013</v>
      </c>
      <c r="C40323">
        <v>0</v>
      </c>
      <c r="D40323">
        <v>0.1856860908108513</v>
      </c>
      <c r="E40323">
        <v>71.50169723961379</v>
      </c>
      <c r="F40323">
        <v>97</v>
      </c>
      <c r="G40323">
        <v>311.84323591577618</v>
      </c>
      <c r="H40323">
        <v>3.2460551219054978</v>
      </c>
      <c r="I40323">
        <v>27.670584000000002</v>
      </c>
      <c r="J40323">
        <v>37.709865873721007</v>
      </c>
      <c r="K40323">
        <v>60834.493940437242</v>
      </c>
      <c r="L40323">
        <v>25555.847249969691</v>
      </c>
      <c r="M40323">
        <v>146505.1938231363</v>
      </c>
      <c r="N40323">
        <v>-0.18080483058816529</v>
      </c>
      <c r="O40323">
        <v>488945.9304378276</v>
      </c>
      <c r="P40323">
        <v>0</v>
      </c>
      <c r="Q40323" t="s">
        <v>50043</v>
      </c>
      <c r="R40323" s="3">
        <v>0.1856860908108513</v>
      </c>
      <c r="S40323" t="s">
        <v>50016</v>
      </c>
      <c r="T40323" t="s">
        <v>50035</v>
      </c>
    </row>
    <row r="40324" spans="1:20" x14ac:dyDescent="0.3">
      <c r="A40324" s="1" t="s">
        <v>40338</v>
      </c>
      <c r="B40324">
        <v>651.71503159870485</v>
      </c>
      <c r="C40324">
        <v>0</v>
      </c>
      <c r="D40324">
        <v>0.38933569079510588</v>
      </c>
      <c r="E40324">
        <v>97.757516027336393</v>
      </c>
      <c r="F40324">
        <v>97</v>
      </c>
      <c r="G40324">
        <v>194.22809971209711</v>
      </c>
      <c r="H40324">
        <v>27.66970910164245</v>
      </c>
      <c r="I40324">
        <v>27.670584000000002</v>
      </c>
      <c r="J40324">
        <v>36.264877528704453</v>
      </c>
      <c r="K40324">
        <v>525941.80363478523</v>
      </c>
      <c r="L40324">
        <v>267979.67652847292</v>
      </c>
      <c r="M40324">
        <v>19153.497039760161</v>
      </c>
      <c r="N40324">
        <v>-0.19055921882496041</v>
      </c>
      <c r="O40324">
        <v>1935049.380186276</v>
      </c>
      <c r="P40324">
        <v>0</v>
      </c>
      <c r="Q40324" t="s">
        <v>50043</v>
      </c>
      <c r="R40324" s="3">
        <v>0.38933569079510588</v>
      </c>
      <c r="S40324" t="s">
        <v>50016</v>
      </c>
      <c r="T40324" t="s">
        <v>50035</v>
      </c>
    </row>
    <row r="40325" spans="1:20" x14ac:dyDescent="0.3">
      <c r="A40325" s="1" t="s">
        <v>40339</v>
      </c>
      <c r="B40325">
        <v>3292.3408312941879</v>
      </c>
      <c r="C40325">
        <v>0</v>
      </c>
      <c r="D40325">
        <v>0.59792364443294943</v>
      </c>
      <c r="E40325">
        <v>83.085743033512514</v>
      </c>
      <c r="F40325">
        <v>94.384888000000004</v>
      </c>
      <c r="G40325">
        <v>101.5661147691947</v>
      </c>
      <c r="H40325">
        <v>2.1769090134339151</v>
      </c>
      <c r="I40325">
        <v>27.670584000000002</v>
      </c>
      <c r="J40325">
        <v>5.8201815577926697</v>
      </c>
      <c r="K40325">
        <v>477171.49262125191</v>
      </c>
      <c r="L40325">
        <v>1113460.422138083</v>
      </c>
      <c r="M40325">
        <v>1070553.293987832</v>
      </c>
      <c r="N40325">
        <v>-0.3284456452613882</v>
      </c>
      <c r="O40325">
        <v>24285148.937429719</v>
      </c>
      <c r="P40325">
        <v>0</v>
      </c>
      <c r="Q40325" t="s">
        <v>50043</v>
      </c>
      <c r="R40325" s="3">
        <v>0.59792364443294943</v>
      </c>
      <c r="S40325" t="s">
        <v>50033</v>
      </c>
      <c r="T40325" t="s">
        <v>50039</v>
      </c>
    </row>
    <row r="40326" spans="1:20" x14ac:dyDescent="0.3">
      <c r="A40326" s="1" t="s">
        <v>40340</v>
      </c>
      <c r="B40326">
        <v>257.73535753751997</v>
      </c>
      <c r="C40326">
        <v>0</v>
      </c>
      <c r="D40326">
        <v>0.4886826036746344</v>
      </c>
      <c r="E40326">
        <v>96.248267993593998</v>
      </c>
      <c r="F40326">
        <v>97</v>
      </c>
      <c r="G40326">
        <v>212.90410890140009</v>
      </c>
      <c r="H40326">
        <v>23.227659772125921</v>
      </c>
      <c r="I40326">
        <v>27.670584000000002</v>
      </c>
      <c r="J40326">
        <v>37.616144403465569</v>
      </c>
      <c r="K40326">
        <v>189631.18196469339</v>
      </c>
      <c r="L40326">
        <v>144398.67341209439</v>
      </c>
      <c r="M40326">
        <v>1083328.4976043911</v>
      </c>
      <c r="N40326">
        <v>-0.1860468412705559</v>
      </c>
      <c r="O40326">
        <v>8218100.475345809</v>
      </c>
      <c r="P40326">
        <v>0</v>
      </c>
      <c r="Q40326" t="s">
        <v>50043</v>
      </c>
      <c r="R40326" s="3">
        <v>0.4886826036746344</v>
      </c>
      <c r="S40326" t="s">
        <v>50016</v>
      </c>
      <c r="T40326" t="s">
        <v>50035</v>
      </c>
    </row>
    <row r="40327" spans="1:20" x14ac:dyDescent="0.3">
      <c r="A40327" s="1" t="s">
        <v>40341</v>
      </c>
      <c r="B40327">
        <v>486.87488082496151</v>
      </c>
      <c r="C40327">
        <v>0</v>
      </c>
      <c r="D40327">
        <v>1.118389566798069</v>
      </c>
      <c r="E40327">
        <v>78.429685645294143</v>
      </c>
      <c r="F40327">
        <v>97</v>
      </c>
      <c r="G40327">
        <v>92.00734533743676</v>
      </c>
      <c r="H40327">
        <v>6.8429706896100209</v>
      </c>
      <c r="I40327">
        <v>27.670584000000002</v>
      </c>
      <c r="J40327">
        <v>32.814565713941462</v>
      </c>
      <c r="K40327">
        <v>1455587.599012967</v>
      </c>
      <c r="L40327">
        <v>348082.88704141078</v>
      </c>
      <c r="M40327">
        <v>402425.80453456158</v>
      </c>
      <c r="N40327">
        <v>-0.19053146556938619</v>
      </c>
      <c r="O40327">
        <v>3023123.9506620262</v>
      </c>
      <c r="P40327">
        <v>0</v>
      </c>
      <c r="Q40327" t="s">
        <v>50043</v>
      </c>
      <c r="R40327" s="3">
        <v>1.1183895667980688</v>
      </c>
      <c r="S40327" t="s">
        <v>50016</v>
      </c>
      <c r="T40327" t="s">
        <v>50035</v>
      </c>
    </row>
    <row r="40328" spans="1:20" x14ac:dyDescent="0.3">
      <c r="A40328" s="1" t="s">
        <v>40342</v>
      </c>
      <c r="B40328">
        <v>1183.423272797002</v>
      </c>
      <c r="C40328">
        <v>0</v>
      </c>
      <c r="D40328">
        <v>0.25275023468958141</v>
      </c>
      <c r="E40328">
        <v>80.971882801889464</v>
      </c>
      <c r="F40328">
        <v>97</v>
      </c>
      <c r="G40328">
        <v>215.20856765869081</v>
      </c>
      <c r="H40328">
        <v>7.4730052956597204</v>
      </c>
      <c r="I40328">
        <v>27.670584000000002</v>
      </c>
      <c r="J40328">
        <v>34.007252282745668</v>
      </c>
      <c r="K40328">
        <v>107749.2556155068</v>
      </c>
      <c r="L40328">
        <v>664852.59191828733</v>
      </c>
      <c r="M40328">
        <v>12371084.584802371</v>
      </c>
      <c r="N40328">
        <v>-0.21011986978257591</v>
      </c>
      <c r="O40328">
        <v>12091847.707346691</v>
      </c>
      <c r="P40328">
        <v>0</v>
      </c>
      <c r="Q40328" t="s">
        <v>50043</v>
      </c>
      <c r="R40328" s="3">
        <v>0.25275023468958135</v>
      </c>
      <c r="S40328" t="s">
        <v>50016</v>
      </c>
      <c r="T40328" t="s">
        <v>50035</v>
      </c>
    </row>
    <row r="40329" spans="1:20" x14ac:dyDescent="0.3">
      <c r="A40329" s="1" t="s">
        <v>40343</v>
      </c>
      <c r="B40329">
        <v>1307.257433188875</v>
      </c>
      <c r="C40329">
        <v>0</v>
      </c>
      <c r="D40329">
        <v>0.49030759670615243</v>
      </c>
      <c r="E40329">
        <v>94.786056194178045</v>
      </c>
      <c r="F40329">
        <v>97</v>
      </c>
      <c r="G40329">
        <v>146.7747138690423</v>
      </c>
      <c r="H40329">
        <v>32.759573665491388</v>
      </c>
      <c r="I40329">
        <v>27.670584000000002</v>
      </c>
      <c r="J40329">
        <v>47.579841755480643</v>
      </c>
      <c r="K40329">
        <v>1457678.197284051</v>
      </c>
      <c r="L40329">
        <v>506993.81160393689</v>
      </c>
      <c r="M40329">
        <v>4445426.5734658819</v>
      </c>
      <c r="N40329">
        <v>-5.1304164314027859E-2</v>
      </c>
      <c r="O40329">
        <v>9883595.7572380975</v>
      </c>
      <c r="P40329">
        <v>0</v>
      </c>
      <c r="Q40329" t="s">
        <v>50043</v>
      </c>
      <c r="R40329" s="3">
        <v>0.49030759670615243</v>
      </c>
      <c r="S40329" t="s">
        <v>50016</v>
      </c>
      <c r="T40329" t="s">
        <v>50035</v>
      </c>
    </row>
    <row r="40330" spans="1:20" x14ac:dyDescent="0.3">
      <c r="A40330" s="1" t="s">
        <v>40344</v>
      </c>
      <c r="B40330">
        <v>667.97046074230354</v>
      </c>
      <c r="C40330">
        <v>0</v>
      </c>
      <c r="D40330">
        <v>0.62993047750977649</v>
      </c>
      <c r="E40330">
        <v>90.110009613107366</v>
      </c>
      <c r="F40330">
        <v>97</v>
      </c>
      <c r="G40330">
        <v>189.49152120670931</v>
      </c>
      <c r="H40330">
        <v>4.6560481028819876</v>
      </c>
      <c r="I40330">
        <v>27.670584000000002</v>
      </c>
      <c r="J40330">
        <v>49.060889275319099</v>
      </c>
      <c r="K40330">
        <v>280770.75452640723</v>
      </c>
      <c r="L40330">
        <v>485917.51137844089</v>
      </c>
      <c r="M40330">
        <v>3451747.4407365751</v>
      </c>
      <c r="N40330">
        <v>-1.893578848067894E-2</v>
      </c>
      <c r="O40330">
        <v>6554342.6463720147</v>
      </c>
      <c r="P40330">
        <v>0</v>
      </c>
      <c r="Q40330" t="s">
        <v>50043</v>
      </c>
      <c r="R40330" s="3">
        <v>0.62993047750977649</v>
      </c>
      <c r="S40330" t="s">
        <v>50016</v>
      </c>
      <c r="T40330" t="s">
        <v>50035</v>
      </c>
    </row>
    <row r="40331" spans="1:20" x14ac:dyDescent="0.3">
      <c r="A40331" s="1" t="s">
        <v>40345</v>
      </c>
      <c r="B40331">
        <v>2793.4926887591869</v>
      </c>
      <c r="C40331">
        <v>0</v>
      </c>
      <c r="D40331">
        <v>2.5704944014013562</v>
      </c>
      <c r="E40331">
        <v>89.32846530329563</v>
      </c>
      <c r="F40331">
        <v>97</v>
      </c>
      <c r="G40331">
        <v>238.53262560014511</v>
      </c>
      <c r="H40331">
        <v>4.5286011237793016</v>
      </c>
      <c r="I40331">
        <v>27.670584000000002</v>
      </c>
      <c r="J40331">
        <v>16.424608140869118</v>
      </c>
      <c r="K40331">
        <v>7777925.6328473054</v>
      </c>
      <c r="L40331">
        <v>19706434.394253168</v>
      </c>
      <c r="M40331">
        <v>4720198.2925209478</v>
      </c>
      <c r="N40331">
        <v>-0.19070486777456669</v>
      </c>
      <c r="O40331">
        <v>297984175.4304834</v>
      </c>
      <c r="P40331">
        <v>0</v>
      </c>
      <c r="Q40331" t="s">
        <v>50043</v>
      </c>
      <c r="R40331" s="3">
        <v>2.5704944014013558</v>
      </c>
      <c r="S40331" t="s">
        <v>50031</v>
      </c>
      <c r="T40331" t="s">
        <v>50036</v>
      </c>
    </row>
    <row r="40332" spans="1:20" x14ac:dyDescent="0.3">
      <c r="A40332" s="1" t="s">
        <v>40346</v>
      </c>
      <c r="B40332">
        <v>2259.4897508348481</v>
      </c>
      <c r="C40332">
        <v>0</v>
      </c>
      <c r="D40332">
        <v>1.185056890930333</v>
      </c>
      <c r="E40332">
        <v>86.063892757104625</v>
      </c>
      <c r="F40332">
        <v>97</v>
      </c>
      <c r="G40332">
        <v>127.0895614040215</v>
      </c>
      <c r="H40332">
        <v>7.1210755677392088</v>
      </c>
      <c r="I40332">
        <v>27.670584000000002</v>
      </c>
      <c r="J40332">
        <v>37.754162344588472</v>
      </c>
      <c r="K40332">
        <v>355559.28114397818</v>
      </c>
      <c r="L40332">
        <v>3797273.6824880652</v>
      </c>
      <c r="M40332">
        <v>4162760.824072612</v>
      </c>
      <c r="N40332">
        <v>-0.18986950782414741</v>
      </c>
      <c r="O40332">
        <v>59914849.536009617</v>
      </c>
      <c r="P40332">
        <v>0</v>
      </c>
      <c r="Q40332" t="s">
        <v>50043</v>
      </c>
      <c r="R40332" s="3">
        <v>1.1850568909303332</v>
      </c>
      <c r="S40332" t="s">
        <v>50016</v>
      </c>
      <c r="T40332" t="s">
        <v>50035</v>
      </c>
    </row>
    <row r="40333" spans="1:20" x14ac:dyDescent="0.3">
      <c r="A40333" s="1" t="s">
        <v>40347</v>
      </c>
      <c r="B40333">
        <v>1429.326573697379</v>
      </c>
      <c r="C40333">
        <v>0</v>
      </c>
      <c r="D40333">
        <v>0.49977945469744611</v>
      </c>
      <c r="E40333">
        <v>84.050351689218814</v>
      </c>
      <c r="F40333">
        <v>97</v>
      </c>
      <c r="G40333">
        <v>152.97345810452481</v>
      </c>
      <c r="H40333">
        <v>3.417080972272744</v>
      </c>
      <c r="I40333">
        <v>27.670584000000002</v>
      </c>
      <c r="J40333">
        <v>31.899958588403621</v>
      </c>
      <c r="K40333">
        <v>1369289.018487806</v>
      </c>
      <c r="L40333">
        <v>1023866.964672075</v>
      </c>
      <c r="M40333">
        <v>1240200.1150602361</v>
      </c>
      <c r="N40333">
        <v>-0.1096476759663416</v>
      </c>
      <c r="O40333">
        <v>10883159.263567779</v>
      </c>
      <c r="P40333">
        <v>0</v>
      </c>
      <c r="Q40333" t="s">
        <v>50043</v>
      </c>
      <c r="R40333" s="3">
        <v>0.49977945469744611</v>
      </c>
      <c r="S40333" t="s">
        <v>50016</v>
      </c>
      <c r="T40333" t="s">
        <v>50035</v>
      </c>
    </row>
    <row r="40334" spans="1:20" x14ac:dyDescent="0.3">
      <c r="A40334" s="1" t="s">
        <v>40348</v>
      </c>
      <c r="B40334">
        <v>1176.7474326932611</v>
      </c>
      <c r="C40334">
        <v>0</v>
      </c>
      <c r="D40334">
        <v>4.6419511349669857</v>
      </c>
      <c r="E40334">
        <v>92.489094649902256</v>
      </c>
      <c r="F40334">
        <v>95.813782000000003</v>
      </c>
      <c r="G40334">
        <v>47.092501524837687</v>
      </c>
      <c r="H40334">
        <v>40.764427551939463</v>
      </c>
      <c r="I40334">
        <v>27.670584000000002</v>
      </c>
      <c r="J40334">
        <v>7.4274264762925766</v>
      </c>
      <c r="K40334">
        <v>5874436.8537902813</v>
      </c>
      <c r="L40334">
        <v>8361148.2344450476</v>
      </c>
      <c r="M40334">
        <v>19899571.868563589</v>
      </c>
      <c r="N40334">
        <v>-0.46410817217135469</v>
      </c>
      <c r="O40334">
        <v>256428073.54641801</v>
      </c>
      <c r="P40334">
        <v>0</v>
      </c>
      <c r="Q40334" t="s">
        <v>50043</v>
      </c>
      <c r="R40334" s="3">
        <v>4.6419511349669857</v>
      </c>
      <c r="S40334" t="s">
        <v>50017</v>
      </c>
      <c r="T40334" t="s">
        <v>50036</v>
      </c>
    </row>
    <row r="40335" spans="1:20" x14ac:dyDescent="0.3">
      <c r="A40335" s="1" t="s">
        <v>40349</v>
      </c>
      <c r="B40335">
        <v>1989.341024919006</v>
      </c>
      <c r="C40335">
        <v>0</v>
      </c>
      <c r="D40335">
        <v>0.27068420233321072</v>
      </c>
      <c r="E40335">
        <v>87.168530999048755</v>
      </c>
      <c r="F40335">
        <v>97</v>
      </c>
      <c r="G40335">
        <v>257.08883895963788</v>
      </c>
      <c r="H40335">
        <v>10.91920521350379</v>
      </c>
      <c r="I40335">
        <v>27.670584000000002</v>
      </c>
      <c r="J40335">
        <v>53.298564460103108</v>
      </c>
      <c r="K40335">
        <v>494538.57041151793</v>
      </c>
      <c r="L40335">
        <v>317755.73671296722</v>
      </c>
      <c r="M40335">
        <v>1644383.0387295189</v>
      </c>
      <c r="N40335">
        <v>-0.20935730016253651</v>
      </c>
      <c r="O40335">
        <v>6891115.1073627686</v>
      </c>
      <c r="P40335">
        <v>0</v>
      </c>
      <c r="Q40335" t="s">
        <v>50043</v>
      </c>
      <c r="R40335" s="3">
        <v>0.27068420233321067</v>
      </c>
      <c r="S40335" t="s">
        <v>50016</v>
      </c>
      <c r="T40335" t="s">
        <v>50035</v>
      </c>
    </row>
    <row r="40336" spans="1:20" x14ac:dyDescent="0.3">
      <c r="A40336" s="1" t="s">
        <v>40350</v>
      </c>
      <c r="B40336">
        <v>505.1731957969667</v>
      </c>
      <c r="C40336">
        <v>0</v>
      </c>
      <c r="D40336">
        <v>0.55962027215837495</v>
      </c>
      <c r="E40336">
        <v>81.545212156219478</v>
      </c>
      <c r="F40336">
        <v>97</v>
      </c>
      <c r="G40336">
        <v>149.18921934096329</v>
      </c>
      <c r="H40336">
        <v>9.8401396393421123</v>
      </c>
      <c r="I40336">
        <v>27.670584000000002</v>
      </c>
      <c r="J40336">
        <v>29.40727635713834</v>
      </c>
      <c r="K40336">
        <v>533388.86253655911</v>
      </c>
      <c r="L40336">
        <v>559926.82580436929</v>
      </c>
      <c r="M40336">
        <v>427314.74947245949</v>
      </c>
      <c r="N40336">
        <v>-0.11054496118785739</v>
      </c>
      <c r="O40336">
        <v>7471447.2006401829</v>
      </c>
      <c r="P40336">
        <v>0</v>
      </c>
      <c r="Q40336" t="s">
        <v>50043</v>
      </c>
      <c r="R40336" s="3">
        <v>0.55962027215837495</v>
      </c>
      <c r="S40336" t="s">
        <v>50016</v>
      </c>
      <c r="T40336" t="s">
        <v>50035</v>
      </c>
    </row>
    <row r="40337" spans="1:20" x14ac:dyDescent="0.3">
      <c r="A40337" s="1" t="s">
        <v>40351</v>
      </c>
      <c r="B40337">
        <v>1385.5556363585799</v>
      </c>
      <c r="C40337">
        <v>0</v>
      </c>
      <c r="D40337">
        <v>0.65408548810217237</v>
      </c>
      <c r="E40337">
        <v>84.003454865765079</v>
      </c>
      <c r="F40337">
        <v>97</v>
      </c>
      <c r="G40337">
        <v>164.06004556857931</v>
      </c>
      <c r="H40337">
        <v>2.1890733191282461</v>
      </c>
      <c r="I40337">
        <v>27.670584000000002</v>
      </c>
      <c r="J40337">
        <v>40.568858280693178</v>
      </c>
      <c r="K40337">
        <v>188213.0918351209</v>
      </c>
      <c r="L40337">
        <v>53894.214185354802</v>
      </c>
      <c r="M40337">
        <v>10058146.03834042</v>
      </c>
      <c r="N40337">
        <v>-9.835723857076871E-2</v>
      </c>
      <c r="O40337">
        <v>757688.75102768943</v>
      </c>
      <c r="P40337">
        <v>0</v>
      </c>
      <c r="Q40337" t="s">
        <v>50043</v>
      </c>
      <c r="R40337" s="3">
        <v>0.65408548810217237</v>
      </c>
      <c r="S40337" t="s">
        <v>50016</v>
      </c>
      <c r="T40337" t="s">
        <v>50035</v>
      </c>
    </row>
    <row r="40338" spans="1:20" x14ac:dyDescent="0.3">
      <c r="A40338" s="1" t="s">
        <v>40352</v>
      </c>
      <c r="B40338">
        <v>777.43519266028966</v>
      </c>
      <c r="C40338">
        <v>0</v>
      </c>
      <c r="D40338">
        <v>5.0175035868647724</v>
      </c>
      <c r="E40338">
        <v>100</v>
      </c>
      <c r="F40338">
        <v>95.153548999999998</v>
      </c>
      <c r="G40338">
        <v>89.586395012097142</v>
      </c>
      <c r="H40338">
        <v>5.1030943578599706</v>
      </c>
      <c r="I40338">
        <v>27.670584000000002</v>
      </c>
      <c r="J40338">
        <v>19.124388223844718</v>
      </c>
      <c r="K40338">
        <v>1036384.010177135</v>
      </c>
      <c r="L40338">
        <v>2452201.0528480518</v>
      </c>
      <c r="M40338">
        <v>8646590.7228923384</v>
      </c>
      <c r="N40338">
        <v>-0.56173588050333312</v>
      </c>
      <c r="O40338">
        <v>11747023.916346099</v>
      </c>
      <c r="P40338">
        <v>0</v>
      </c>
      <c r="Q40338" t="s">
        <v>50043</v>
      </c>
      <c r="R40338" s="3">
        <v>5.0175035868647724</v>
      </c>
      <c r="S40338" t="s">
        <v>50023</v>
      </c>
      <c r="T40338" t="s">
        <v>50039</v>
      </c>
    </row>
    <row r="40339" spans="1:20" x14ac:dyDescent="0.3">
      <c r="A40339" s="1" t="s">
        <v>40353</v>
      </c>
      <c r="B40339">
        <v>106.1540758630824</v>
      </c>
      <c r="C40339">
        <v>0</v>
      </c>
      <c r="D40339">
        <v>0.70591858721140721</v>
      </c>
      <c r="E40339">
        <v>49.420063456255527</v>
      </c>
      <c r="F40339">
        <v>97</v>
      </c>
      <c r="G40339">
        <v>306.53710698569699</v>
      </c>
      <c r="H40339">
        <v>2.1194002545344981</v>
      </c>
      <c r="I40339">
        <v>27.670584000000002</v>
      </c>
      <c r="J40339">
        <v>39.268631356080583</v>
      </c>
      <c r="K40339">
        <v>58268.576748894069</v>
      </c>
      <c r="L40339">
        <v>66678.002352114927</v>
      </c>
      <c r="M40339">
        <v>1170603.042371413</v>
      </c>
      <c r="N40339">
        <v>-0.18310403494171851</v>
      </c>
      <c r="O40339">
        <v>3959503.618219045</v>
      </c>
      <c r="P40339">
        <v>0</v>
      </c>
      <c r="Q40339" t="s">
        <v>50043</v>
      </c>
      <c r="R40339" s="3">
        <v>0.70591858721140721</v>
      </c>
      <c r="S40339" t="s">
        <v>50016</v>
      </c>
      <c r="T40339" t="s">
        <v>50035</v>
      </c>
    </row>
    <row r="40340" spans="1:20" x14ac:dyDescent="0.3">
      <c r="A40340" s="1" t="s">
        <v>40354</v>
      </c>
      <c r="B40340">
        <v>586.84989856874654</v>
      </c>
      <c r="C40340">
        <v>0</v>
      </c>
      <c r="D40340">
        <v>0.73567625220314037</v>
      </c>
      <c r="E40340">
        <v>97.370463819231517</v>
      </c>
      <c r="F40340">
        <v>73.165283000000002</v>
      </c>
      <c r="G40340">
        <v>190.35714744732451</v>
      </c>
      <c r="H40340">
        <v>11.3240798722808</v>
      </c>
      <c r="I40340">
        <v>27.670584000000002</v>
      </c>
      <c r="J40340">
        <v>8.3374269120769959</v>
      </c>
      <c r="K40340">
        <v>506577.72278784658</v>
      </c>
      <c r="L40340">
        <v>2332281.0147268451</v>
      </c>
      <c r="M40340">
        <v>1331210.8993508019</v>
      </c>
      <c r="N40340">
        <v>-3.6767879821782402E-2</v>
      </c>
      <c r="O40340">
        <v>43730170.329887867</v>
      </c>
      <c r="P40340">
        <v>0</v>
      </c>
      <c r="Q40340" t="s">
        <v>50043</v>
      </c>
      <c r="R40340" s="3">
        <v>0.73567625220314037</v>
      </c>
      <c r="S40340" t="s">
        <v>50025</v>
      </c>
      <c r="T40340" t="s">
        <v>50039</v>
      </c>
    </row>
    <row r="40341" spans="1:20" x14ac:dyDescent="0.3">
      <c r="A40341" s="1" t="s">
        <v>40355</v>
      </c>
      <c r="B40341">
        <v>2374.5208124067012</v>
      </c>
      <c r="C40341">
        <v>0</v>
      </c>
      <c r="D40341">
        <v>0.26948404167404122</v>
      </c>
      <c r="E40341">
        <v>77.577213748833699</v>
      </c>
      <c r="F40341">
        <v>97</v>
      </c>
      <c r="G40341">
        <v>207.64945040954831</v>
      </c>
      <c r="H40341">
        <v>9.1231985284716242</v>
      </c>
      <c r="I40341">
        <v>27.670584000000002</v>
      </c>
      <c r="J40341">
        <v>44.845450017707918</v>
      </c>
      <c r="K40341">
        <v>414757.70394628769</v>
      </c>
      <c r="L40341">
        <v>1440432.284091881</v>
      </c>
      <c r="M40341">
        <v>4222.8793134500302</v>
      </c>
      <c r="N40341">
        <v>-0.1998298262765871</v>
      </c>
      <c r="O40341">
        <v>10999667.36230696</v>
      </c>
      <c r="P40341">
        <v>0</v>
      </c>
      <c r="Q40341" t="s">
        <v>50043</v>
      </c>
      <c r="R40341" s="3">
        <v>0.26948404167404122</v>
      </c>
      <c r="S40341" t="s">
        <v>50016</v>
      </c>
      <c r="T40341" t="s">
        <v>50035</v>
      </c>
    </row>
    <row r="40342" spans="1:20" x14ac:dyDescent="0.3">
      <c r="A40342" s="1" t="s">
        <v>40356</v>
      </c>
      <c r="B40342">
        <v>170.0834453712547</v>
      </c>
      <c r="C40342">
        <v>0</v>
      </c>
      <c r="D40342">
        <v>0.39319814779690171</v>
      </c>
      <c r="E40342">
        <v>80.680608147689753</v>
      </c>
      <c r="F40342">
        <v>97</v>
      </c>
      <c r="G40342">
        <v>250.44877454635539</v>
      </c>
      <c r="H40342">
        <v>4.1032300288831696</v>
      </c>
      <c r="I40342">
        <v>27.670584000000002</v>
      </c>
      <c r="J40342">
        <v>61.69074280515283</v>
      </c>
      <c r="K40342">
        <v>42660.229804544972</v>
      </c>
      <c r="L40342">
        <v>75021.238091995081</v>
      </c>
      <c r="M40342">
        <v>108675.1501510324</v>
      </c>
      <c r="N40342">
        <v>-0.18506690683910959</v>
      </c>
      <c r="O40342">
        <v>1369293.7708870959</v>
      </c>
      <c r="P40342">
        <v>0</v>
      </c>
      <c r="Q40342" t="s">
        <v>50043</v>
      </c>
      <c r="R40342" s="3">
        <v>0.39319814779690171</v>
      </c>
      <c r="S40342" t="s">
        <v>50016</v>
      </c>
      <c r="T40342" t="s">
        <v>50035</v>
      </c>
    </row>
    <row r="40343" spans="1:20" x14ac:dyDescent="0.3">
      <c r="A40343" s="1" t="s">
        <v>40357</v>
      </c>
      <c r="B40343">
        <v>40807.561572054423</v>
      </c>
      <c r="C40343">
        <v>0</v>
      </c>
      <c r="D40343">
        <v>0.36202633696398051</v>
      </c>
      <c r="E40343">
        <v>74.58518997655095</v>
      </c>
      <c r="F40343">
        <v>100</v>
      </c>
      <c r="G40343">
        <v>101.55958109889851</v>
      </c>
      <c r="H40343">
        <v>6.4119501668632246</v>
      </c>
      <c r="I40343">
        <v>27.670584000000002</v>
      </c>
      <c r="J40343">
        <v>3.3355646787121551</v>
      </c>
      <c r="K40343">
        <v>8569231.5730416439</v>
      </c>
      <c r="L40343">
        <v>54075733.897152923</v>
      </c>
      <c r="M40343">
        <v>25347356.132203031</v>
      </c>
      <c r="N40343">
        <v>-0.18669571888318179</v>
      </c>
      <c r="O40343">
        <v>437523752.12391001</v>
      </c>
      <c r="P40343">
        <v>0</v>
      </c>
      <c r="Q40343" t="s">
        <v>50043</v>
      </c>
      <c r="R40343" s="3">
        <v>0.36202633696398046</v>
      </c>
      <c r="S40343" t="s">
        <v>50021</v>
      </c>
      <c r="T40343" t="s">
        <v>50038</v>
      </c>
    </row>
    <row r="40344" spans="1:20" x14ac:dyDescent="0.3">
      <c r="A40344" s="1" t="s">
        <v>40358</v>
      </c>
      <c r="B40344">
        <v>641.68273037505764</v>
      </c>
      <c r="C40344">
        <v>0</v>
      </c>
      <c r="D40344">
        <v>0.44445289829651269</v>
      </c>
      <c r="E40344">
        <v>84.624964644909554</v>
      </c>
      <c r="F40344">
        <v>97</v>
      </c>
      <c r="G40344">
        <v>219.79159096689639</v>
      </c>
      <c r="H40344">
        <v>9.5496087355485972</v>
      </c>
      <c r="I40344">
        <v>27.670584000000002</v>
      </c>
      <c r="J40344">
        <v>40.034467960023882</v>
      </c>
      <c r="K40344">
        <v>364444.21929340629</v>
      </c>
      <c r="L40344">
        <v>311279.81203083269</v>
      </c>
      <c r="M40344">
        <v>4632414.1235278882</v>
      </c>
      <c r="N40344">
        <v>-0.17796839022790531</v>
      </c>
      <c r="O40344">
        <v>26414280.51167208</v>
      </c>
      <c r="P40344">
        <v>0</v>
      </c>
      <c r="Q40344" t="s">
        <v>50043</v>
      </c>
      <c r="R40344" s="3">
        <v>0.44445289829651269</v>
      </c>
      <c r="S40344" t="s">
        <v>50016</v>
      </c>
      <c r="T40344" t="s">
        <v>50035</v>
      </c>
    </row>
    <row r="40345" spans="1:20" x14ac:dyDescent="0.3">
      <c r="A40345" s="1" t="s">
        <v>40359</v>
      </c>
      <c r="B40345">
        <v>12578.031759977081</v>
      </c>
      <c r="C40345">
        <v>0</v>
      </c>
      <c r="D40345">
        <v>0.41613758664947048</v>
      </c>
      <c r="E40345">
        <v>68.461052658035314</v>
      </c>
      <c r="F40345">
        <v>95.769233999999997</v>
      </c>
      <c r="G40345">
        <v>140.59656915849291</v>
      </c>
      <c r="H40345">
        <v>6.0213507035092304</v>
      </c>
      <c r="I40345">
        <v>27.670584000000002</v>
      </c>
      <c r="J40345">
        <v>2.3300034934562128</v>
      </c>
      <c r="K40345">
        <v>1503297.851727552</v>
      </c>
      <c r="L40345">
        <v>13528816.4901911</v>
      </c>
      <c r="M40345">
        <v>2887642.4469911698</v>
      </c>
      <c r="N40345">
        <v>-0.20495800284571519</v>
      </c>
      <c r="O40345">
        <v>497807867.48932922</v>
      </c>
      <c r="P40345">
        <v>0</v>
      </c>
      <c r="Q40345" t="s">
        <v>50043</v>
      </c>
      <c r="R40345" s="3">
        <v>0.41613758664947048</v>
      </c>
      <c r="S40345" t="s">
        <v>50025</v>
      </c>
      <c r="T40345" t="s">
        <v>50039</v>
      </c>
    </row>
    <row r="40346" spans="1:20" x14ac:dyDescent="0.3">
      <c r="A40346" s="1" t="s">
        <v>40360</v>
      </c>
      <c r="B40346">
        <v>970.48441792891253</v>
      </c>
      <c r="C40346">
        <v>0</v>
      </c>
      <c r="D40346">
        <v>0.66283866370850297</v>
      </c>
      <c r="E40346">
        <v>92.989001417773409</v>
      </c>
      <c r="F40346">
        <v>97</v>
      </c>
      <c r="G40346">
        <v>154.07885472609249</v>
      </c>
      <c r="H40346">
        <v>8.8896211926514308</v>
      </c>
      <c r="I40346">
        <v>27.670584000000002</v>
      </c>
      <c r="J40346">
        <v>35.627433617639269</v>
      </c>
      <c r="K40346">
        <v>2048727.167362968</v>
      </c>
      <c r="L40346">
        <v>752654.87219140155</v>
      </c>
      <c r="M40346">
        <v>294832.07814913522</v>
      </c>
      <c r="N40346">
        <v>-9.394902975193592E-2</v>
      </c>
      <c r="O40346">
        <v>11697378.50220673</v>
      </c>
      <c r="P40346">
        <v>0</v>
      </c>
      <c r="Q40346" t="s">
        <v>50043</v>
      </c>
      <c r="R40346" s="3">
        <v>0.66283866370850297</v>
      </c>
      <c r="S40346" t="s">
        <v>50016</v>
      </c>
      <c r="T40346" t="s">
        <v>50035</v>
      </c>
    </row>
    <row r="40347" spans="1:20" x14ac:dyDescent="0.3">
      <c r="A40347" s="1" t="s">
        <v>40361</v>
      </c>
      <c r="B40347">
        <v>1184.4302225629731</v>
      </c>
      <c r="C40347">
        <v>0</v>
      </c>
      <c r="D40347">
        <v>0.25644994680630062</v>
      </c>
      <c r="E40347">
        <v>87.562057403989272</v>
      </c>
      <c r="F40347">
        <v>97</v>
      </c>
      <c r="G40347">
        <v>209.26001736739789</v>
      </c>
      <c r="H40347">
        <v>7.6045204006116718</v>
      </c>
      <c r="I40347">
        <v>27.670584000000002</v>
      </c>
      <c r="J40347">
        <v>38.556375522847453</v>
      </c>
      <c r="K40347">
        <v>111574.14419191641</v>
      </c>
      <c r="L40347">
        <v>627078.26832013682</v>
      </c>
      <c r="M40347">
        <v>13445080.093231959</v>
      </c>
      <c r="N40347">
        <v>-0.21153122641747821</v>
      </c>
      <c r="O40347">
        <v>11484791.763822259</v>
      </c>
      <c r="P40347">
        <v>0</v>
      </c>
      <c r="Q40347" t="s">
        <v>50043</v>
      </c>
      <c r="R40347" s="3">
        <v>0.25644994680630057</v>
      </c>
      <c r="S40347" t="s">
        <v>50016</v>
      </c>
      <c r="T40347" t="s">
        <v>50035</v>
      </c>
    </row>
    <row r="40348" spans="1:20" x14ac:dyDescent="0.3">
      <c r="A40348" s="1" t="s">
        <v>40362</v>
      </c>
      <c r="B40348">
        <v>48.691230056983727</v>
      </c>
      <c r="C40348">
        <v>0</v>
      </c>
      <c r="D40348">
        <v>0.80938551746545062</v>
      </c>
      <c r="E40348">
        <v>91.411086739475849</v>
      </c>
      <c r="F40348">
        <v>97</v>
      </c>
      <c r="G40348">
        <v>172.81419621997259</v>
      </c>
      <c r="H40348">
        <v>2.486032623952608</v>
      </c>
      <c r="I40348">
        <v>27.670584000000002</v>
      </c>
      <c r="J40348">
        <v>36.856566374408082</v>
      </c>
      <c r="K40348">
        <v>16864.471899155189</v>
      </c>
      <c r="L40348">
        <v>7629.5637610533504</v>
      </c>
      <c r="M40348">
        <v>117675.98238075311</v>
      </c>
      <c r="N40348">
        <v>-6.7098440374388696E-2</v>
      </c>
      <c r="O40348">
        <v>136923.703731549</v>
      </c>
      <c r="P40348">
        <v>0</v>
      </c>
      <c r="Q40348" t="s">
        <v>50043</v>
      </c>
      <c r="R40348" s="3">
        <v>0.80938551746545062</v>
      </c>
      <c r="S40348" t="s">
        <v>50016</v>
      </c>
      <c r="T40348" t="s">
        <v>50035</v>
      </c>
    </row>
    <row r="40349" spans="1:20" x14ac:dyDescent="0.3">
      <c r="A40349" s="1" t="s">
        <v>40363</v>
      </c>
      <c r="B40349">
        <v>261.38979346974833</v>
      </c>
      <c r="C40349">
        <v>0</v>
      </c>
      <c r="D40349">
        <v>0.43732968755032392</v>
      </c>
      <c r="E40349">
        <v>84.671258893435748</v>
      </c>
      <c r="F40349">
        <v>97</v>
      </c>
      <c r="G40349">
        <v>201.40940220612981</v>
      </c>
      <c r="H40349">
        <v>21.110046449871561</v>
      </c>
      <c r="I40349">
        <v>27.670584000000002</v>
      </c>
      <c r="J40349">
        <v>38.330193781623443</v>
      </c>
      <c r="K40349">
        <v>174546.2293271955</v>
      </c>
      <c r="L40349">
        <v>147542.30962753421</v>
      </c>
      <c r="M40349">
        <v>1058081.270400526</v>
      </c>
      <c r="N40349">
        <v>-0.18497553948445369</v>
      </c>
      <c r="O40349">
        <v>8965579.4555115793</v>
      </c>
      <c r="P40349">
        <v>0</v>
      </c>
      <c r="Q40349" t="s">
        <v>50043</v>
      </c>
      <c r="R40349" s="3">
        <v>0.43732968755032392</v>
      </c>
      <c r="S40349" t="s">
        <v>50016</v>
      </c>
      <c r="T40349" t="s">
        <v>50035</v>
      </c>
    </row>
    <row r="40350" spans="1:20" x14ac:dyDescent="0.3">
      <c r="A40350" s="1" t="s">
        <v>40364</v>
      </c>
      <c r="B40350">
        <v>44.041102042744242</v>
      </c>
      <c r="C40350">
        <v>0</v>
      </c>
      <c r="D40350">
        <v>1.7038101874188449</v>
      </c>
      <c r="E40350">
        <v>82.352002906579216</v>
      </c>
      <c r="F40350">
        <v>97</v>
      </c>
      <c r="G40350">
        <v>90.846660469823902</v>
      </c>
      <c r="H40350">
        <v>7.3439033774154128</v>
      </c>
      <c r="I40350">
        <v>27.670584000000002</v>
      </c>
      <c r="J40350">
        <v>24.841511268048329</v>
      </c>
      <c r="K40350">
        <v>131728.650319593</v>
      </c>
      <c r="L40350">
        <v>40161.342649844613</v>
      </c>
      <c r="M40350">
        <v>228805.99066367251</v>
      </c>
      <c r="N40350">
        <v>-0.47367006318335891</v>
      </c>
      <c r="O40350">
        <v>177759.92978416599</v>
      </c>
      <c r="P40350">
        <v>0</v>
      </c>
      <c r="Q40350" t="s">
        <v>50043</v>
      </c>
      <c r="R40350" s="3">
        <v>1.7038101874188449</v>
      </c>
      <c r="S40350" t="s">
        <v>50016</v>
      </c>
      <c r="T40350" t="s">
        <v>50035</v>
      </c>
    </row>
    <row r="40351" spans="1:20" x14ac:dyDescent="0.3">
      <c r="A40351" s="1" t="s">
        <v>40365</v>
      </c>
      <c r="B40351">
        <v>1378.5546964753819</v>
      </c>
      <c r="C40351">
        <v>0</v>
      </c>
      <c r="D40351">
        <v>0.52866590036694705</v>
      </c>
      <c r="E40351">
        <v>89.719781290780119</v>
      </c>
      <c r="F40351">
        <v>97</v>
      </c>
      <c r="G40351">
        <v>137.60164387378549</v>
      </c>
      <c r="H40351">
        <v>29.57430087079273</v>
      </c>
      <c r="I40351">
        <v>27.670584000000002</v>
      </c>
      <c r="J40351">
        <v>40.652740060047179</v>
      </c>
      <c r="K40351">
        <v>1354443.1788949519</v>
      </c>
      <c r="L40351">
        <v>508398.53202769108</v>
      </c>
      <c r="M40351">
        <v>4889564.1109860288</v>
      </c>
      <c r="N40351">
        <v>-5.9740784037610482E-2</v>
      </c>
      <c r="O40351">
        <v>9423645.6304933205</v>
      </c>
      <c r="P40351">
        <v>0</v>
      </c>
      <c r="Q40351" t="s">
        <v>50043</v>
      </c>
      <c r="R40351" s="3">
        <v>0.52866590036694705</v>
      </c>
      <c r="S40351" t="s">
        <v>50016</v>
      </c>
      <c r="T40351" t="s">
        <v>50035</v>
      </c>
    </row>
    <row r="40352" spans="1:20" x14ac:dyDescent="0.3">
      <c r="A40352" s="1" t="s">
        <v>40366</v>
      </c>
      <c r="B40352">
        <v>719.15268314956825</v>
      </c>
      <c r="C40352">
        <v>0</v>
      </c>
      <c r="D40352">
        <v>0.80760671520085758</v>
      </c>
      <c r="E40352">
        <v>92.560150741880719</v>
      </c>
      <c r="F40352">
        <v>97</v>
      </c>
      <c r="G40352">
        <v>135.38219503543519</v>
      </c>
      <c r="H40352">
        <v>1.4622276986692031</v>
      </c>
      <c r="I40352">
        <v>27.670584000000002</v>
      </c>
      <c r="J40352">
        <v>50.069000423736711</v>
      </c>
      <c r="K40352">
        <v>1151429.1659772519</v>
      </c>
      <c r="L40352">
        <v>767897.76601699903</v>
      </c>
      <c r="M40352">
        <v>1385283.3649223349</v>
      </c>
      <c r="N40352">
        <v>-0.12549462965466929</v>
      </c>
      <c r="O40352">
        <v>6202851.3045307295</v>
      </c>
      <c r="P40352">
        <v>0</v>
      </c>
      <c r="Q40352" t="s">
        <v>50043</v>
      </c>
      <c r="R40352" s="3">
        <v>0.80760671520085758</v>
      </c>
      <c r="S40352" t="s">
        <v>50016</v>
      </c>
      <c r="T40352" t="s">
        <v>50035</v>
      </c>
    </row>
    <row r="40353" spans="1:20" x14ac:dyDescent="0.3">
      <c r="A40353" s="1" t="s">
        <v>40367</v>
      </c>
      <c r="B40353">
        <v>332.55886655627148</v>
      </c>
      <c r="C40353">
        <v>0</v>
      </c>
      <c r="D40353">
        <v>0.41129705854207982</v>
      </c>
      <c r="E40353">
        <v>95.773705232035141</v>
      </c>
      <c r="F40353">
        <v>97</v>
      </c>
      <c r="G40353">
        <v>169.8803627476903</v>
      </c>
      <c r="H40353">
        <v>7.1448629362705356</v>
      </c>
      <c r="I40353">
        <v>27.670584000000002</v>
      </c>
      <c r="J40353">
        <v>55.316476284083564</v>
      </c>
      <c r="K40353">
        <v>172923.66484237721</v>
      </c>
      <c r="L40353">
        <v>65226.982457538637</v>
      </c>
      <c r="M40353">
        <v>39431.684930229363</v>
      </c>
      <c r="N40353">
        <v>-0.19723932062330701</v>
      </c>
      <c r="O40353">
        <v>481050.54070797731</v>
      </c>
      <c r="P40353">
        <v>0</v>
      </c>
      <c r="Q40353" t="s">
        <v>50043</v>
      </c>
      <c r="R40353" s="3">
        <v>0.41129705854207976</v>
      </c>
      <c r="S40353" t="s">
        <v>50016</v>
      </c>
      <c r="T40353" t="s">
        <v>50035</v>
      </c>
    </row>
    <row r="40354" spans="1:20" x14ac:dyDescent="0.3">
      <c r="A40354" s="1" t="s">
        <v>40368</v>
      </c>
      <c r="B40354">
        <v>684.04428244355404</v>
      </c>
      <c r="C40354">
        <v>0</v>
      </c>
      <c r="D40354">
        <v>0.77309139247530245</v>
      </c>
      <c r="E40354">
        <v>95.217157036685364</v>
      </c>
      <c r="F40354">
        <v>73.165283000000002</v>
      </c>
      <c r="G40354">
        <v>181.85198328757551</v>
      </c>
      <c r="H40354">
        <v>12.93703098753843</v>
      </c>
      <c r="I40354">
        <v>27.670584000000002</v>
      </c>
      <c r="J40354">
        <v>9.0740130659039782</v>
      </c>
      <c r="K40354">
        <v>576216.29663313122</v>
      </c>
      <c r="L40354">
        <v>2556921.454363443</v>
      </c>
      <c r="M40354">
        <v>1248147.798014967</v>
      </c>
      <c r="N40354">
        <v>-3.3806246562891537E-2</v>
      </c>
      <c r="O40354">
        <v>39887302.424591467</v>
      </c>
      <c r="P40354">
        <v>0</v>
      </c>
      <c r="Q40354" t="s">
        <v>50043</v>
      </c>
      <c r="R40354" s="3">
        <v>0.77309139247530245</v>
      </c>
      <c r="S40354" t="s">
        <v>50025</v>
      </c>
      <c r="T40354" t="s">
        <v>50039</v>
      </c>
    </row>
    <row r="40355" spans="1:20" x14ac:dyDescent="0.3">
      <c r="A40355" s="1" t="s">
        <v>40369</v>
      </c>
      <c r="B40355">
        <v>393.52727122061327</v>
      </c>
      <c r="C40355">
        <v>0</v>
      </c>
      <c r="D40355">
        <v>1.189491082352431</v>
      </c>
      <c r="E40355">
        <v>100</v>
      </c>
      <c r="F40355">
        <v>97</v>
      </c>
      <c r="G40355">
        <v>116.99850458737581</v>
      </c>
      <c r="H40355">
        <v>6.7701926659481444</v>
      </c>
      <c r="I40355">
        <v>27.670584000000002</v>
      </c>
      <c r="J40355">
        <v>33.877111743692197</v>
      </c>
      <c r="K40355">
        <v>776701.93489308364</v>
      </c>
      <c r="L40355">
        <v>262028.17954823101</v>
      </c>
      <c r="M40355">
        <v>431689.69046709529</v>
      </c>
      <c r="N40355">
        <v>-0.27241540422530008</v>
      </c>
      <c r="O40355">
        <v>8237000.584099872</v>
      </c>
      <c r="P40355">
        <v>0</v>
      </c>
      <c r="Q40355" t="s">
        <v>50043</v>
      </c>
      <c r="R40355" s="3">
        <v>1.1894910823524307</v>
      </c>
      <c r="S40355" t="s">
        <v>50016</v>
      </c>
      <c r="T40355" t="s">
        <v>50035</v>
      </c>
    </row>
    <row r="40356" spans="1:20" x14ac:dyDescent="0.3">
      <c r="A40356" s="1" t="s">
        <v>40370</v>
      </c>
      <c r="B40356">
        <v>167.28435457337059</v>
      </c>
      <c r="C40356">
        <v>0</v>
      </c>
      <c r="D40356">
        <v>0.46855702711292341</v>
      </c>
      <c r="E40356">
        <v>86.129539622716109</v>
      </c>
      <c r="F40356">
        <v>97</v>
      </c>
      <c r="G40356">
        <v>255.56333779796589</v>
      </c>
      <c r="H40356">
        <v>2.1714942934236579</v>
      </c>
      <c r="I40356">
        <v>27.670584000000002</v>
      </c>
      <c r="J40356">
        <v>45.482030296269009</v>
      </c>
      <c r="K40356">
        <v>2729.594376725423</v>
      </c>
      <c r="L40356">
        <v>58764.527592143131</v>
      </c>
      <c r="M40356">
        <v>203550.1751511326</v>
      </c>
      <c r="N40356">
        <v>-0.1879854822593528</v>
      </c>
      <c r="O40356">
        <v>435552.12585399271</v>
      </c>
      <c r="P40356">
        <v>0</v>
      </c>
      <c r="Q40356" t="s">
        <v>50043</v>
      </c>
      <c r="R40356" s="3">
        <v>0.46855702711292341</v>
      </c>
      <c r="S40356" t="s">
        <v>50016</v>
      </c>
      <c r="T40356" t="s">
        <v>50035</v>
      </c>
    </row>
    <row r="40357" spans="1:20" x14ac:dyDescent="0.3">
      <c r="A40357" s="1" t="s">
        <v>40371</v>
      </c>
      <c r="B40357">
        <v>9493.4473982918098</v>
      </c>
      <c r="C40357">
        <v>0</v>
      </c>
      <c r="D40357">
        <v>8.8201469780646746E-2</v>
      </c>
      <c r="E40357">
        <v>21.884109325264109</v>
      </c>
      <c r="F40357">
        <v>90</v>
      </c>
      <c r="G40357">
        <v>238.0519308735995</v>
      </c>
      <c r="H40357">
        <v>1.129610349378511</v>
      </c>
      <c r="I40357">
        <v>27.670584000000002</v>
      </c>
      <c r="J40357">
        <v>1.209118779136291</v>
      </c>
      <c r="K40357">
        <v>168712.43389111519</v>
      </c>
      <c r="L40357">
        <v>43188.750509598533</v>
      </c>
      <c r="M40357">
        <v>18311506.27123918</v>
      </c>
      <c r="N40357">
        <v>-0.18192659725556681</v>
      </c>
      <c r="O40357">
        <v>976978.74073119462</v>
      </c>
      <c r="P40357">
        <v>0</v>
      </c>
      <c r="Q40357" t="s">
        <v>50043</v>
      </c>
      <c r="R40357" s="3">
        <v>8.8201469780646746E-2</v>
      </c>
      <c r="S40357" t="s">
        <v>50032</v>
      </c>
      <c r="T40357" t="s">
        <v>50036</v>
      </c>
    </row>
    <row r="40358" spans="1:20" x14ac:dyDescent="0.3">
      <c r="A40358" s="1" t="s">
        <v>40372</v>
      </c>
      <c r="B40358">
        <v>451.8636650299818</v>
      </c>
      <c r="C40358">
        <v>0</v>
      </c>
      <c r="D40358">
        <v>0.53314985332159681</v>
      </c>
      <c r="E40358">
        <v>92.402991547526952</v>
      </c>
      <c r="F40358">
        <v>97</v>
      </c>
      <c r="G40358">
        <v>169.28681184419759</v>
      </c>
      <c r="H40358">
        <v>5.9152035659514954</v>
      </c>
      <c r="I40358">
        <v>27.670584000000002</v>
      </c>
      <c r="J40358">
        <v>44.115411533440437</v>
      </c>
      <c r="K40358">
        <v>407566.40273885301</v>
      </c>
      <c r="L40358">
        <v>393069.24079485808</v>
      </c>
      <c r="M40358">
        <v>930385.31112334738</v>
      </c>
      <c r="N40358">
        <v>-0.19728471307351339</v>
      </c>
      <c r="O40358">
        <v>23177703.88546982</v>
      </c>
      <c r="P40358">
        <v>0</v>
      </c>
      <c r="Q40358" t="s">
        <v>50043</v>
      </c>
      <c r="R40358" s="3">
        <v>0.53314985332159681</v>
      </c>
      <c r="S40358" t="s">
        <v>50016</v>
      </c>
      <c r="T40358" t="s">
        <v>50035</v>
      </c>
    </row>
    <row r="40359" spans="1:20" x14ac:dyDescent="0.3">
      <c r="A40359" s="1" t="s">
        <v>40373</v>
      </c>
      <c r="B40359">
        <v>40626.840540032892</v>
      </c>
      <c r="C40359">
        <v>0</v>
      </c>
      <c r="D40359">
        <v>0.35165333591720188</v>
      </c>
      <c r="E40359">
        <v>72.633674428421244</v>
      </c>
      <c r="F40359">
        <v>100</v>
      </c>
      <c r="G40359">
        <v>105.3544305601816</v>
      </c>
      <c r="H40359">
        <v>6.9894108720453234</v>
      </c>
      <c r="I40359">
        <v>27.670584000000002</v>
      </c>
      <c r="J40359">
        <v>3.197980728909926</v>
      </c>
      <c r="K40359">
        <v>8523378.8541850746</v>
      </c>
      <c r="L40359">
        <v>49700600.59470024</v>
      </c>
      <c r="M40359">
        <v>23052345.95190252</v>
      </c>
      <c r="N40359">
        <v>-0.19634715270671399</v>
      </c>
      <c r="O40359">
        <v>427891793.68500459</v>
      </c>
      <c r="P40359">
        <v>0</v>
      </c>
      <c r="Q40359" t="s">
        <v>50043</v>
      </c>
      <c r="R40359" s="3">
        <v>0.35165333591720188</v>
      </c>
      <c r="S40359" t="s">
        <v>50021</v>
      </c>
      <c r="T40359" t="s">
        <v>50038</v>
      </c>
    </row>
    <row r="40360" spans="1:20" x14ac:dyDescent="0.3">
      <c r="A40360" s="1" t="s">
        <v>40374</v>
      </c>
      <c r="B40360">
        <v>132.26855158312489</v>
      </c>
      <c r="C40360">
        <v>0</v>
      </c>
      <c r="D40360">
        <v>1.8213082958788469</v>
      </c>
      <c r="E40360">
        <v>83.73412445210586</v>
      </c>
      <c r="F40360">
        <v>97</v>
      </c>
      <c r="G40360">
        <v>81.740669765830404</v>
      </c>
      <c r="H40360">
        <v>6.5937992753585739</v>
      </c>
      <c r="I40360">
        <v>27.670584000000002</v>
      </c>
      <c r="J40360">
        <v>34.681019269221473</v>
      </c>
      <c r="K40360">
        <v>300385.33388524101</v>
      </c>
      <c r="L40360">
        <v>312503.65612444351</v>
      </c>
      <c r="M40360">
        <v>156654.75991108679</v>
      </c>
      <c r="N40360">
        <v>-0.62559088196099222</v>
      </c>
      <c r="O40360">
        <v>5970563.5068974318</v>
      </c>
      <c r="P40360">
        <v>0</v>
      </c>
      <c r="Q40360" t="s">
        <v>50043</v>
      </c>
      <c r="R40360" s="3">
        <v>1.8213082958788469</v>
      </c>
      <c r="S40360" t="s">
        <v>50016</v>
      </c>
      <c r="T40360" t="s">
        <v>50035</v>
      </c>
    </row>
    <row r="40361" spans="1:20" x14ac:dyDescent="0.3">
      <c r="A40361" s="1" t="s">
        <v>40375</v>
      </c>
      <c r="B40361">
        <v>672.52863918541425</v>
      </c>
      <c r="C40361">
        <v>0</v>
      </c>
      <c r="D40361">
        <v>0.54457514003965757</v>
      </c>
      <c r="E40361">
        <v>85.229136278686681</v>
      </c>
      <c r="F40361">
        <v>97</v>
      </c>
      <c r="G40361">
        <v>182.1186176976247</v>
      </c>
      <c r="H40361">
        <v>5.6086157957999623</v>
      </c>
      <c r="I40361">
        <v>27.670584000000002</v>
      </c>
      <c r="J40361">
        <v>41.250576035399362</v>
      </c>
      <c r="K40361">
        <v>339149.72771124309</v>
      </c>
      <c r="L40361">
        <v>304036.87345603632</v>
      </c>
      <c r="M40361">
        <v>38254.958287763198</v>
      </c>
      <c r="N40361">
        <v>-3.3701449771080819E-2</v>
      </c>
      <c r="O40361">
        <v>1533143.413423819</v>
      </c>
      <c r="P40361">
        <v>0</v>
      </c>
      <c r="Q40361" t="s">
        <v>50043</v>
      </c>
      <c r="R40361" s="3">
        <v>0.54457514003965757</v>
      </c>
      <c r="S40361" t="s">
        <v>50016</v>
      </c>
      <c r="T40361" t="s">
        <v>50035</v>
      </c>
    </row>
    <row r="40362" spans="1:20" x14ac:dyDescent="0.3">
      <c r="A40362" s="1" t="s">
        <v>40376</v>
      </c>
      <c r="B40362">
        <v>172.21515410749299</v>
      </c>
      <c r="C40362">
        <v>0</v>
      </c>
      <c r="D40362">
        <v>0.20705086640712281</v>
      </c>
      <c r="E40362">
        <v>82.502064922590364</v>
      </c>
      <c r="F40362">
        <v>97</v>
      </c>
      <c r="G40362">
        <v>153.51367914716789</v>
      </c>
      <c r="H40362">
        <v>30.738441763596189</v>
      </c>
      <c r="I40362">
        <v>27.670584000000002</v>
      </c>
      <c r="J40362">
        <v>51.652072725483492</v>
      </c>
      <c r="K40362">
        <v>82493.165772924913</v>
      </c>
      <c r="L40362">
        <v>49938.153085318023</v>
      </c>
      <c r="M40362">
        <v>1955682.7983365611</v>
      </c>
      <c r="N40362">
        <v>-8.5681921985456509E-3</v>
      </c>
      <c r="O40362">
        <v>543172.69152016519</v>
      </c>
      <c r="P40362">
        <v>0</v>
      </c>
      <c r="Q40362" t="s">
        <v>50043</v>
      </c>
      <c r="R40362" s="3">
        <v>0.20705086640712281</v>
      </c>
      <c r="S40362" t="s">
        <v>50016</v>
      </c>
      <c r="T40362" t="s">
        <v>50035</v>
      </c>
    </row>
    <row r="40363" spans="1:20" x14ac:dyDescent="0.3">
      <c r="A40363" s="1" t="s">
        <v>40377</v>
      </c>
      <c r="B40363">
        <v>917.8045620212946</v>
      </c>
      <c r="C40363">
        <v>0</v>
      </c>
      <c r="D40363">
        <v>0.58009077824532551</v>
      </c>
      <c r="E40363">
        <v>88.580953113151111</v>
      </c>
      <c r="F40363">
        <v>97</v>
      </c>
      <c r="G40363">
        <v>218.89210025563921</v>
      </c>
      <c r="H40363">
        <v>3.438910262850837</v>
      </c>
      <c r="I40363">
        <v>27.670584000000002</v>
      </c>
      <c r="J40363">
        <v>39.902212692547216</v>
      </c>
      <c r="K40363">
        <v>914771.0318329744</v>
      </c>
      <c r="L40363">
        <v>463804.63265426131</v>
      </c>
      <c r="M40363">
        <v>594482.49826412962</v>
      </c>
      <c r="N40363">
        <v>-0.17766184829043019</v>
      </c>
      <c r="O40363">
        <v>9077719.8368754406</v>
      </c>
      <c r="P40363">
        <v>0</v>
      </c>
      <c r="Q40363" t="s">
        <v>50043</v>
      </c>
      <c r="R40363" s="3">
        <v>0.58009077824532551</v>
      </c>
      <c r="S40363" t="s">
        <v>50016</v>
      </c>
      <c r="T40363" t="s">
        <v>50035</v>
      </c>
    </row>
    <row r="40364" spans="1:20" x14ac:dyDescent="0.3">
      <c r="A40364" s="1" t="s">
        <v>40378</v>
      </c>
      <c r="B40364">
        <v>316.80770991484633</v>
      </c>
      <c r="C40364">
        <v>0</v>
      </c>
      <c r="D40364">
        <v>1.0001741242571871</v>
      </c>
      <c r="E40364">
        <v>80.037539695908904</v>
      </c>
      <c r="F40364">
        <v>97</v>
      </c>
      <c r="G40364">
        <v>92.152200347773729</v>
      </c>
      <c r="H40364">
        <v>4.143195753846852</v>
      </c>
      <c r="I40364">
        <v>27.670584000000002</v>
      </c>
      <c r="J40364">
        <v>28.87963503180147</v>
      </c>
      <c r="K40364">
        <v>460679.12769284239</v>
      </c>
      <c r="L40364">
        <v>504944.07709435723</v>
      </c>
      <c r="M40364">
        <v>185747.64378873489</v>
      </c>
      <c r="N40364">
        <v>-0.30192709803517881</v>
      </c>
      <c r="O40364">
        <v>1721921.5344702289</v>
      </c>
      <c r="P40364">
        <v>0</v>
      </c>
      <c r="Q40364" t="s">
        <v>50043</v>
      </c>
      <c r="R40364" s="3">
        <v>1.0001741242571873</v>
      </c>
      <c r="S40364" t="s">
        <v>50016</v>
      </c>
      <c r="T40364" t="s">
        <v>50035</v>
      </c>
    </row>
    <row r="40365" spans="1:20" x14ac:dyDescent="0.3">
      <c r="A40365" s="1" t="s">
        <v>40379</v>
      </c>
      <c r="B40365">
        <v>17557.381643705368</v>
      </c>
      <c r="C40365">
        <v>0</v>
      </c>
      <c r="D40365">
        <v>2.7968773365633171</v>
      </c>
      <c r="E40365">
        <v>74.134313233890467</v>
      </c>
      <c r="F40365">
        <v>100</v>
      </c>
      <c r="G40365">
        <v>125.9702439964329</v>
      </c>
      <c r="H40365">
        <v>9.8853926849087213</v>
      </c>
      <c r="I40365">
        <v>27.670584000000002</v>
      </c>
      <c r="J40365">
        <v>15.749402719853389</v>
      </c>
      <c r="K40365">
        <v>9206251.3711838666</v>
      </c>
      <c r="L40365">
        <v>81854469.372619733</v>
      </c>
      <c r="M40365">
        <v>61838396.754808404</v>
      </c>
      <c r="N40365">
        <v>-0.28790620432743608</v>
      </c>
      <c r="O40365">
        <v>5300106537.029356</v>
      </c>
      <c r="P40365">
        <v>0</v>
      </c>
      <c r="Q40365" t="s">
        <v>50043</v>
      </c>
      <c r="R40365" s="3">
        <v>2.7968773365633166</v>
      </c>
      <c r="S40365" t="s">
        <v>50017</v>
      </c>
      <c r="T40365" t="s">
        <v>50036</v>
      </c>
    </row>
    <row r="40366" spans="1:20" x14ac:dyDescent="0.3">
      <c r="A40366" s="1" t="s">
        <v>40380</v>
      </c>
      <c r="B40366">
        <v>63869.482292682609</v>
      </c>
      <c r="C40366">
        <v>0</v>
      </c>
      <c r="D40366">
        <v>0.93366645154964467</v>
      </c>
      <c r="E40366">
        <v>78.655236903303702</v>
      </c>
      <c r="F40366">
        <v>96.5</v>
      </c>
      <c r="G40366">
        <v>77.476805546187862</v>
      </c>
      <c r="H40366">
        <v>7.084353901258571</v>
      </c>
      <c r="I40366">
        <v>27.670584000000002</v>
      </c>
      <c r="J40366">
        <v>4.2979919078884983</v>
      </c>
      <c r="K40366">
        <v>28930690.734392852</v>
      </c>
      <c r="L40366">
        <v>83646267.388830215</v>
      </c>
      <c r="M40366">
        <v>77719296.311729044</v>
      </c>
      <c r="N40366">
        <v>-0.37177493444908571</v>
      </c>
      <c r="O40366">
        <v>2763682673.8252301</v>
      </c>
      <c r="P40366">
        <v>0</v>
      </c>
      <c r="Q40366" t="s">
        <v>50043</v>
      </c>
      <c r="R40366" s="3">
        <v>0.93366645154964467</v>
      </c>
      <c r="S40366" t="s">
        <v>50026</v>
      </c>
      <c r="T40366" t="s">
        <v>50038</v>
      </c>
    </row>
    <row r="40367" spans="1:20" x14ac:dyDescent="0.3">
      <c r="A40367" s="1" t="s">
        <v>40381</v>
      </c>
      <c r="B40367">
        <v>9064.3923384397167</v>
      </c>
      <c r="C40367">
        <v>0</v>
      </c>
      <c r="D40367">
        <v>0.48290953442318468</v>
      </c>
      <c r="E40367">
        <v>91.045414312540714</v>
      </c>
      <c r="F40367">
        <v>97</v>
      </c>
      <c r="G40367">
        <v>291.01804379914142</v>
      </c>
      <c r="H40367">
        <v>2.6145799699098449</v>
      </c>
      <c r="I40367">
        <v>27.670584000000002</v>
      </c>
      <c r="J40367">
        <v>37.059678408767347</v>
      </c>
      <c r="K40367">
        <v>3725053.7374758781</v>
      </c>
      <c r="L40367">
        <v>6623827.1209735982</v>
      </c>
      <c r="M40367">
        <v>187785194.7297349</v>
      </c>
      <c r="N40367">
        <v>-0.174901761719745</v>
      </c>
      <c r="O40367">
        <v>34982442.049467593</v>
      </c>
      <c r="P40367">
        <v>0</v>
      </c>
      <c r="Q40367" t="s">
        <v>50043</v>
      </c>
      <c r="R40367" s="3">
        <v>0.48290953442318468</v>
      </c>
      <c r="S40367" t="s">
        <v>50016</v>
      </c>
      <c r="T40367" t="s">
        <v>50035</v>
      </c>
    </row>
    <row r="40368" spans="1:20" x14ac:dyDescent="0.3">
      <c r="A40368" s="1" t="s">
        <v>40382</v>
      </c>
      <c r="B40368">
        <v>801.34983840550296</v>
      </c>
      <c r="C40368">
        <v>0</v>
      </c>
      <c r="D40368">
        <v>0.6174123083435743</v>
      </c>
      <c r="E40368">
        <v>83.617198174367928</v>
      </c>
      <c r="F40368">
        <v>97</v>
      </c>
      <c r="G40368">
        <v>161.37148345420459</v>
      </c>
      <c r="H40368">
        <v>1.8987010833180671</v>
      </c>
      <c r="I40368">
        <v>27.670584000000002</v>
      </c>
      <c r="J40368">
        <v>30.000065606342542</v>
      </c>
      <c r="K40368">
        <v>379219.95372188132</v>
      </c>
      <c r="L40368">
        <v>648125.70024212869</v>
      </c>
      <c r="M40368">
        <v>628134.2643695788</v>
      </c>
      <c r="N40368">
        <v>-0.1235903484212387</v>
      </c>
      <c r="O40368">
        <v>9376633.6158979163</v>
      </c>
      <c r="P40368">
        <v>0</v>
      </c>
      <c r="Q40368" t="s">
        <v>50043</v>
      </c>
      <c r="R40368" s="3">
        <v>0.6174123083435743</v>
      </c>
      <c r="S40368" t="s">
        <v>50016</v>
      </c>
      <c r="T40368" t="s">
        <v>50035</v>
      </c>
    </row>
    <row r="40369" spans="1:20" x14ac:dyDescent="0.3">
      <c r="A40369" s="1" t="s">
        <v>40383</v>
      </c>
      <c r="B40369">
        <v>327.90115362415168</v>
      </c>
      <c r="C40369">
        <v>0</v>
      </c>
      <c r="D40369">
        <v>0.63143096987177871</v>
      </c>
      <c r="E40369">
        <v>90.629480137589823</v>
      </c>
      <c r="F40369">
        <v>97</v>
      </c>
      <c r="G40369">
        <v>182.4971843730477</v>
      </c>
      <c r="H40369">
        <v>3.2718564526409519</v>
      </c>
      <c r="I40369">
        <v>27.670584000000002</v>
      </c>
      <c r="J40369">
        <v>53.244320611949192</v>
      </c>
      <c r="K40369">
        <v>406905.28770732263</v>
      </c>
      <c r="L40369">
        <v>635547.03068230359</v>
      </c>
      <c r="M40369">
        <v>99713.958995109017</v>
      </c>
      <c r="N40369">
        <v>-1.173230421083522E-2</v>
      </c>
      <c r="O40369">
        <v>7609482.7664918117</v>
      </c>
      <c r="P40369">
        <v>0</v>
      </c>
      <c r="Q40369" t="s">
        <v>50043</v>
      </c>
      <c r="R40369" s="3">
        <v>0.63143096987177871</v>
      </c>
      <c r="S40369" t="s">
        <v>50016</v>
      </c>
      <c r="T40369" t="s">
        <v>50035</v>
      </c>
    </row>
    <row r="40370" spans="1:20" x14ac:dyDescent="0.3">
      <c r="A40370" s="1" t="s">
        <v>40384</v>
      </c>
      <c r="B40370">
        <v>1401.980966270361</v>
      </c>
      <c r="C40370">
        <v>0</v>
      </c>
      <c r="D40370">
        <v>0.50990347264701164</v>
      </c>
      <c r="E40370">
        <v>82.5495396480583</v>
      </c>
      <c r="F40370">
        <v>97</v>
      </c>
      <c r="G40370">
        <v>168.6566475687485</v>
      </c>
      <c r="H40370">
        <v>2.5714296903010618</v>
      </c>
      <c r="I40370">
        <v>27.670584000000002</v>
      </c>
      <c r="J40370">
        <v>40.762797995034823</v>
      </c>
      <c r="K40370">
        <v>691516.68048445054</v>
      </c>
      <c r="L40370">
        <v>895579.43484383344</v>
      </c>
      <c r="M40370">
        <v>12886497.12637445</v>
      </c>
      <c r="N40370">
        <v>-0.13020319995677909</v>
      </c>
      <c r="O40370">
        <v>19470630.140179802</v>
      </c>
      <c r="P40370">
        <v>0</v>
      </c>
      <c r="Q40370" t="s">
        <v>50043</v>
      </c>
      <c r="R40370" s="3">
        <v>0.50990347264701164</v>
      </c>
      <c r="S40370" t="s">
        <v>50016</v>
      </c>
      <c r="T40370" t="s">
        <v>50035</v>
      </c>
    </row>
    <row r="40371" spans="1:20" x14ac:dyDescent="0.3">
      <c r="A40371" s="1" t="s">
        <v>40385</v>
      </c>
      <c r="B40371">
        <v>745.27123565295858</v>
      </c>
      <c r="C40371">
        <v>0</v>
      </c>
      <c r="D40371">
        <v>0.47468280486220421</v>
      </c>
      <c r="E40371">
        <v>92.339702445488015</v>
      </c>
      <c r="F40371">
        <v>97</v>
      </c>
      <c r="G40371">
        <v>318.38699492863122</v>
      </c>
      <c r="H40371">
        <v>0</v>
      </c>
      <c r="I40371">
        <v>27.670584000000002</v>
      </c>
      <c r="J40371">
        <v>53.546263496628498</v>
      </c>
      <c r="K40371">
        <v>249825.78492094661</v>
      </c>
      <c r="L40371">
        <v>179085.4876178526</v>
      </c>
      <c r="M40371">
        <v>43304.248443008692</v>
      </c>
      <c r="N40371">
        <v>-0.1809044756721557</v>
      </c>
      <c r="O40371">
        <v>1706215.7411796921</v>
      </c>
      <c r="P40371">
        <v>0</v>
      </c>
      <c r="Q40371" t="s">
        <v>50043</v>
      </c>
      <c r="R40371" s="3">
        <v>0.47468280486220416</v>
      </c>
      <c r="S40371" t="s">
        <v>50016</v>
      </c>
      <c r="T40371" t="s">
        <v>50035</v>
      </c>
    </row>
    <row r="40372" spans="1:20" x14ac:dyDescent="0.3">
      <c r="A40372" s="1" t="s">
        <v>40386</v>
      </c>
      <c r="B40372">
        <v>866.98952813930589</v>
      </c>
      <c r="C40372">
        <v>0</v>
      </c>
      <c r="D40372">
        <v>0.40853423224138652</v>
      </c>
      <c r="E40372">
        <v>72.834825721453171</v>
      </c>
      <c r="F40372">
        <v>97</v>
      </c>
      <c r="G40372">
        <v>217.8360958777217</v>
      </c>
      <c r="H40372">
        <v>4.4777682605700688</v>
      </c>
      <c r="I40372">
        <v>27.670584000000002</v>
      </c>
      <c r="J40372">
        <v>55.657646975149532</v>
      </c>
      <c r="K40372">
        <v>69159.486784974826</v>
      </c>
      <c r="L40372">
        <v>453606.13064025628</v>
      </c>
      <c r="M40372">
        <v>233028.30306699249</v>
      </c>
      <c r="N40372">
        <v>-0.1875371633556793</v>
      </c>
      <c r="O40372">
        <v>2158731.0999932219</v>
      </c>
      <c r="P40372">
        <v>0</v>
      </c>
      <c r="Q40372" t="s">
        <v>50043</v>
      </c>
      <c r="R40372" s="3">
        <v>0.40853423224138652</v>
      </c>
      <c r="S40372" t="s">
        <v>50016</v>
      </c>
      <c r="T40372" t="s">
        <v>50035</v>
      </c>
    </row>
    <row r="40373" spans="1:20" x14ac:dyDescent="0.3">
      <c r="A40373" s="1" t="s">
        <v>40387</v>
      </c>
      <c r="B40373">
        <v>233.51872213001991</v>
      </c>
      <c r="C40373">
        <v>0</v>
      </c>
      <c r="D40373">
        <v>1.6362197297812231</v>
      </c>
      <c r="E40373">
        <v>92.336341410310467</v>
      </c>
      <c r="F40373">
        <v>97</v>
      </c>
      <c r="G40373">
        <v>72.86354322595686</v>
      </c>
      <c r="H40373">
        <v>5.6268592819602077</v>
      </c>
      <c r="I40373">
        <v>27.670584000000002</v>
      </c>
      <c r="J40373">
        <v>33.135653902329857</v>
      </c>
      <c r="K40373">
        <v>71551.82537416133</v>
      </c>
      <c r="L40373">
        <v>42523.092579712931</v>
      </c>
      <c r="M40373">
        <v>128090.101700938</v>
      </c>
      <c r="N40373">
        <v>-0.61517411786999265</v>
      </c>
      <c r="O40373">
        <v>718559.08598442946</v>
      </c>
      <c r="P40373">
        <v>0</v>
      </c>
      <c r="Q40373" t="s">
        <v>50043</v>
      </c>
      <c r="R40373" s="3">
        <v>1.6362197297812231</v>
      </c>
      <c r="S40373" t="s">
        <v>50016</v>
      </c>
      <c r="T40373" t="s">
        <v>50035</v>
      </c>
    </row>
    <row r="40374" spans="1:20" x14ac:dyDescent="0.3">
      <c r="A40374" s="1" t="s">
        <v>40388</v>
      </c>
      <c r="B40374">
        <v>131.83791963321141</v>
      </c>
      <c r="C40374">
        <v>0</v>
      </c>
      <c r="D40374">
        <v>0.42916306523165071</v>
      </c>
      <c r="E40374">
        <v>79.973455682971533</v>
      </c>
      <c r="F40374">
        <v>97</v>
      </c>
      <c r="G40374">
        <v>247.73798790712689</v>
      </c>
      <c r="H40374">
        <v>5.2003337223547774</v>
      </c>
      <c r="I40374">
        <v>27.670584000000002</v>
      </c>
      <c r="J40374">
        <v>60.250233798368491</v>
      </c>
      <c r="K40374">
        <v>33749.152124048451</v>
      </c>
      <c r="L40374">
        <v>58668.021587328723</v>
      </c>
      <c r="M40374">
        <v>76498.106496977067</v>
      </c>
      <c r="N40374">
        <v>-0.19352564540923789</v>
      </c>
      <c r="O40374">
        <v>662284.12806146883</v>
      </c>
      <c r="P40374">
        <v>0</v>
      </c>
      <c r="Q40374" t="s">
        <v>50043</v>
      </c>
      <c r="R40374" s="3">
        <v>0.42916306523165071</v>
      </c>
      <c r="S40374" t="s">
        <v>50016</v>
      </c>
      <c r="T40374" t="s">
        <v>50035</v>
      </c>
    </row>
    <row r="40375" spans="1:20" x14ac:dyDescent="0.3">
      <c r="A40375" s="1" t="s">
        <v>40389</v>
      </c>
      <c r="B40375">
        <v>1230.3582180515391</v>
      </c>
      <c r="C40375">
        <v>0</v>
      </c>
      <c r="D40375">
        <v>0.47653288705722791</v>
      </c>
      <c r="E40375">
        <v>92.210350020444196</v>
      </c>
      <c r="F40375">
        <v>97</v>
      </c>
      <c r="G40375">
        <v>157.96834746835489</v>
      </c>
      <c r="H40375">
        <v>33.008598936960453</v>
      </c>
      <c r="I40375">
        <v>27.670584000000002</v>
      </c>
      <c r="J40375">
        <v>47.759755587768929</v>
      </c>
      <c r="K40375">
        <v>1359031.1985278521</v>
      </c>
      <c r="L40375">
        <v>592120.93377113424</v>
      </c>
      <c r="M40375">
        <v>4328966.3239336153</v>
      </c>
      <c r="N40375">
        <v>-5.4457280114096757E-2</v>
      </c>
      <c r="O40375">
        <v>10943557.3648379</v>
      </c>
      <c r="P40375">
        <v>0</v>
      </c>
      <c r="Q40375" t="s">
        <v>50043</v>
      </c>
      <c r="R40375" s="3">
        <v>0.47653288705722791</v>
      </c>
      <c r="S40375" t="s">
        <v>50016</v>
      </c>
      <c r="T40375" t="s">
        <v>50035</v>
      </c>
    </row>
    <row r="40376" spans="1:20" x14ac:dyDescent="0.3">
      <c r="A40376" s="1" t="s">
        <v>40390</v>
      </c>
      <c r="B40376">
        <v>191.51367350503821</v>
      </c>
      <c r="C40376">
        <v>0</v>
      </c>
      <c r="D40376">
        <v>0.2146646672661057</v>
      </c>
      <c r="E40376">
        <v>78.318783359612013</v>
      </c>
      <c r="F40376">
        <v>97</v>
      </c>
      <c r="G40376">
        <v>146.22785888844811</v>
      </c>
      <c r="H40376">
        <v>32.298827263540588</v>
      </c>
      <c r="I40376">
        <v>27.670584000000002</v>
      </c>
      <c r="J40376">
        <v>53.716174723086461</v>
      </c>
      <c r="K40376">
        <v>80593.892537340929</v>
      </c>
      <c r="L40376">
        <v>54467.954201658038</v>
      </c>
      <c r="M40376">
        <v>2007202.456051993</v>
      </c>
      <c r="N40376">
        <v>-8.41255431899866E-3</v>
      </c>
      <c r="O40376">
        <v>587315.86904791766</v>
      </c>
      <c r="P40376">
        <v>0</v>
      </c>
      <c r="Q40376" t="s">
        <v>50043</v>
      </c>
      <c r="R40376" s="3">
        <v>0.21466466726610572</v>
      </c>
      <c r="S40376" t="s">
        <v>50016</v>
      </c>
      <c r="T40376" t="s">
        <v>50035</v>
      </c>
    </row>
    <row r="40377" spans="1:20" x14ac:dyDescent="0.3">
      <c r="A40377" s="1" t="s">
        <v>40391</v>
      </c>
      <c r="B40377">
        <v>353.06413414535228</v>
      </c>
      <c r="C40377">
        <v>0</v>
      </c>
      <c r="D40377">
        <v>0.84787290907160495</v>
      </c>
      <c r="E40377">
        <v>84.114203068652216</v>
      </c>
      <c r="F40377">
        <v>97</v>
      </c>
      <c r="G40377">
        <v>100.24892106245601</v>
      </c>
      <c r="H40377">
        <v>4.4028105335502117</v>
      </c>
      <c r="I40377">
        <v>27.670584000000002</v>
      </c>
      <c r="J40377">
        <v>32.820409305434367</v>
      </c>
      <c r="K40377">
        <v>851996.64607062179</v>
      </c>
      <c r="L40377">
        <v>211999.32668419779</v>
      </c>
      <c r="M40377">
        <v>285285.01111226721</v>
      </c>
      <c r="N40377">
        <v>-0.25612689451770698</v>
      </c>
      <c r="O40377">
        <v>3636135.398432706</v>
      </c>
      <c r="P40377">
        <v>0</v>
      </c>
      <c r="Q40377" t="s">
        <v>50043</v>
      </c>
      <c r="R40377" s="3">
        <v>0.84787290907160495</v>
      </c>
      <c r="S40377" t="s">
        <v>50016</v>
      </c>
      <c r="T40377" t="s">
        <v>50035</v>
      </c>
    </row>
    <row r="40378" spans="1:20" x14ac:dyDescent="0.3">
      <c r="A40378" s="1" t="s">
        <v>40392</v>
      </c>
      <c r="B40378">
        <v>3758.1475951980369</v>
      </c>
      <c r="C40378">
        <v>0</v>
      </c>
      <c r="D40378">
        <v>1.182553113009404</v>
      </c>
      <c r="E40378">
        <v>92.891265173853299</v>
      </c>
      <c r="F40378">
        <v>97</v>
      </c>
      <c r="G40378">
        <v>265.00451150613969</v>
      </c>
      <c r="H40378">
        <v>9.9056136665852517</v>
      </c>
      <c r="I40378">
        <v>27.670584000000002</v>
      </c>
      <c r="J40378">
        <v>17.58599675285458</v>
      </c>
      <c r="K40378">
        <v>2795003.08165472</v>
      </c>
      <c r="L40378">
        <v>14931910.891155589</v>
      </c>
      <c r="M40378">
        <v>212430.06184746581</v>
      </c>
      <c r="N40378">
        <v>-0.19603032314274771</v>
      </c>
      <c r="O40378">
        <v>163035003.6282067</v>
      </c>
      <c r="P40378">
        <v>0</v>
      </c>
      <c r="Q40378" t="s">
        <v>50043</v>
      </c>
      <c r="R40378" s="3">
        <v>1.1825531130094036</v>
      </c>
      <c r="S40378" t="s">
        <v>50018</v>
      </c>
      <c r="T40378" t="s">
        <v>50037</v>
      </c>
    </row>
    <row r="40379" spans="1:20" x14ac:dyDescent="0.3">
      <c r="A40379" s="1" t="s">
        <v>40393</v>
      </c>
      <c r="B40379">
        <v>608.57382380255433</v>
      </c>
      <c r="C40379">
        <v>0</v>
      </c>
      <c r="D40379">
        <v>0.76446552890717845</v>
      </c>
      <c r="E40379">
        <v>79.947113108368455</v>
      </c>
      <c r="F40379">
        <v>96.5</v>
      </c>
      <c r="G40379">
        <v>102.9389847723514</v>
      </c>
      <c r="H40379">
        <v>7.0658213190924188</v>
      </c>
      <c r="I40379">
        <v>27.670584000000002</v>
      </c>
      <c r="J40379">
        <v>9.9412226272921735</v>
      </c>
      <c r="K40379">
        <v>467699.68418697169</v>
      </c>
      <c r="L40379">
        <v>2051739.372312943</v>
      </c>
      <c r="M40379">
        <v>1198852.1138423299</v>
      </c>
      <c r="N40379">
        <v>-0.2191576198517203</v>
      </c>
      <c r="O40379">
        <v>19538550.508631799</v>
      </c>
      <c r="P40379">
        <v>0</v>
      </c>
      <c r="Q40379" t="s">
        <v>50043</v>
      </c>
      <c r="R40379" s="3">
        <v>0.76446552890717845</v>
      </c>
      <c r="S40379" t="s">
        <v>50024</v>
      </c>
      <c r="T40379" t="s">
        <v>50040</v>
      </c>
    </row>
    <row r="40380" spans="1:20" x14ac:dyDescent="0.3">
      <c r="A40380" s="1" t="s">
        <v>40394</v>
      </c>
      <c r="B40380">
        <v>185.81396269457599</v>
      </c>
      <c r="C40380">
        <v>0</v>
      </c>
      <c r="D40380">
        <v>0.20303578068004291</v>
      </c>
      <c r="E40380">
        <v>84.994514711815967</v>
      </c>
      <c r="F40380">
        <v>97</v>
      </c>
      <c r="G40380">
        <v>147.49628346997071</v>
      </c>
      <c r="H40380">
        <v>27.823380743263051</v>
      </c>
      <c r="I40380">
        <v>27.670584000000002</v>
      </c>
      <c r="J40380">
        <v>48.909362067541068</v>
      </c>
      <c r="K40380">
        <v>88308.321202850784</v>
      </c>
      <c r="L40380">
        <v>53069.443329179987</v>
      </c>
      <c r="M40380">
        <v>1989814.744774899</v>
      </c>
      <c r="N40380">
        <v>-8.616944096886377E-3</v>
      </c>
      <c r="O40380">
        <v>567026.21353875822</v>
      </c>
      <c r="P40380">
        <v>0</v>
      </c>
      <c r="Q40380" t="s">
        <v>50043</v>
      </c>
      <c r="R40380" s="3">
        <v>0.20303578068004294</v>
      </c>
      <c r="S40380" t="s">
        <v>50016</v>
      </c>
      <c r="T40380" t="s">
        <v>50035</v>
      </c>
    </row>
    <row r="40381" spans="1:20" x14ac:dyDescent="0.3">
      <c r="A40381" s="1" t="s">
        <v>40395</v>
      </c>
      <c r="B40381">
        <v>87.551698042465006</v>
      </c>
      <c r="C40381">
        <v>0</v>
      </c>
      <c r="D40381">
        <v>0.69538056165848772</v>
      </c>
      <c r="E40381">
        <v>77.490144740753962</v>
      </c>
      <c r="F40381">
        <v>97</v>
      </c>
      <c r="G40381">
        <v>213.4726628204219</v>
      </c>
      <c r="H40381">
        <v>1.5670289782301361</v>
      </c>
      <c r="I40381">
        <v>27.670584000000002</v>
      </c>
      <c r="J40381">
        <v>40.580198862275893</v>
      </c>
      <c r="K40381">
        <v>65560.839717777882</v>
      </c>
      <c r="L40381">
        <v>45752.610269595592</v>
      </c>
      <c r="M40381">
        <v>11058.54699931002</v>
      </c>
      <c r="N40381">
        <v>-0.18687351067558419</v>
      </c>
      <c r="O40381">
        <v>863985.5720681072</v>
      </c>
      <c r="P40381">
        <v>0</v>
      </c>
      <c r="Q40381" t="s">
        <v>50043</v>
      </c>
      <c r="R40381" s="3">
        <v>0.69538056165848772</v>
      </c>
      <c r="S40381" t="s">
        <v>50016</v>
      </c>
      <c r="T40381" t="s">
        <v>50035</v>
      </c>
    </row>
    <row r="40382" spans="1:20" x14ac:dyDescent="0.3">
      <c r="A40382" s="1" t="s">
        <v>40396</v>
      </c>
      <c r="B40382">
        <v>94.568005370789777</v>
      </c>
      <c r="C40382">
        <v>0</v>
      </c>
      <c r="D40382">
        <v>0.83337315615414376</v>
      </c>
      <c r="E40382">
        <v>86.828226922917196</v>
      </c>
      <c r="F40382">
        <v>97</v>
      </c>
      <c r="G40382">
        <v>126.3704504243801</v>
      </c>
      <c r="H40382">
        <v>2.3798178780757389</v>
      </c>
      <c r="I40382">
        <v>27.670584000000002</v>
      </c>
      <c r="J40382">
        <v>29.70636193265188</v>
      </c>
      <c r="K40382">
        <v>91263.471907505169</v>
      </c>
      <c r="L40382">
        <v>83800.892325155321</v>
      </c>
      <c r="M40382">
        <v>95366.547633145354</v>
      </c>
      <c r="N40382">
        <v>-0.13773665672557339</v>
      </c>
      <c r="O40382">
        <v>5721076.2321097618</v>
      </c>
      <c r="P40382">
        <v>0</v>
      </c>
      <c r="Q40382" t="s">
        <v>50043</v>
      </c>
      <c r="R40382" s="3">
        <v>0.83337315615414376</v>
      </c>
      <c r="S40382" t="s">
        <v>50016</v>
      </c>
      <c r="T40382" t="s">
        <v>50035</v>
      </c>
    </row>
    <row r="40383" spans="1:20" x14ac:dyDescent="0.3">
      <c r="A40383" s="1" t="s">
        <v>40397</v>
      </c>
      <c r="B40383">
        <v>359.61149105051948</v>
      </c>
      <c r="C40383">
        <v>0</v>
      </c>
      <c r="D40383">
        <v>0.93024598500479205</v>
      </c>
      <c r="E40383">
        <v>93.277681143009289</v>
      </c>
      <c r="F40383">
        <v>97</v>
      </c>
      <c r="G40383">
        <v>88.374473630047817</v>
      </c>
      <c r="H40383">
        <v>4.1853104809588659</v>
      </c>
      <c r="I40383">
        <v>27.670584000000002</v>
      </c>
      <c r="J40383">
        <v>34.409236627750538</v>
      </c>
      <c r="K40383">
        <v>886519.00622811203</v>
      </c>
      <c r="L40383">
        <v>224485.99397645361</v>
      </c>
      <c r="M40383">
        <v>306249.25737638702</v>
      </c>
      <c r="N40383">
        <v>-0.27183829877314819</v>
      </c>
      <c r="O40383">
        <v>3965234.961078993</v>
      </c>
      <c r="P40383">
        <v>0</v>
      </c>
      <c r="Q40383" t="s">
        <v>50043</v>
      </c>
      <c r="R40383" s="3">
        <v>0.93024598500479205</v>
      </c>
      <c r="S40383" t="s">
        <v>50016</v>
      </c>
      <c r="T40383" t="s">
        <v>50035</v>
      </c>
    </row>
    <row r="40384" spans="1:20" x14ac:dyDescent="0.3">
      <c r="A40384" s="1" t="s">
        <v>40398</v>
      </c>
      <c r="B40384">
        <v>730.03405112038217</v>
      </c>
      <c r="C40384">
        <v>0</v>
      </c>
      <c r="D40384">
        <v>0.44317286280636592</v>
      </c>
      <c r="E40384">
        <v>94.148847318452169</v>
      </c>
      <c r="F40384">
        <v>97</v>
      </c>
      <c r="G40384">
        <v>201.06941554881769</v>
      </c>
      <c r="H40384">
        <v>23.732832584883621</v>
      </c>
      <c r="I40384">
        <v>27.670584000000002</v>
      </c>
      <c r="J40384">
        <v>38.624485043988308</v>
      </c>
      <c r="K40384">
        <v>522275.59978724038</v>
      </c>
      <c r="L40384">
        <v>256824.6838757252</v>
      </c>
      <c r="M40384">
        <v>20811.4012191035</v>
      </c>
      <c r="N40384">
        <v>-0.1824985335874133</v>
      </c>
      <c r="O40384">
        <v>1961842.3878682349</v>
      </c>
      <c r="P40384">
        <v>0</v>
      </c>
      <c r="Q40384" t="s">
        <v>50043</v>
      </c>
      <c r="R40384" s="3">
        <v>0.44317286280636586</v>
      </c>
      <c r="S40384" t="s">
        <v>50016</v>
      </c>
      <c r="T40384" t="s">
        <v>50035</v>
      </c>
    </row>
    <row r="40385" spans="1:20" x14ac:dyDescent="0.3">
      <c r="A40385" s="1" t="s">
        <v>40399</v>
      </c>
      <c r="B40385">
        <v>1219.715788664211</v>
      </c>
      <c r="C40385">
        <v>0</v>
      </c>
      <c r="D40385">
        <v>0.49271167368514501</v>
      </c>
      <c r="E40385">
        <v>81.233310322232072</v>
      </c>
      <c r="F40385">
        <v>97</v>
      </c>
      <c r="G40385">
        <v>177.08919657666891</v>
      </c>
      <c r="H40385">
        <v>6.9638712193551893</v>
      </c>
      <c r="I40385">
        <v>27.670584000000002</v>
      </c>
      <c r="J40385">
        <v>37.855249296738748</v>
      </c>
      <c r="K40385">
        <v>953432.04178526928</v>
      </c>
      <c r="L40385">
        <v>1168331.3908574169</v>
      </c>
      <c r="M40385">
        <v>984156.99231225427</v>
      </c>
      <c r="N40385">
        <v>-0.1993749417101722</v>
      </c>
      <c r="O40385">
        <v>5898762.365939986</v>
      </c>
      <c r="P40385">
        <v>0</v>
      </c>
      <c r="Q40385" t="s">
        <v>50043</v>
      </c>
      <c r="R40385" s="3">
        <v>0.49271167368514496</v>
      </c>
      <c r="S40385" t="s">
        <v>50016</v>
      </c>
      <c r="T40385" t="s">
        <v>50035</v>
      </c>
    </row>
    <row r="40386" spans="1:20" x14ac:dyDescent="0.3">
      <c r="A40386" s="1" t="s">
        <v>40400</v>
      </c>
      <c r="B40386">
        <v>77.962328528178929</v>
      </c>
      <c r="C40386">
        <v>0</v>
      </c>
      <c r="D40386">
        <v>0.72978953088405896</v>
      </c>
      <c r="E40386">
        <v>97.489458119096057</v>
      </c>
      <c r="F40386">
        <v>97</v>
      </c>
      <c r="G40386">
        <v>135.79933223945201</v>
      </c>
      <c r="H40386">
        <v>2.420057522766506</v>
      </c>
      <c r="I40386">
        <v>27.670584000000002</v>
      </c>
      <c r="J40386">
        <v>28.052618750995599</v>
      </c>
      <c r="K40386">
        <v>90061.041095375011</v>
      </c>
      <c r="L40386">
        <v>91101.899844919957</v>
      </c>
      <c r="M40386">
        <v>95449.252916104917</v>
      </c>
      <c r="N40386">
        <v>-0.13941148188134631</v>
      </c>
      <c r="O40386">
        <v>5385146.7976878071</v>
      </c>
      <c r="P40386">
        <v>0</v>
      </c>
      <c r="Q40386" t="s">
        <v>50043</v>
      </c>
      <c r="R40386" s="3">
        <v>0.72978953088405896</v>
      </c>
      <c r="S40386" t="s">
        <v>50016</v>
      </c>
      <c r="T40386" t="s">
        <v>50035</v>
      </c>
    </row>
    <row r="40387" spans="1:20" x14ac:dyDescent="0.3">
      <c r="A40387" s="1" t="s">
        <v>40401</v>
      </c>
      <c r="B40387">
        <v>1238.7074290366929</v>
      </c>
      <c r="C40387">
        <v>0</v>
      </c>
      <c r="D40387">
        <v>4.9612564043021701</v>
      </c>
      <c r="E40387">
        <v>88.875252593006422</v>
      </c>
      <c r="F40387">
        <v>95.813782000000003</v>
      </c>
      <c r="G40387">
        <v>45.085928670294621</v>
      </c>
      <c r="H40387">
        <v>36.649366453170451</v>
      </c>
      <c r="I40387">
        <v>27.670584000000002</v>
      </c>
      <c r="J40387">
        <v>6.3645900972086746</v>
      </c>
      <c r="K40387">
        <v>5857907.8316224907</v>
      </c>
      <c r="L40387">
        <v>8236332.9226053581</v>
      </c>
      <c r="M40387">
        <v>16494761.321372259</v>
      </c>
      <c r="N40387">
        <v>-0.47888428783352571</v>
      </c>
      <c r="O40387">
        <v>244674596.5943253</v>
      </c>
      <c r="P40387">
        <v>0</v>
      </c>
      <c r="Q40387" t="s">
        <v>50043</v>
      </c>
      <c r="R40387" s="3">
        <v>4.9612564043021701</v>
      </c>
      <c r="S40387" t="s">
        <v>50017</v>
      </c>
      <c r="T40387" t="s">
        <v>50036</v>
      </c>
    </row>
    <row r="40388" spans="1:20" x14ac:dyDescent="0.3">
      <c r="A40388" s="1" t="s">
        <v>40402</v>
      </c>
      <c r="B40388">
        <v>1208.9382641969109</v>
      </c>
      <c r="C40388">
        <v>0</v>
      </c>
      <c r="D40388">
        <v>0.81658141544134255</v>
      </c>
      <c r="E40388">
        <v>94.937590206087577</v>
      </c>
      <c r="F40388">
        <v>97</v>
      </c>
      <c r="G40388">
        <v>218.7908727710882</v>
      </c>
      <c r="H40388">
        <v>1.924774158098906</v>
      </c>
      <c r="I40388">
        <v>27.670584000000002</v>
      </c>
      <c r="J40388">
        <v>36.576984116145411</v>
      </c>
      <c r="K40388">
        <v>352915.43699814851</v>
      </c>
      <c r="L40388">
        <v>781101.57407880877</v>
      </c>
      <c r="M40388">
        <v>64572.96996223709</v>
      </c>
      <c r="N40388">
        <v>-4.8496229721591622E-2</v>
      </c>
      <c r="O40388">
        <v>9377659.9651117697</v>
      </c>
      <c r="P40388">
        <v>0</v>
      </c>
      <c r="Q40388" t="s">
        <v>50043</v>
      </c>
      <c r="R40388" s="3">
        <v>0.81658141544134255</v>
      </c>
      <c r="S40388" t="s">
        <v>50016</v>
      </c>
      <c r="T40388" t="s">
        <v>50035</v>
      </c>
    </row>
    <row r="40389" spans="1:20" x14ac:dyDescent="0.3">
      <c r="A40389" s="1" t="s">
        <v>40403</v>
      </c>
      <c r="B40389">
        <v>769.27630081352834</v>
      </c>
      <c r="C40389">
        <v>0</v>
      </c>
      <c r="D40389">
        <v>0.63706860091781548</v>
      </c>
      <c r="E40389">
        <v>83.629003542245485</v>
      </c>
      <c r="F40389">
        <v>97</v>
      </c>
      <c r="G40389">
        <v>146.5679654489534</v>
      </c>
      <c r="H40389">
        <v>1.718166569296101</v>
      </c>
      <c r="I40389">
        <v>27.670584000000002</v>
      </c>
      <c r="J40389">
        <v>29.276950900527609</v>
      </c>
      <c r="K40389">
        <v>412978.62984477018</v>
      </c>
      <c r="L40389">
        <v>641330.76530995278</v>
      </c>
      <c r="M40389">
        <v>709812.58080595674</v>
      </c>
      <c r="N40389">
        <v>-0.117870536979459</v>
      </c>
      <c r="O40389">
        <v>10159826.01135621</v>
      </c>
      <c r="P40389">
        <v>0</v>
      </c>
      <c r="Q40389" t="s">
        <v>50043</v>
      </c>
      <c r="R40389" s="3">
        <v>0.63706860091781548</v>
      </c>
      <c r="S40389" t="s">
        <v>50016</v>
      </c>
      <c r="T40389" t="s">
        <v>50035</v>
      </c>
    </row>
    <row r="40390" spans="1:20" x14ac:dyDescent="0.3">
      <c r="A40390" s="1" t="s">
        <v>40404</v>
      </c>
      <c r="B40390">
        <v>105.04036525492501</v>
      </c>
      <c r="C40390">
        <v>0</v>
      </c>
      <c r="D40390">
        <v>0.88920815466164038</v>
      </c>
      <c r="E40390">
        <v>81.492155036531841</v>
      </c>
      <c r="F40390">
        <v>97</v>
      </c>
      <c r="G40390">
        <v>128.73058365250651</v>
      </c>
      <c r="H40390">
        <v>3.7443488648936141</v>
      </c>
      <c r="I40390">
        <v>27.670584000000002</v>
      </c>
      <c r="J40390">
        <v>29.121455988998569</v>
      </c>
      <c r="K40390">
        <v>188088.00202643269</v>
      </c>
      <c r="L40390">
        <v>57426.01394233694</v>
      </c>
      <c r="M40390">
        <v>10239.83023602605</v>
      </c>
      <c r="N40390">
        <v>-0.30671266343043918</v>
      </c>
      <c r="O40390">
        <v>195304.84320001211</v>
      </c>
      <c r="P40390">
        <v>0</v>
      </c>
      <c r="Q40390" t="s">
        <v>50043</v>
      </c>
      <c r="R40390" s="3">
        <v>0.88920815466164038</v>
      </c>
      <c r="S40390" t="s">
        <v>50016</v>
      </c>
      <c r="T40390" t="s">
        <v>50035</v>
      </c>
    </row>
    <row r="40391" spans="1:20" x14ac:dyDescent="0.3">
      <c r="A40391" s="1" t="s">
        <v>40405</v>
      </c>
      <c r="B40391">
        <v>184.1268145803495</v>
      </c>
      <c r="C40391">
        <v>0</v>
      </c>
      <c r="D40391">
        <v>0.44571930810896382</v>
      </c>
      <c r="E40391">
        <v>92.389626777673499</v>
      </c>
      <c r="F40391">
        <v>97</v>
      </c>
      <c r="G40391">
        <v>123.65783645606381</v>
      </c>
      <c r="H40391">
        <v>1.005556904536286</v>
      </c>
      <c r="I40391">
        <v>27.670584000000002</v>
      </c>
      <c r="J40391">
        <v>6.919027476709303</v>
      </c>
      <c r="K40391">
        <v>540400.50689307379</v>
      </c>
      <c r="L40391">
        <v>1575871.5566343439</v>
      </c>
      <c r="M40391">
        <v>1249549.155703621</v>
      </c>
      <c r="N40391">
        <v>-0.1901456277034321</v>
      </c>
      <c r="O40391">
        <v>12811335.700701119</v>
      </c>
      <c r="P40391">
        <v>0</v>
      </c>
      <c r="Q40391" t="s">
        <v>50043</v>
      </c>
      <c r="R40391" s="3">
        <v>0.44571930810896382</v>
      </c>
      <c r="S40391" t="s">
        <v>50028</v>
      </c>
      <c r="T40391" t="s">
        <v>50040</v>
      </c>
    </row>
    <row r="40392" spans="1:20" x14ac:dyDescent="0.3">
      <c r="A40392" s="1" t="s">
        <v>40406</v>
      </c>
      <c r="B40392">
        <v>41798.75543211207</v>
      </c>
      <c r="C40392">
        <v>0</v>
      </c>
      <c r="D40392">
        <v>0.47566284787565732</v>
      </c>
      <c r="E40392">
        <v>60.143255583522979</v>
      </c>
      <c r="F40392">
        <v>100</v>
      </c>
      <c r="G40392">
        <v>131.20203949400971</v>
      </c>
      <c r="H40392">
        <v>3.8950920585062812</v>
      </c>
      <c r="I40392">
        <v>27.670584000000002</v>
      </c>
      <c r="J40392">
        <v>2.7693864218420701</v>
      </c>
      <c r="K40392">
        <v>0</v>
      </c>
      <c r="L40392">
        <v>0</v>
      </c>
      <c r="M40392">
        <v>25301945.12103625</v>
      </c>
      <c r="N40392">
        <v>-0.1899568861289844</v>
      </c>
      <c r="O40392">
        <v>0</v>
      </c>
      <c r="P40392">
        <v>0</v>
      </c>
      <c r="Q40392" t="s">
        <v>50043</v>
      </c>
      <c r="R40392" s="3">
        <v>0.47566284787565732</v>
      </c>
      <c r="S40392" t="s">
        <v>50026</v>
      </c>
      <c r="T40392" t="s">
        <v>50038</v>
      </c>
    </row>
    <row r="40393" spans="1:20" x14ac:dyDescent="0.3">
      <c r="A40393" s="1" t="s">
        <v>40407</v>
      </c>
      <c r="B40393">
        <v>829.76149036866809</v>
      </c>
      <c r="C40393">
        <v>0</v>
      </c>
      <c r="D40393">
        <v>4.8566430424653504</v>
      </c>
      <c r="E40393">
        <v>97.617358504170113</v>
      </c>
      <c r="F40393">
        <v>95.153548999999998</v>
      </c>
      <c r="G40393">
        <v>86.355661779048944</v>
      </c>
      <c r="H40393">
        <v>4.6165045785460137</v>
      </c>
      <c r="I40393">
        <v>27.670584000000002</v>
      </c>
      <c r="J40393">
        <v>18.585731065176709</v>
      </c>
      <c r="K40393">
        <v>1100141.206378659</v>
      </c>
      <c r="L40393">
        <v>2420839.2417807048</v>
      </c>
      <c r="M40393">
        <v>8748142.1624816023</v>
      </c>
      <c r="N40393">
        <v>-0.55668281326442848</v>
      </c>
      <c r="O40393">
        <v>12482419.84860133</v>
      </c>
      <c r="P40393">
        <v>0</v>
      </c>
      <c r="Q40393" t="s">
        <v>50043</v>
      </c>
      <c r="R40393" s="3">
        <v>4.8566430424653504</v>
      </c>
      <c r="S40393" t="s">
        <v>50023</v>
      </c>
      <c r="T40393" t="s">
        <v>50039</v>
      </c>
    </row>
    <row r="40394" spans="1:20" x14ac:dyDescent="0.3">
      <c r="A40394" s="1" t="s">
        <v>40408</v>
      </c>
      <c r="B40394">
        <v>1029.357749860872</v>
      </c>
      <c r="C40394">
        <v>0</v>
      </c>
      <c r="D40394">
        <v>0.55001349061351335</v>
      </c>
      <c r="E40394">
        <v>91.833491617552554</v>
      </c>
      <c r="F40394">
        <v>97</v>
      </c>
      <c r="G40394">
        <v>200.19496959119209</v>
      </c>
      <c r="H40394">
        <v>7.5582830472651219</v>
      </c>
      <c r="I40394">
        <v>27.670584000000002</v>
      </c>
      <c r="J40394">
        <v>51.981271157278073</v>
      </c>
      <c r="K40394">
        <v>1335865.770181126</v>
      </c>
      <c r="L40394">
        <v>476398.49458423402</v>
      </c>
      <c r="M40394">
        <v>1246872.7799766399</v>
      </c>
      <c r="N40394">
        <v>-0.20966414820563911</v>
      </c>
      <c r="O40394">
        <v>2695793.2274550772</v>
      </c>
      <c r="P40394">
        <v>0</v>
      </c>
      <c r="Q40394" t="s">
        <v>50043</v>
      </c>
      <c r="R40394" s="3">
        <v>0.55001349061351335</v>
      </c>
      <c r="S40394" t="s">
        <v>50016</v>
      </c>
      <c r="T40394" t="s">
        <v>50035</v>
      </c>
    </row>
    <row r="40395" spans="1:20" x14ac:dyDescent="0.3">
      <c r="A40395" s="1" t="s">
        <v>40409</v>
      </c>
      <c r="B40395">
        <v>114.8621572381787</v>
      </c>
      <c r="C40395">
        <v>0</v>
      </c>
      <c r="D40395">
        <v>0.65989533759128494</v>
      </c>
      <c r="E40395">
        <v>90.332586647513864</v>
      </c>
      <c r="F40395">
        <v>97</v>
      </c>
      <c r="G40395">
        <v>130.57626206512731</v>
      </c>
      <c r="H40395">
        <v>6.3464168687152327</v>
      </c>
      <c r="I40395">
        <v>27.670584000000002</v>
      </c>
      <c r="J40395">
        <v>44.109553502869531</v>
      </c>
      <c r="K40395">
        <v>165318.24993687609</v>
      </c>
      <c r="L40395">
        <v>75420.382554618118</v>
      </c>
      <c r="M40395">
        <v>878267.81529302057</v>
      </c>
      <c r="N40395">
        <v>-0.1072587652317655</v>
      </c>
      <c r="O40395">
        <v>5407791.8610843513</v>
      </c>
      <c r="P40395">
        <v>0</v>
      </c>
      <c r="Q40395" t="s">
        <v>50043</v>
      </c>
      <c r="R40395" s="3">
        <v>0.65989533759128494</v>
      </c>
      <c r="S40395" t="s">
        <v>50016</v>
      </c>
      <c r="T40395" t="s">
        <v>50035</v>
      </c>
    </row>
    <row r="40396" spans="1:20" x14ac:dyDescent="0.3">
      <c r="A40396" s="1" t="s">
        <v>40410</v>
      </c>
      <c r="B40396">
        <v>106.5101455819016</v>
      </c>
      <c r="C40396">
        <v>0</v>
      </c>
      <c r="D40396">
        <v>0.75143426984094719</v>
      </c>
      <c r="E40396">
        <v>59.008712382354979</v>
      </c>
      <c r="F40396">
        <v>97</v>
      </c>
      <c r="G40396">
        <v>302.25690615860628</v>
      </c>
      <c r="H40396">
        <v>1.938979259375865</v>
      </c>
      <c r="I40396">
        <v>27.670584000000002</v>
      </c>
      <c r="J40396">
        <v>44.19241418720344</v>
      </c>
      <c r="K40396">
        <v>55092.696114496342</v>
      </c>
      <c r="L40396">
        <v>67509.461829064763</v>
      </c>
      <c r="M40396">
        <v>1164606.143284356</v>
      </c>
      <c r="N40396">
        <v>-0.18911321486657151</v>
      </c>
      <c r="O40396">
        <v>3883727.901097504</v>
      </c>
      <c r="P40396">
        <v>0</v>
      </c>
      <c r="Q40396" t="s">
        <v>50043</v>
      </c>
      <c r="R40396" s="3">
        <v>0.75143426984094719</v>
      </c>
      <c r="S40396" t="s">
        <v>50016</v>
      </c>
      <c r="T40396" t="s">
        <v>50035</v>
      </c>
    </row>
    <row r="40397" spans="1:20" x14ac:dyDescent="0.3">
      <c r="A40397" s="1" t="s">
        <v>40411</v>
      </c>
      <c r="B40397">
        <v>9626.1150806776932</v>
      </c>
      <c r="C40397">
        <v>0</v>
      </c>
      <c r="D40397">
        <v>0.68192347598937708</v>
      </c>
      <c r="E40397">
        <v>88.682514986151659</v>
      </c>
      <c r="F40397">
        <v>97</v>
      </c>
      <c r="G40397">
        <v>168.30504269974841</v>
      </c>
      <c r="H40397">
        <v>18.640362500226338</v>
      </c>
      <c r="I40397">
        <v>27.670584000000002</v>
      </c>
      <c r="J40397">
        <v>14.419291055604649</v>
      </c>
      <c r="K40397">
        <v>11016831.10357807</v>
      </c>
      <c r="L40397">
        <v>29771655.410567299</v>
      </c>
      <c r="M40397">
        <v>2747749.5458072699</v>
      </c>
      <c r="N40397">
        <v>-4.8123490297800227E-2</v>
      </c>
      <c r="O40397">
        <v>352269606.96441913</v>
      </c>
      <c r="P40397">
        <v>0</v>
      </c>
      <c r="Q40397" t="s">
        <v>50043</v>
      </c>
      <c r="R40397" s="3">
        <v>0.68192347598937708</v>
      </c>
      <c r="S40397" t="s">
        <v>50018</v>
      </c>
      <c r="T40397" t="s">
        <v>50037</v>
      </c>
    </row>
    <row r="40398" spans="1:20" x14ac:dyDescent="0.3">
      <c r="A40398" s="1" t="s">
        <v>40412</v>
      </c>
      <c r="B40398">
        <v>160.34095154904341</v>
      </c>
      <c r="C40398">
        <v>0</v>
      </c>
      <c r="D40398">
        <v>0.54328170948634913</v>
      </c>
      <c r="E40398">
        <v>64.721153678875652</v>
      </c>
      <c r="F40398">
        <v>97</v>
      </c>
      <c r="G40398">
        <v>157.51434019594669</v>
      </c>
      <c r="H40398">
        <v>4.102470990402769</v>
      </c>
      <c r="I40398">
        <v>27.670584000000002</v>
      </c>
      <c r="J40398">
        <v>28.440220628879491</v>
      </c>
      <c r="K40398">
        <v>102949.9893681817</v>
      </c>
      <c r="L40398">
        <v>88925.923906801123</v>
      </c>
      <c r="M40398">
        <v>103315.2078001171</v>
      </c>
      <c r="N40398">
        <v>-7.096356829551495E-2</v>
      </c>
      <c r="O40398">
        <v>1459917.1634137321</v>
      </c>
      <c r="P40398">
        <v>0</v>
      </c>
      <c r="Q40398" t="s">
        <v>50043</v>
      </c>
      <c r="R40398" s="3">
        <v>0.54328170948634913</v>
      </c>
      <c r="S40398" t="s">
        <v>50016</v>
      </c>
      <c r="T40398" t="s">
        <v>50035</v>
      </c>
    </row>
    <row r="40399" spans="1:20" x14ac:dyDescent="0.3">
      <c r="A40399" s="1" t="s">
        <v>40413</v>
      </c>
      <c r="B40399">
        <v>137.53366852582511</v>
      </c>
      <c r="C40399">
        <v>0</v>
      </c>
      <c r="D40399">
        <v>0.46346489767335691</v>
      </c>
      <c r="E40399">
        <v>90.916632975813059</v>
      </c>
      <c r="F40399">
        <v>97</v>
      </c>
      <c r="G40399">
        <v>157.41578333627049</v>
      </c>
      <c r="H40399">
        <v>3.332755380856661</v>
      </c>
      <c r="I40399">
        <v>27.670584000000002</v>
      </c>
      <c r="J40399">
        <v>52.537226400259769</v>
      </c>
      <c r="K40399">
        <v>82808.125065496788</v>
      </c>
      <c r="L40399">
        <v>102912.0810341617</v>
      </c>
      <c r="M40399">
        <v>147243.505073846</v>
      </c>
      <c r="N40399">
        <v>-5.3199822574657933E-2</v>
      </c>
      <c r="O40399">
        <v>744575.351054303</v>
      </c>
      <c r="P40399">
        <v>0</v>
      </c>
      <c r="Q40399" t="s">
        <v>50043</v>
      </c>
      <c r="R40399" s="3">
        <v>0.46346489767335691</v>
      </c>
      <c r="S40399" t="s">
        <v>50016</v>
      </c>
      <c r="T40399" t="s">
        <v>50035</v>
      </c>
    </row>
    <row r="40400" spans="1:20" x14ac:dyDescent="0.3">
      <c r="A40400" s="1" t="s">
        <v>40414</v>
      </c>
      <c r="B40400">
        <v>3433.8670252380348</v>
      </c>
      <c r="C40400">
        <v>0</v>
      </c>
      <c r="D40400">
        <v>0.60819948377508126</v>
      </c>
      <c r="E40400">
        <v>82.057987608131128</v>
      </c>
      <c r="F40400">
        <v>94.384888000000004</v>
      </c>
      <c r="G40400">
        <v>112.887346583243</v>
      </c>
      <c r="H40400">
        <v>2.5876983490368679</v>
      </c>
      <c r="I40400">
        <v>27.670584000000002</v>
      </c>
      <c r="J40400">
        <v>5.4540436058232249</v>
      </c>
      <c r="K40400">
        <v>551595.96665765333</v>
      </c>
      <c r="L40400">
        <v>1216929.9075914649</v>
      </c>
      <c r="M40400">
        <v>1149934.215985425</v>
      </c>
      <c r="N40400">
        <v>-0.37145998143999892</v>
      </c>
      <c r="O40400">
        <v>22648415.007226881</v>
      </c>
      <c r="P40400">
        <v>0</v>
      </c>
      <c r="Q40400" t="s">
        <v>50043</v>
      </c>
      <c r="R40400" s="3">
        <v>0.60819948377508126</v>
      </c>
      <c r="S40400" t="s">
        <v>50033</v>
      </c>
      <c r="T40400" t="s">
        <v>50039</v>
      </c>
    </row>
    <row r="40401" spans="1:20" x14ac:dyDescent="0.3">
      <c r="A40401" s="1" t="s">
        <v>40415</v>
      </c>
      <c r="B40401">
        <v>432.90711369702569</v>
      </c>
      <c r="C40401">
        <v>0</v>
      </c>
      <c r="D40401">
        <v>1.134864412390977</v>
      </c>
      <c r="E40401">
        <v>100</v>
      </c>
      <c r="F40401">
        <v>97</v>
      </c>
      <c r="G40401">
        <v>107.3824319787665</v>
      </c>
      <c r="H40401">
        <v>6.9047072569705232</v>
      </c>
      <c r="I40401">
        <v>27.670584000000002</v>
      </c>
      <c r="J40401">
        <v>33.060220352452809</v>
      </c>
      <c r="K40401">
        <v>701445.83948613668</v>
      </c>
      <c r="L40401">
        <v>255913.04894602249</v>
      </c>
      <c r="M40401">
        <v>448038.36020066222</v>
      </c>
      <c r="N40401">
        <v>-0.23169944980772411</v>
      </c>
      <c r="O40401">
        <v>7746548.8747989601</v>
      </c>
      <c r="P40401">
        <v>0</v>
      </c>
      <c r="Q40401" t="s">
        <v>50043</v>
      </c>
      <c r="R40401" s="3">
        <v>1.1348644123909768</v>
      </c>
      <c r="S40401" t="s">
        <v>50016</v>
      </c>
      <c r="T40401" t="s">
        <v>50035</v>
      </c>
    </row>
    <row r="40402" spans="1:20" x14ac:dyDescent="0.3">
      <c r="A40402" s="1" t="s">
        <v>40416</v>
      </c>
      <c r="B40402">
        <v>1773.478646481936</v>
      </c>
      <c r="C40402">
        <v>0</v>
      </c>
      <c r="D40402">
        <v>2.9095073174222241</v>
      </c>
      <c r="E40402">
        <v>48.787909396178357</v>
      </c>
      <c r="F40402">
        <v>100</v>
      </c>
      <c r="G40402">
        <v>174.92729631654569</v>
      </c>
      <c r="H40402">
        <v>0</v>
      </c>
      <c r="I40402">
        <v>27.670584000000002</v>
      </c>
      <c r="J40402">
        <v>2.9813693275387352</v>
      </c>
      <c r="K40402">
        <v>2050163.317568979</v>
      </c>
      <c r="L40402">
        <v>2738974.3477785978</v>
      </c>
      <c r="M40402">
        <v>13167957.724868519</v>
      </c>
      <c r="N40402">
        <v>-0.25283236715761831</v>
      </c>
      <c r="O40402">
        <v>64018886.470327862</v>
      </c>
      <c r="P40402">
        <v>0</v>
      </c>
      <c r="Q40402" t="s">
        <v>50043</v>
      </c>
      <c r="R40402" s="3">
        <v>2.9095073174222241</v>
      </c>
      <c r="S40402" t="s">
        <v>50019</v>
      </c>
      <c r="T40402" t="s">
        <v>50035</v>
      </c>
    </row>
    <row r="40403" spans="1:20" x14ac:dyDescent="0.3">
      <c r="A40403" s="1" t="s">
        <v>40417</v>
      </c>
      <c r="B40403">
        <v>387.98207678488927</v>
      </c>
      <c r="C40403">
        <v>0</v>
      </c>
      <c r="D40403">
        <v>1.348141459405904</v>
      </c>
      <c r="E40403">
        <v>95.98944167193126</v>
      </c>
      <c r="F40403">
        <v>97</v>
      </c>
      <c r="G40403">
        <v>102.76469365745641</v>
      </c>
      <c r="H40403">
        <v>6.7706120814269992</v>
      </c>
      <c r="I40403">
        <v>27.670584000000002</v>
      </c>
      <c r="J40403">
        <v>33.321514644200171</v>
      </c>
      <c r="K40403">
        <v>788801.48442248767</v>
      </c>
      <c r="L40403">
        <v>284312.8276066464</v>
      </c>
      <c r="M40403">
        <v>468332.35845682467</v>
      </c>
      <c r="N40403">
        <v>-0.2270292459752663</v>
      </c>
      <c r="O40403">
        <v>9206458.2334582824</v>
      </c>
      <c r="P40403">
        <v>0</v>
      </c>
      <c r="Q40403" t="s">
        <v>50043</v>
      </c>
      <c r="R40403" s="3">
        <v>1.3481414594059045</v>
      </c>
      <c r="S40403" t="s">
        <v>50016</v>
      </c>
      <c r="T40403" t="s">
        <v>50035</v>
      </c>
    </row>
    <row r="40404" spans="1:20" x14ac:dyDescent="0.3">
      <c r="A40404" s="1" t="s">
        <v>40418</v>
      </c>
      <c r="B40404">
        <v>853.06010751496649</v>
      </c>
      <c r="C40404">
        <v>0</v>
      </c>
      <c r="D40404">
        <v>4.8443099995782388</v>
      </c>
      <c r="E40404">
        <v>100</v>
      </c>
      <c r="F40404">
        <v>95.153548999999998</v>
      </c>
      <c r="G40404">
        <v>95.102333699967431</v>
      </c>
      <c r="H40404">
        <v>5.4147281195245229</v>
      </c>
      <c r="I40404">
        <v>27.670584000000002</v>
      </c>
      <c r="J40404">
        <v>19.123390238518059</v>
      </c>
      <c r="K40404">
        <v>1142388.324086234</v>
      </c>
      <c r="L40404">
        <v>2660540.7613528809</v>
      </c>
      <c r="M40404">
        <v>9199979.9555145185</v>
      </c>
      <c r="N40404">
        <v>-0.58283257297289659</v>
      </c>
      <c r="O40404">
        <v>12944910.56289833</v>
      </c>
      <c r="P40404">
        <v>0</v>
      </c>
      <c r="Q40404" t="s">
        <v>50043</v>
      </c>
      <c r="R40404" s="3">
        <v>4.8443099995782388</v>
      </c>
      <c r="S40404" t="s">
        <v>50023</v>
      </c>
      <c r="T40404" t="s">
        <v>50039</v>
      </c>
    </row>
    <row r="40405" spans="1:20" x14ac:dyDescent="0.3">
      <c r="A40405" s="1" t="s">
        <v>40419</v>
      </c>
      <c r="B40405">
        <v>163.9315482303366</v>
      </c>
      <c r="C40405">
        <v>0</v>
      </c>
      <c r="D40405">
        <v>0.2030256509639701</v>
      </c>
      <c r="E40405">
        <v>86.206611356975571</v>
      </c>
      <c r="F40405">
        <v>97</v>
      </c>
      <c r="G40405">
        <v>142.70587560851229</v>
      </c>
      <c r="H40405">
        <v>29.00593554451704</v>
      </c>
      <c r="I40405">
        <v>27.670584000000002</v>
      </c>
      <c r="J40405">
        <v>57.024895000738397</v>
      </c>
      <c r="K40405">
        <v>78847.348131419698</v>
      </c>
      <c r="L40405">
        <v>54738.050997374237</v>
      </c>
      <c r="M40405">
        <v>1731774.198290413</v>
      </c>
      <c r="N40405">
        <v>-8.5614063585342359E-3</v>
      </c>
      <c r="O40405">
        <v>591195.2080720939</v>
      </c>
      <c r="P40405">
        <v>0</v>
      </c>
      <c r="Q40405" t="s">
        <v>50043</v>
      </c>
      <c r="R40405" s="3">
        <v>0.2030256509639701</v>
      </c>
      <c r="S40405" t="s">
        <v>50016</v>
      </c>
      <c r="T40405" t="s">
        <v>50035</v>
      </c>
    </row>
    <row r="40406" spans="1:20" x14ac:dyDescent="0.3">
      <c r="A40406" s="1" t="s">
        <v>40420</v>
      </c>
      <c r="B40406">
        <v>49226.895214816592</v>
      </c>
      <c r="C40406">
        <v>0</v>
      </c>
      <c r="D40406">
        <v>0.53432707871716867</v>
      </c>
      <c r="E40406">
        <v>88.184952845766958</v>
      </c>
      <c r="F40406">
        <v>96</v>
      </c>
      <c r="G40406">
        <v>136.23763263889569</v>
      </c>
      <c r="H40406">
        <v>4.7389812240754701</v>
      </c>
      <c r="I40406">
        <v>27.670584000000002</v>
      </c>
      <c r="J40406">
        <v>17.283618870761401</v>
      </c>
      <c r="K40406">
        <v>27852053.17168149</v>
      </c>
      <c r="L40406">
        <v>39548900.891207367</v>
      </c>
      <c r="M40406">
        <v>201284315.7783061</v>
      </c>
      <c r="N40406">
        <v>-0.14843316585292551</v>
      </c>
      <c r="O40406">
        <v>538369511.47634947</v>
      </c>
      <c r="P40406">
        <v>0</v>
      </c>
      <c r="Q40406" t="s">
        <v>50043</v>
      </c>
      <c r="R40406" s="3">
        <v>0.53432707871716867</v>
      </c>
      <c r="S40406" t="s">
        <v>50031</v>
      </c>
      <c r="T40406" t="s">
        <v>50036</v>
      </c>
    </row>
    <row r="40407" spans="1:20" x14ac:dyDescent="0.3">
      <c r="A40407" s="1" t="s">
        <v>40421</v>
      </c>
      <c r="B40407">
        <v>270.86058236404398</v>
      </c>
      <c r="C40407">
        <v>0</v>
      </c>
      <c r="D40407">
        <v>0.53866082211694821</v>
      </c>
      <c r="E40407">
        <v>90.182670502830518</v>
      </c>
      <c r="F40407">
        <v>97</v>
      </c>
      <c r="G40407">
        <v>168.7684106371357</v>
      </c>
      <c r="H40407">
        <v>2.623737182833497</v>
      </c>
      <c r="I40407">
        <v>27.670584000000002</v>
      </c>
      <c r="J40407">
        <v>43.050940100583873</v>
      </c>
      <c r="K40407">
        <v>117684.1307513956</v>
      </c>
      <c r="L40407">
        <v>448762.50617703609</v>
      </c>
      <c r="M40407">
        <v>2755072.1428487198</v>
      </c>
      <c r="N40407">
        <v>-0.20206955342820709</v>
      </c>
      <c r="O40407">
        <v>6295442.9049755633</v>
      </c>
      <c r="P40407">
        <v>0</v>
      </c>
      <c r="Q40407" t="s">
        <v>50043</v>
      </c>
      <c r="R40407" s="3">
        <v>0.53866082211694821</v>
      </c>
      <c r="S40407" t="s">
        <v>50016</v>
      </c>
      <c r="T40407" t="s">
        <v>50035</v>
      </c>
    </row>
    <row r="40408" spans="1:20" x14ac:dyDescent="0.3">
      <c r="A40408" s="1" t="s">
        <v>40422</v>
      </c>
      <c r="B40408">
        <v>95.581260474186223</v>
      </c>
      <c r="C40408">
        <v>0</v>
      </c>
      <c r="D40408">
        <v>0.73231967002267817</v>
      </c>
      <c r="E40408">
        <v>50.505153157638283</v>
      </c>
      <c r="F40408">
        <v>97</v>
      </c>
      <c r="G40408">
        <v>274.54125204559222</v>
      </c>
      <c r="H40408">
        <v>2.2339729125429781</v>
      </c>
      <c r="I40408">
        <v>27.670584000000002</v>
      </c>
      <c r="J40408">
        <v>42.228505934545012</v>
      </c>
      <c r="K40408">
        <v>53989.875906754627</v>
      </c>
      <c r="L40408">
        <v>60727.439776560073</v>
      </c>
      <c r="M40408">
        <v>1098808.139415015</v>
      </c>
      <c r="N40408">
        <v>-0.20831415476844109</v>
      </c>
      <c r="O40408">
        <v>4306993.2707548765</v>
      </c>
      <c r="P40408">
        <v>0</v>
      </c>
      <c r="Q40408" t="s">
        <v>50043</v>
      </c>
      <c r="R40408" s="3">
        <v>0.73231967002267817</v>
      </c>
      <c r="S40408" t="s">
        <v>50016</v>
      </c>
      <c r="T40408" t="s">
        <v>50035</v>
      </c>
    </row>
    <row r="40409" spans="1:20" x14ac:dyDescent="0.3">
      <c r="A40409" s="1" t="s">
        <v>40423</v>
      </c>
      <c r="B40409">
        <v>1179.252449479633</v>
      </c>
      <c r="C40409">
        <v>0</v>
      </c>
      <c r="D40409">
        <v>0.7254314946266871</v>
      </c>
      <c r="E40409">
        <v>80.892558764126179</v>
      </c>
      <c r="F40409">
        <v>97</v>
      </c>
      <c r="G40409">
        <v>202.14610733391811</v>
      </c>
      <c r="H40409">
        <v>3.8800493549436159</v>
      </c>
      <c r="I40409">
        <v>27.670584000000002</v>
      </c>
      <c r="J40409">
        <v>52.675668112758167</v>
      </c>
      <c r="K40409">
        <v>1338741.1726108331</v>
      </c>
      <c r="L40409">
        <v>2748684.3462058431</v>
      </c>
      <c r="M40409">
        <v>4299284.0503902342</v>
      </c>
      <c r="N40409">
        <v>-0.18769576259675921</v>
      </c>
      <c r="O40409">
        <v>80019019.56921567</v>
      </c>
      <c r="P40409">
        <v>0</v>
      </c>
      <c r="Q40409" t="s">
        <v>50043</v>
      </c>
      <c r="R40409" s="3">
        <v>0.7254314946266871</v>
      </c>
      <c r="S40409" t="s">
        <v>50016</v>
      </c>
      <c r="T40409" t="s">
        <v>50035</v>
      </c>
    </row>
    <row r="40410" spans="1:20" x14ac:dyDescent="0.3">
      <c r="A40410" s="1" t="s">
        <v>40424</v>
      </c>
      <c r="B40410">
        <v>97.472642592834717</v>
      </c>
      <c r="C40410">
        <v>0</v>
      </c>
      <c r="D40410">
        <v>1.2464621895587651</v>
      </c>
      <c r="E40410">
        <v>96.448400275414571</v>
      </c>
      <c r="F40410">
        <v>97</v>
      </c>
      <c r="G40410">
        <v>106.08162970048529</v>
      </c>
      <c r="H40410">
        <v>5.6616074642325867</v>
      </c>
      <c r="I40410">
        <v>27.670584000000002</v>
      </c>
      <c r="J40410">
        <v>39.207264879847521</v>
      </c>
      <c r="K40410">
        <v>198665.34398765079</v>
      </c>
      <c r="L40410">
        <v>199557.3337014002</v>
      </c>
      <c r="M40410">
        <v>27127.424012343221</v>
      </c>
      <c r="N40410">
        <v>-0.67572680853992761</v>
      </c>
      <c r="O40410">
        <v>17463862.389909118</v>
      </c>
      <c r="P40410">
        <v>0</v>
      </c>
      <c r="Q40410" t="s">
        <v>50043</v>
      </c>
      <c r="R40410" s="3">
        <v>1.2464621895587649</v>
      </c>
      <c r="S40410" t="s">
        <v>50016</v>
      </c>
      <c r="T40410" t="s">
        <v>50035</v>
      </c>
    </row>
    <row r="40411" spans="1:20" x14ac:dyDescent="0.3">
      <c r="A40411" s="1" t="s">
        <v>40425</v>
      </c>
      <c r="B40411">
        <v>877.26911882409547</v>
      </c>
      <c r="C40411">
        <v>0</v>
      </c>
      <c r="D40411">
        <v>5.0534143207285744</v>
      </c>
      <c r="E40411">
        <v>100</v>
      </c>
      <c r="F40411">
        <v>95.153548999999998</v>
      </c>
      <c r="G40411">
        <v>90.154273435234344</v>
      </c>
      <c r="H40411">
        <v>4.806100855967725</v>
      </c>
      <c r="I40411">
        <v>27.670584000000002</v>
      </c>
      <c r="J40411">
        <v>21.406314317553491</v>
      </c>
      <c r="K40411">
        <v>952282.36863153393</v>
      </c>
      <c r="L40411">
        <v>2387694.8081002762</v>
      </c>
      <c r="M40411">
        <v>9134699.4715095442</v>
      </c>
      <c r="N40411">
        <v>-0.56552721334539469</v>
      </c>
      <c r="O40411">
        <v>12953307.327334249</v>
      </c>
      <c r="P40411">
        <v>0</v>
      </c>
      <c r="Q40411" t="s">
        <v>50043</v>
      </c>
      <c r="R40411" s="3">
        <v>5.0534143207285735</v>
      </c>
      <c r="S40411" t="s">
        <v>50023</v>
      </c>
      <c r="T40411" t="s">
        <v>50039</v>
      </c>
    </row>
    <row r="40412" spans="1:20" x14ac:dyDescent="0.3">
      <c r="A40412" s="1" t="s">
        <v>40426</v>
      </c>
      <c r="B40412">
        <v>362.9804214134615</v>
      </c>
      <c r="C40412">
        <v>0</v>
      </c>
      <c r="D40412">
        <v>0.673678689764732</v>
      </c>
      <c r="E40412">
        <v>89.611205016819056</v>
      </c>
      <c r="F40412">
        <v>97</v>
      </c>
      <c r="G40412">
        <v>236.17698914966039</v>
      </c>
      <c r="H40412">
        <v>3.078768652589897</v>
      </c>
      <c r="I40412">
        <v>27.670584000000002</v>
      </c>
      <c r="J40412">
        <v>39.857572113189399</v>
      </c>
      <c r="K40412">
        <v>264067.88355620281</v>
      </c>
      <c r="L40412">
        <v>220348.68430595149</v>
      </c>
      <c r="M40412">
        <v>3812644.6020604731</v>
      </c>
      <c r="N40412">
        <v>-0.19326406666298709</v>
      </c>
      <c r="O40412">
        <v>3286444.070280584</v>
      </c>
      <c r="P40412">
        <v>0</v>
      </c>
      <c r="Q40412" t="s">
        <v>50043</v>
      </c>
      <c r="R40412" s="3">
        <v>0.673678689764732</v>
      </c>
      <c r="S40412" t="s">
        <v>50016</v>
      </c>
      <c r="T40412" t="s">
        <v>50035</v>
      </c>
    </row>
    <row r="40413" spans="1:20" x14ac:dyDescent="0.3">
      <c r="A40413" s="1" t="s">
        <v>40427</v>
      </c>
      <c r="B40413">
        <v>7151.1988575970599</v>
      </c>
      <c r="C40413">
        <v>0</v>
      </c>
      <c r="D40413">
        <v>0.54909184695225788</v>
      </c>
      <c r="E40413">
        <v>85.533741042540754</v>
      </c>
      <c r="F40413">
        <v>97</v>
      </c>
      <c r="G40413">
        <v>151.23518976839591</v>
      </c>
      <c r="H40413">
        <v>5.0394871229265963</v>
      </c>
      <c r="I40413">
        <v>27.670584000000002</v>
      </c>
      <c r="J40413">
        <v>38.400076991162031</v>
      </c>
      <c r="K40413">
        <v>8307620.4708810775</v>
      </c>
      <c r="L40413">
        <v>3432344.890219063</v>
      </c>
      <c r="M40413">
        <v>16148123.06262601</v>
      </c>
      <c r="N40413">
        <v>-0.10426079762798759</v>
      </c>
      <c r="O40413">
        <v>36284181.276708551</v>
      </c>
      <c r="P40413">
        <v>0</v>
      </c>
      <c r="Q40413" t="s">
        <v>50043</v>
      </c>
      <c r="R40413" s="3">
        <v>0.54909184695225788</v>
      </c>
      <c r="S40413" t="s">
        <v>50016</v>
      </c>
      <c r="T40413" t="s">
        <v>50035</v>
      </c>
    </row>
    <row r="40414" spans="1:20" x14ac:dyDescent="0.3">
      <c r="A40414" s="1" t="s">
        <v>40428</v>
      </c>
      <c r="B40414">
        <v>32058.622730167219</v>
      </c>
      <c r="C40414">
        <v>0</v>
      </c>
      <c r="D40414">
        <v>0.45208991422556932</v>
      </c>
      <c r="E40414">
        <v>95.135710434432326</v>
      </c>
      <c r="F40414">
        <v>92.831435999999997</v>
      </c>
      <c r="G40414">
        <v>77.24363964221601</v>
      </c>
      <c r="H40414">
        <v>7.9291405964877253</v>
      </c>
      <c r="I40414">
        <v>27.670584000000002</v>
      </c>
      <c r="J40414">
        <v>21.421489969098008</v>
      </c>
      <c r="K40414">
        <v>18527934.173369531</v>
      </c>
      <c r="L40414">
        <v>19953387.81596208</v>
      </c>
      <c r="M40414">
        <v>658432504.48297608</v>
      </c>
      <c r="N40414">
        <v>-0.26502478685142677</v>
      </c>
      <c r="O40414">
        <v>97212217.951819822</v>
      </c>
      <c r="P40414">
        <v>0</v>
      </c>
      <c r="Q40414" t="s">
        <v>50043</v>
      </c>
      <c r="R40414" s="3">
        <v>0.45208991422556927</v>
      </c>
      <c r="S40414" t="s">
        <v>50020</v>
      </c>
      <c r="T40414" t="s">
        <v>50035</v>
      </c>
    </row>
    <row r="40415" spans="1:20" x14ac:dyDescent="0.3">
      <c r="A40415" s="1" t="s">
        <v>40429</v>
      </c>
      <c r="B40415">
        <v>343.5069204508697</v>
      </c>
      <c r="C40415">
        <v>0</v>
      </c>
      <c r="D40415">
        <v>0.51977654837592158</v>
      </c>
      <c r="E40415">
        <v>84.485941019691396</v>
      </c>
      <c r="F40415">
        <v>97</v>
      </c>
      <c r="G40415">
        <v>150.6542528608164</v>
      </c>
      <c r="H40415">
        <v>2.823703724648766</v>
      </c>
      <c r="I40415">
        <v>27.670584000000002</v>
      </c>
      <c r="J40415">
        <v>31.340262170321829</v>
      </c>
      <c r="K40415">
        <v>311306.30248864723</v>
      </c>
      <c r="L40415">
        <v>222537.00111170701</v>
      </c>
      <c r="M40415">
        <v>595137.54458743159</v>
      </c>
      <c r="N40415">
        <v>-9.0972665103513151E-2</v>
      </c>
      <c r="O40415">
        <v>1859914.0551784469</v>
      </c>
      <c r="P40415">
        <v>0</v>
      </c>
      <c r="Q40415" t="s">
        <v>50043</v>
      </c>
      <c r="R40415" s="3">
        <v>0.51977654837592158</v>
      </c>
      <c r="S40415" t="s">
        <v>50016</v>
      </c>
      <c r="T40415" t="s">
        <v>50035</v>
      </c>
    </row>
    <row r="40416" spans="1:20" x14ac:dyDescent="0.3">
      <c r="A40416" s="1" t="s">
        <v>40430</v>
      </c>
      <c r="B40416">
        <v>951.20055150639041</v>
      </c>
      <c r="C40416">
        <v>0</v>
      </c>
      <c r="D40416">
        <v>0.67362988916689315</v>
      </c>
      <c r="E40416">
        <v>83.558720850603279</v>
      </c>
      <c r="F40416">
        <v>97</v>
      </c>
      <c r="G40416">
        <v>203.07864829393799</v>
      </c>
      <c r="H40416">
        <v>3.421915991407027</v>
      </c>
      <c r="I40416">
        <v>27.670584000000002</v>
      </c>
      <c r="J40416">
        <v>41.285117599917193</v>
      </c>
      <c r="K40416">
        <v>875829.33760228939</v>
      </c>
      <c r="L40416">
        <v>464026.10438388458</v>
      </c>
      <c r="M40416">
        <v>524523.78877332411</v>
      </c>
      <c r="N40416">
        <v>-0.17577975157454739</v>
      </c>
      <c r="O40416">
        <v>7532120.743224632</v>
      </c>
      <c r="P40416">
        <v>0</v>
      </c>
      <c r="Q40416" t="s">
        <v>50043</v>
      </c>
      <c r="R40416" s="3">
        <v>0.67362988916689315</v>
      </c>
      <c r="S40416" t="s">
        <v>50016</v>
      </c>
      <c r="T40416" t="s">
        <v>50035</v>
      </c>
    </row>
    <row r="40417" spans="1:20" x14ac:dyDescent="0.3">
      <c r="A40417" s="1" t="s">
        <v>40431</v>
      </c>
      <c r="B40417">
        <v>60563.994962428143</v>
      </c>
      <c r="C40417">
        <v>0</v>
      </c>
      <c r="D40417">
        <v>0.90814505425952397</v>
      </c>
      <c r="E40417">
        <v>89.633351450161513</v>
      </c>
      <c r="F40417">
        <v>96.5</v>
      </c>
      <c r="G40417">
        <v>68.37075629354608</v>
      </c>
      <c r="H40417">
        <v>6.4662616376707263</v>
      </c>
      <c r="I40417">
        <v>27.670584000000002</v>
      </c>
      <c r="J40417">
        <v>4.0904189829217517</v>
      </c>
      <c r="K40417">
        <v>29526276.993180469</v>
      </c>
      <c r="L40417">
        <v>85630922.979247704</v>
      </c>
      <c r="M40417">
        <v>68045176.558521003</v>
      </c>
      <c r="N40417">
        <v>-0.33233796664163701</v>
      </c>
      <c r="O40417">
        <v>2861806382.7646499</v>
      </c>
      <c r="P40417">
        <v>0</v>
      </c>
      <c r="Q40417" t="s">
        <v>50043</v>
      </c>
      <c r="R40417" s="3">
        <v>0.90814505425952397</v>
      </c>
      <c r="S40417" t="s">
        <v>50026</v>
      </c>
      <c r="T40417" t="s">
        <v>50038</v>
      </c>
    </row>
    <row r="40418" spans="1:20" x14ac:dyDescent="0.3">
      <c r="A40418" s="1" t="s">
        <v>40432</v>
      </c>
      <c r="B40418">
        <v>3734.8118396732448</v>
      </c>
      <c r="C40418">
        <v>0</v>
      </c>
      <c r="D40418">
        <v>0.42119381861912192</v>
      </c>
      <c r="E40418">
        <v>77.048281906618627</v>
      </c>
      <c r="F40418">
        <v>97</v>
      </c>
      <c r="G40418">
        <v>159.43325867137909</v>
      </c>
      <c r="H40418">
        <v>16.10775265312347</v>
      </c>
      <c r="I40418">
        <v>27.670584000000002</v>
      </c>
      <c r="J40418">
        <v>12.058556053377179</v>
      </c>
      <c r="K40418">
        <v>2621984.724982915</v>
      </c>
      <c r="L40418">
        <v>3172511.30998981</v>
      </c>
      <c r="M40418">
        <v>1686183.3356930439</v>
      </c>
      <c r="N40418">
        <v>-5.445952882426601E-2</v>
      </c>
      <c r="O40418">
        <v>35066151.51803156</v>
      </c>
      <c r="P40418">
        <v>0</v>
      </c>
      <c r="Q40418" t="s">
        <v>50043</v>
      </c>
      <c r="R40418" s="3">
        <v>0.42119381861912192</v>
      </c>
      <c r="S40418" t="s">
        <v>50016</v>
      </c>
      <c r="T40418" t="s">
        <v>50035</v>
      </c>
    </row>
    <row r="40419" spans="1:20" x14ac:dyDescent="0.3">
      <c r="A40419" s="1" t="s">
        <v>40433</v>
      </c>
      <c r="B40419">
        <v>355.59956759061947</v>
      </c>
      <c r="C40419">
        <v>0</v>
      </c>
      <c r="D40419">
        <v>0.87003841980546504</v>
      </c>
      <c r="E40419">
        <v>74.962527849336098</v>
      </c>
      <c r="F40419">
        <v>97</v>
      </c>
      <c r="G40419">
        <v>128.5202750530845</v>
      </c>
      <c r="H40419">
        <v>3.3197334279255211</v>
      </c>
      <c r="I40419">
        <v>27.670584000000002</v>
      </c>
      <c r="J40419">
        <v>52.455309922906679</v>
      </c>
      <c r="K40419">
        <v>276417.30070909148</v>
      </c>
      <c r="L40419">
        <v>329769.35197669169</v>
      </c>
      <c r="M40419">
        <v>8443563.7744014952</v>
      </c>
      <c r="N40419">
        <v>-0.1060354616298077</v>
      </c>
      <c r="O40419">
        <v>25574387.182304598</v>
      </c>
      <c r="P40419">
        <v>0</v>
      </c>
      <c r="Q40419" t="s">
        <v>50043</v>
      </c>
      <c r="R40419" s="3">
        <v>0.87003841980546504</v>
      </c>
      <c r="S40419" t="s">
        <v>50016</v>
      </c>
      <c r="T40419" t="s">
        <v>50035</v>
      </c>
    </row>
    <row r="40420" spans="1:20" x14ac:dyDescent="0.3">
      <c r="A40420" s="1" t="s">
        <v>40434</v>
      </c>
      <c r="B40420">
        <v>1357.9146816915079</v>
      </c>
      <c r="C40420">
        <v>0</v>
      </c>
      <c r="D40420">
        <v>0.83781525238442378</v>
      </c>
      <c r="E40420">
        <v>87.326873340192819</v>
      </c>
      <c r="F40420">
        <v>94.480682000000002</v>
      </c>
      <c r="G40420">
        <v>128.01997938031209</v>
      </c>
      <c r="H40420">
        <v>3.0482387044425239</v>
      </c>
      <c r="I40420">
        <v>27.670584000000002</v>
      </c>
      <c r="J40420">
        <v>9.4133485103572347</v>
      </c>
      <c r="K40420">
        <v>187712.46195671521</v>
      </c>
      <c r="L40420">
        <v>4042844.4343782328</v>
      </c>
      <c r="M40420">
        <v>7157549.4144442854</v>
      </c>
      <c r="N40420">
        <v>-0.26726235611911558</v>
      </c>
      <c r="O40420">
        <v>293988424.55926931</v>
      </c>
      <c r="P40420">
        <v>0</v>
      </c>
      <c r="Q40420" t="s">
        <v>50043</v>
      </c>
      <c r="R40420" s="3">
        <v>0.83781525238442378</v>
      </c>
      <c r="S40420" t="s">
        <v>50025</v>
      </c>
      <c r="T40420" t="s">
        <v>50039</v>
      </c>
    </row>
    <row r="40421" spans="1:20" x14ac:dyDescent="0.3">
      <c r="A40421" s="1" t="s">
        <v>40435</v>
      </c>
      <c r="B40421">
        <v>264.35096584140348</v>
      </c>
      <c r="C40421">
        <v>0</v>
      </c>
      <c r="D40421">
        <v>3.8720827045949551</v>
      </c>
      <c r="E40421">
        <v>89.281635983802374</v>
      </c>
      <c r="F40421">
        <v>97</v>
      </c>
      <c r="G40421">
        <v>28.19888724630227</v>
      </c>
      <c r="H40421">
        <v>7.8654574100398618</v>
      </c>
      <c r="I40421">
        <v>27.670584000000002</v>
      </c>
      <c r="J40421">
        <v>7.4062164738152454</v>
      </c>
      <c r="K40421">
        <v>42703.37604971011</v>
      </c>
      <c r="L40421">
        <v>270113.08720436081</v>
      </c>
      <c r="M40421">
        <v>407.01393148996618</v>
      </c>
      <c r="N40421">
        <v>-1.123663128447896</v>
      </c>
      <c r="O40421">
        <v>9910511.193074042</v>
      </c>
      <c r="P40421">
        <v>0</v>
      </c>
      <c r="Q40421" t="s">
        <v>50043</v>
      </c>
      <c r="R40421" s="3">
        <v>3.8720827045949551</v>
      </c>
      <c r="S40421" t="s">
        <v>50016</v>
      </c>
      <c r="T40421" t="s">
        <v>50035</v>
      </c>
    </row>
    <row r="40422" spans="1:20" x14ac:dyDescent="0.3">
      <c r="A40422" s="1" t="s">
        <v>40436</v>
      </c>
      <c r="B40422">
        <v>515.11063300933256</v>
      </c>
      <c r="C40422">
        <v>0</v>
      </c>
      <c r="D40422">
        <v>0.38042005588990352</v>
      </c>
      <c r="E40422">
        <v>64.020562729078989</v>
      </c>
      <c r="F40422">
        <v>97</v>
      </c>
      <c r="G40422">
        <v>186.15489586940711</v>
      </c>
      <c r="H40422">
        <v>22.804048233446469</v>
      </c>
      <c r="I40422">
        <v>27.670584000000002</v>
      </c>
      <c r="J40422">
        <v>52.566475261173153</v>
      </c>
      <c r="K40422">
        <v>51820.307413252871</v>
      </c>
      <c r="L40422">
        <v>102588.20017106269</v>
      </c>
      <c r="M40422">
        <v>3660699.4436365371</v>
      </c>
      <c r="N40422">
        <v>-0.18614924055871451</v>
      </c>
      <c r="O40422">
        <v>1754473.7860415219</v>
      </c>
      <c r="P40422">
        <v>0</v>
      </c>
      <c r="Q40422" t="s">
        <v>50043</v>
      </c>
      <c r="R40422" s="3">
        <v>0.38042005588990346</v>
      </c>
      <c r="S40422" t="s">
        <v>50016</v>
      </c>
      <c r="T40422" t="s">
        <v>50035</v>
      </c>
    </row>
    <row r="40423" spans="1:20" x14ac:dyDescent="0.3">
      <c r="A40423" s="1" t="s">
        <v>40437</v>
      </c>
      <c r="B40423">
        <v>485.2929364523215</v>
      </c>
      <c r="C40423">
        <v>0</v>
      </c>
      <c r="D40423">
        <v>0.77977504762422845</v>
      </c>
      <c r="E40423">
        <v>87.94159873219408</v>
      </c>
      <c r="F40423">
        <v>97</v>
      </c>
      <c r="G40423">
        <v>130.06281397074099</v>
      </c>
      <c r="H40423">
        <v>13.08776533040073</v>
      </c>
      <c r="I40423">
        <v>27.670584000000002</v>
      </c>
      <c r="J40423">
        <v>37.240875053158057</v>
      </c>
      <c r="K40423">
        <v>260738.27837977221</v>
      </c>
      <c r="L40423">
        <v>562160.32100963756</v>
      </c>
      <c r="M40423">
        <v>366070.07868764858</v>
      </c>
      <c r="N40423">
        <v>-0.28361958784970032</v>
      </c>
      <c r="O40423">
        <v>10485072.770263961</v>
      </c>
      <c r="P40423">
        <v>0</v>
      </c>
      <c r="Q40423" t="s">
        <v>50043</v>
      </c>
      <c r="R40423" s="3">
        <v>0.77977504762422845</v>
      </c>
      <c r="S40423" t="s">
        <v>50016</v>
      </c>
      <c r="T40423" t="s">
        <v>50035</v>
      </c>
    </row>
    <row r="40424" spans="1:20" x14ac:dyDescent="0.3">
      <c r="A40424" s="1" t="s">
        <v>40438</v>
      </c>
      <c r="B40424">
        <v>460.69571569451602</v>
      </c>
      <c r="C40424">
        <v>0</v>
      </c>
      <c r="D40424">
        <v>1.3246837391801281</v>
      </c>
      <c r="E40424">
        <v>84.065846744970386</v>
      </c>
      <c r="F40424">
        <v>97</v>
      </c>
      <c r="G40424">
        <v>91.391675596227856</v>
      </c>
      <c r="H40424">
        <v>5.733762516211379</v>
      </c>
      <c r="I40424">
        <v>27.670584000000002</v>
      </c>
      <c r="J40424">
        <v>34.802768126325077</v>
      </c>
      <c r="K40424">
        <v>733695.93743628461</v>
      </c>
      <c r="L40424">
        <v>436154.18436014431</v>
      </c>
      <c r="M40424">
        <v>1229338.222863435</v>
      </c>
      <c r="N40424">
        <v>-0.49032469403881612</v>
      </c>
      <c r="O40424">
        <v>3084469.5370355179</v>
      </c>
      <c r="P40424">
        <v>0</v>
      </c>
      <c r="Q40424" t="s">
        <v>50043</v>
      </c>
      <c r="R40424" s="3">
        <v>1.3246837391801278</v>
      </c>
      <c r="S40424" t="s">
        <v>50016</v>
      </c>
      <c r="T40424" t="s">
        <v>50035</v>
      </c>
    </row>
    <row r="40425" spans="1:20" x14ac:dyDescent="0.3">
      <c r="A40425" s="1" t="s">
        <v>40439</v>
      </c>
      <c r="B40425">
        <v>1105.123660933222</v>
      </c>
      <c r="C40425">
        <v>0</v>
      </c>
      <c r="D40425">
        <v>0.8129731775804806</v>
      </c>
      <c r="E40425">
        <v>89.648909054312483</v>
      </c>
      <c r="F40425">
        <v>97</v>
      </c>
      <c r="G40425">
        <v>212.4659892681164</v>
      </c>
      <c r="H40425">
        <v>2.1405321541344882</v>
      </c>
      <c r="I40425">
        <v>27.670584000000002</v>
      </c>
      <c r="J40425">
        <v>33.699728913648833</v>
      </c>
      <c r="K40425">
        <v>330722.80864282249</v>
      </c>
      <c r="L40425">
        <v>922876.83655670809</v>
      </c>
      <c r="M40425">
        <v>58704.719684527598</v>
      </c>
      <c r="N40425">
        <v>-5.2083659158380022E-2</v>
      </c>
      <c r="O40425">
        <v>9543382.8347614259</v>
      </c>
      <c r="P40425">
        <v>0</v>
      </c>
      <c r="Q40425" t="s">
        <v>50043</v>
      </c>
      <c r="R40425" s="3">
        <v>0.8129731775804806</v>
      </c>
      <c r="S40425" t="s">
        <v>50016</v>
      </c>
      <c r="T40425" t="s">
        <v>50035</v>
      </c>
    </row>
    <row r="40426" spans="1:20" x14ac:dyDescent="0.3">
      <c r="A40426" s="1" t="s">
        <v>40440</v>
      </c>
      <c r="B40426">
        <v>11520.72961876256</v>
      </c>
      <c r="C40426">
        <v>0</v>
      </c>
      <c r="D40426">
        <v>0.43192596177167608</v>
      </c>
      <c r="E40426">
        <v>96.412756239610786</v>
      </c>
      <c r="F40426">
        <v>97</v>
      </c>
      <c r="G40426">
        <v>208.7191171310343</v>
      </c>
      <c r="H40426">
        <v>2.8141068611179079</v>
      </c>
      <c r="I40426">
        <v>27.670584000000002</v>
      </c>
      <c r="J40426">
        <v>41.613922553573012</v>
      </c>
      <c r="K40426">
        <v>3557998.069614253</v>
      </c>
      <c r="L40426">
        <v>6408906.9077849258</v>
      </c>
      <c r="M40426">
        <v>21987.47587766721</v>
      </c>
      <c r="N40426">
        <v>-0.181568614165529</v>
      </c>
      <c r="O40426">
        <v>118055090.63979299</v>
      </c>
      <c r="P40426">
        <v>0</v>
      </c>
      <c r="Q40426" t="s">
        <v>50043</v>
      </c>
      <c r="R40426" s="3">
        <v>0.43192596177167614</v>
      </c>
      <c r="S40426" t="s">
        <v>50016</v>
      </c>
      <c r="T40426" t="s">
        <v>50035</v>
      </c>
    </row>
    <row r="40427" spans="1:20" x14ac:dyDescent="0.3">
      <c r="A40427" s="1" t="s">
        <v>40441</v>
      </c>
      <c r="B40427">
        <v>2434.1907320324481</v>
      </c>
      <c r="C40427">
        <v>0</v>
      </c>
      <c r="D40427">
        <v>1.1500156723902339</v>
      </c>
      <c r="E40427">
        <v>98.462434877609226</v>
      </c>
      <c r="F40427">
        <v>97</v>
      </c>
      <c r="G40427">
        <v>121.35513767255959</v>
      </c>
      <c r="H40427">
        <v>7.1871398396776431</v>
      </c>
      <c r="I40427">
        <v>27.670584000000002</v>
      </c>
      <c r="J40427">
        <v>40.190190577774203</v>
      </c>
      <c r="K40427">
        <v>337981.94272580888</v>
      </c>
      <c r="L40427">
        <v>4196924.9235886019</v>
      </c>
      <c r="M40427">
        <v>3660338.483153278</v>
      </c>
      <c r="N40427">
        <v>-0.21463471300190401</v>
      </c>
      <c r="O40427">
        <v>60640017.000942059</v>
      </c>
      <c r="P40427">
        <v>0</v>
      </c>
      <c r="Q40427" t="s">
        <v>50043</v>
      </c>
      <c r="R40427" s="3">
        <v>1.1500156723902335</v>
      </c>
      <c r="S40427" t="s">
        <v>50016</v>
      </c>
      <c r="T40427" t="s">
        <v>50035</v>
      </c>
    </row>
    <row r="40428" spans="1:20" x14ac:dyDescent="0.3">
      <c r="A40428" s="1" t="s">
        <v>40442</v>
      </c>
      <c r="B40428">
        <v>905.1464051367094</v>
      </c>
      <c r="C40428">
        <v>0</v>
      </c>
      <c r="D40428">
        <v>0.26435299529085299</v>
      </c>
      <c r="E40428">
        <v>64.712588609018056</v>
      </c>
      <c r="F40428">
        <v>97</v>
      </c>
      <c r="G40428">
        <v>205.8719941023584</v>
      </c>
      <c r="H40428">
        <v>3.2299695360870611</v>
      </c>
      <c r="I40428">
        <v>27.670584000000002</v>
      </c>
      <c r="J40428">
        <v>60.828843678732987</v>
      </c>
      <c r="K40428">
        <v>215606.074436867</v>
      </c>
      <c r="L40428">
        <v>69814.924753904488</v>
      </c>
      <c r="M40428">
        <v>68067.959040915055</v>
      </c>
      <c r="N40428">
        <v>-4.5958491307735803E-3</v>
      </c>
      <c r="O40428">
        <v>2583781.969613608</v>
      </c>
      <c r="P40428">
        <v>0</v>
      </c>
      <c r="Q40428" t="s">
        <v>50043</v>
      </c>
      <c r="R40428" s="3">
        <v>0.26435299529085304</v>
      </c>
      <c r="S40428" t="s">
        <v>50016</v>
      </c>
      <c r="T40428" t="s">
        <v>50035</v>
      </c>
    </row>
    <row r="40429" spans="1:20" x14ac:dyDescent="0.3">
      <c r="A40429" s="1" t="s">
        <v>40443</v>
      </c>
      <c r="B40429">
        <v>433.91777548210268</v>
      </c>
      <c r="C40429">
        <v>0</v>
      </c>
      <c r="D40429">
        <v>1.2389991519182579</v>
      </c>
      <c r="E40429">
        <v>91.402176075841837</v>
      </c>
      <c r="F40429">
        <v>97</v>
      </c>
      <c r="G40429">
        <v>117.97670601066331</v>
      </c>
      <c r="H40429">
        <v>6.8483747186488637</v>
      </c>
      <c r="I40429">
        <v>27.670584000000002</v>
      </c>
      <c r="J40429">
        <v>30.02986433210501</v>
      </c>
      <c r="K40429">
        <v>781950.59195682523</v>
      </c>
      <c r="L40429">
        <v>264748.79230227869</v>
      </c>
      <c r="M40429">
        <v>439215.69047559449</v>
      </c>
      <c r="N40429">
        <v>-0.2401894159290307</v>
      </c>
      <c r="O40429">
        <v>8378722.6828407114</v>
      </c>
      <c r="P40429">
        <v>0</v>
      </c>
      <c r="Q40429" t="s">
        <v>50043</v>
      </c>
      <c r="R40429" s="3">
        <v>1.2389991519182582</v>
      </c>
      <c r="S40429" t="s">
        <v>50016</v>
      </c>
      <c r="T40429" t="s">
        <v>50035</v>
      </c>
    </row>
    <row r="40430" spans="1:20" x14ac:dyDescent="0.3">
      <c r="A40430" s="1" t="s">
        <v>40444</v>
      </c>
      <c r="B40430">
        <v>42.072299444939112</v>
      </c>
      <c r="C40430">
        <v>0</v>
      </c>
      <c r="D40430">
        <v>1.8836356778682111</v>
      </c>
      <c r="E40430">
        <v>78.502219418046295</v>
      </c>
      <c r="F40430">
        <v>97</v>
      </c>
      <c r="G40430">
        <v>98.852582985145887</v>
      </c>
      <c r="H40430">
        <v>7.5819596945964927</v>
      </c>
      <c r="I40430">
        <v>27.670584000000002</v>
      </c>
      <c r="J40430">
        <v>26.20759931671455</v>
      </c>
      <c r="K40430">
        <v>128074.04255374651</v>
      </c>
      <c r="L40430">
        <v>46052.103694322119</v>
      </c>
      <c r="M40430">
        <v>270694.53281295637</v>
      </c>
      <c r="N40430">
        <v>-0.45771886716906041</v>
      </c>
      <c r="O40430">
        <v>156258.7874481598</v>
      </c>
      <c r="P40430">
        <v>0</v>
      </c>
      <c r="Q40430" t="s">
        <v>50043</v>
      </c>
      <c r="R40430" s="3">
        <v>1.8836356778682108</v>
      </c>
      <c r="S40430" t="s">
        <v>50016</v>
      </c>
      <c r="T40430" t="s">
        <v>50035</v>
      </c>
    </row>
    <row r="40431" spans="1:20" x14ac:dyDescent="0.3">
      <c r="A40431" s="1" t="s">
        <v>40445</v>
      </c>
      <c r="B40431">
        <v>586.07347011480249</v>
      </c>
      <c r="C40431">
        <v>0</v>
      </c>
      <c r="D40431">
        <v>0.47958483918737221</v>
      </c>
      <c r="E40431">
        <v>79.917189706497112</v>
      </c>
      <c r="F40431">
        <v>97</v>
      </c>
      <c r="G40431">
        <v>185.3354468776738</v>
      </c>
      <c r="H40431">
        <v>9.2916889904983648</v>
      </c>
      <c r="I40431">
        <v>27.670584000000002</v>
      </c>
      <c r="J40431">
        <v>41.536755015034458</v>
      </c>
      <c r="K40431">
        <v>357794.23833149479</v>
      </c>
      <c r="L40431">
        <v>299708.8930348315</v>
      </c>
      <c r="M40431">
        <v>4303614.5174560966</v>
      </c>
      <c r="N40431">
        <v>-0.1776800007461069</v>
      </c>
      <c r="O40431">
        <v>23912086.60660832</v>
      </c>
      <c r="P40431">
        <v>0</v>
      </c>
      <c r="Q40431" t="s">
        <v>50043</v>
      </c>
      <c r="R40431" s="3">
        <v>0.47958483918737221</v>
      </c>
      <c r="S40431" t="s">
        <v>50016</v>
      </c>
      <c r="T40431" t="s">
        <v>50035</v>
      </c>
    </row>
    <row r="40432" spans="1:20" x14ac:dyDescent="0.3">
      <c r="A40432" s="1" t="s">
        <v>40446</v>
      </c>
      <c r="B40432">
        <v>1334.1233314179469</v>
      </c>
      <c r="C40432">
        <v>0</v>
      </c>
      <c r="D40432">
        <v>0.72184280017467628</v>
      </c>
      <c r="E40432">
        <v>77.370621902970313</v>
      </c>
      <c r="F40432">
        <v>97</v>
      </c>
      <c r="G40432">
        <v>215.85151489081051</v>
      </c>
      <c r="H40432">
        <v>3.5798195486541982</v>
      </c>
      <c r="I40432">
        <v>27.670584000000002</v>
      </c>
      <c r="J40432">
        <v>56.104574457999192</v>
      </c>
      <c r="K40432">
        <v>1261696.0631358861</v>
      </c>
      <c r="L40432">
        <v>2840060.1043065381</v>
      </c>
      <c r="M40432">
        <v>4782025.3229056159</v>
      </c>
      <c r="N40432">
        <v>-0.1834981530748587</v>
      </c>
      <c r="O40432">
        <v>94887993.792595446</v>
      </c>
      <c r="P40432">
        <v>0</v>
      </c>
      <c r="Q40432" t="s">
        <v>50043</v>
      </c>
      <c r="R40432" s="3">
        <v>0.72184280017467628</v>
      </c>
      <c r="S40432" t="s">
        <v>50016</v>
      </c>
      <c r="T40432" t="s">
        <v>50035</v>
      </c>
    </row>
    <row r="40433" spans="1:20" x14ac:dyDescent="0.3">
      <c r="A40433" s="1" t="s">
        <v>40447</v>
      </c>
      <c r="B40433">
        <v>4900.5746228856206</v>
      </c>
      <c r="C40433">
        <v>0</v>
      </c>
      <c r="D40433">
        <v>0.3884978266626456</v>
      </c>
      <c r="E40433">
        <v>88.601095289456566</v>
      </c>
      <c r="F40433">
        <v>97</v>
      </c>
      <c r="G40433">
        <v>167.8709488966399</v>
      </c>
      <c r="H40433">
        <v>2.3091483444852621</v>
      </c>
      <c r="I40433">
        <v>27.670584000000002</v>
      </c>
      <c r="J40433">
        <v>10.750482092572859</v>
      </c>
      <c r="K40433">
        <v>9875398.6263431348</v>
      </c>
      <c r="L40433">
        <v>7361132.4989413358</v>
      </c>
      <c r="M40433">
        <v>2244613.8035112862</v>
      </c>
      <c r="N40433">
        <v>-1.2228610501286079E-2</v>
      </c>
      <c r="O40433">
        <v>105833586.5345456</v>
      </c>
      <c r="P40433">
        <v>0</v>
      </c>
      <c r="Q40433" t="s">
        <v>50043</v>
      </c>
      <c r="R40433" s="3">
        <v>0.3884978266626456</v>
      </c>
      <c r="S40433" t="s">
        <v>50016</v>
      </c>
      <c r="T40433" t="s">
        <v>50035</v>
      </c>
    </row>
    <row r="40434" spans="1:20" x14ac:dyDescent="0.3">
      <c r="A40434" s="1" t="s">
        <v>40448</v>
      </c>
      <c r="B40434">
        <v>114.8575761913317</v>
      </c>
      <c r="C40434">
        <v>0</v>
      </c>
      <c r="D40434">
        <v>0.81190945265424508</v>
      </c>
      <c r="E40434">
        <v>72.693993278464987</v>
      </c>
      <c r="F40434">
        <v>97</v>
      </c>
      <c r="G40434">
        <v>135.17719429853449</v>
      </c>
      <c r="H40434">
        <v>4.3144590762877861</v>
      </c>
      <c r="I40434">
        <v>27.670584000000002</v>
      </c>
      <c r="J40434">
        <v>26.636277994109541</v>
      </c>
      <c r="K40434">
        <v>193643.8368999025</v>
      </c>
      <c r="L40434">
        <v>61058.280133439468</v>
      </c>
      <c r="M40434">
        <v>9834.819436061387</v>
      </c>
      <c r="N40434">
        <v>-0.27432877992213051</v>
      </c>
      <c r="O40434">
        <v>219270.2151182644</v>
      </c>
      <c r="P40434">
        <v>0</v>
      </c>
      <c r="Q40434" t="s">
        <v>50043</v>
      </c>
      <c r="R40434" s="3">
        <v>0.81190945265424508</v>
      </c>
      <c r="S40434" t="s">
        <v>50016</v>
      </c>
      <c r="T40434" t="s">
        <v>50035</v>
      </c>
    </row>
    <row r="40435" spans="1:20" x14ac:dyDescent="0.3">
      <c r="A40435" s="1" t="s">
        <v>40449</v>
      </c>
      <c r="B40435">
        <v>638.14777471533114</v>
      </c>
      <c r="C40435">
        <v>0</v>
      </c>
      <c r="D40435">
        <v>0.70185689063122247</v>
      </c>
      <c r="E40435">
        <v>83.147821022848106</v>
      </c>
      <c r="F40435">
        <v>96.5</v>
      </c>
      <c r="G40435">
        <v>100.4706136820878</v>
      </c>
      <c r="H40435">
        <v>7.0957355257728336</v>
      </c>
      <c r="I40435">
        <v>27.670584000000002</v>
      </c>
      <c r="J40435">
        <v>9.3186103614837386</v>
      </c>
      <c r="K40435">
        <v>479472.27006802388</v>
      </c>
      <c r="L40435">
        <v>2214878.503377405</v>
      </c>
      <c r="M40435">
        <v>1357953.5054471199</v>
      </c>
      <c r="N40435">
        <v>-0.22797710059275769</v>
      </c>
      <c r="O40435">
        <v>16976904.53860455</v>
      </c>
      <c r="P40435">
        <v>0</v>
      </c>
      <c r="Q40435" t="s">
        <v>50043</v>
      </c>
      <c r="R40435" s="3">
        <v>0.70185689063122247</v>
      </c>
      <c r="S40435" t="s">
        <v>50024</v>
      </c>
      <c r="T40435" t="s">
        <v>50040</v>
      </c>
    </row>
    <row r="40436" spans="1:20" x14ac:dyDescent="0.3">
      <c r="A40436" s="1" t="s">
        <v>40450</v>
      </c>
      <c r="B40436">
        <v>131.58697822526219</v>
      </c>
      <c r="C40436">
        <v>0</v>
      </c>
      <c r="D40436">
        <v>0.39193415730668257</v>
      </c>
      <c r="E40436">
        <v>77.400143134004864</v>
      </c>
      <c r="F40436">
        <v>97</v>
      </c>
      <c r="G40436">
        <v>250.97526967120501</v>
      </c>
      <c r="H40436">
        <v>5.5204706173835998</v>
      </c>
      <c r="I40436">
        <v>27.670584000000002</v>
      </c>
      <c r="J40436">
        <v>54.963838878272867</v>
      </c>
      <c r="K40436">
        <v>28817.995988596711</v>
      </c>
      <c r="L40436">
        <v>51850.726724826702</v>
      </c>
      <c r="M40436">
        <v>80835.524863979095</v>
      </c>
      <c r="N40436">
        <v>-0.17461651554850369</v>
      </c>
      <c r="O40436">
        <v>658153.18034191767</v>
      </c>
      <c r="P40436">
        <v>0</v>
      </c>
      <c r="Q40436" t="s">
        <v>50043</v>
      </c>
      <c r="R40436" s="3">
        <v>0.39193415730668263</v>
      </c>
      <c r="S40436" t="s">
        <v>50016</v>
      </c>
      <c r="T40436" t="s">
        <v>50035</v>
      </c>
    </row>
    <row r="40437" spans="1:20" x14ac:dyDescent="0.3">
      <c r="A40437" s="1" t="s">
        <v>40451</v>
      </c>
      <c r="B40437">
        <v>56922.444699021282</v>
      </c>
      <c r="C40437">
        <v>0</v>
      </c>
      <c r="D40437">
        <v>0.51923259934444688</v>
      </c>
      <c r="E40437">
        <v>94.444942648804457</v>
      </c>
      <c r="F40437">
        <v>96</v>
      </c>
      <c r="G40437">
        <v>131.10068195307821</v>
      </c>
      <c r="H40437">
        <v>4.7453024282915788</v>
      </c>
      <c r="I40437">
        <v>27.670584000000002</v>
      </c>
      <c r="J40437">
        <v>19.98078243896132</v>
      </c>
      <c r="K40437">
        <v>28544427.906587198</v>
      </c>
      <c r="L40437">
        <v>38584796.693869621</v>
      </c>
      <c r="M40437">
        <v>211764787.52566469</v>
      </c>
      <c r="N40437">
        <v>-0.1578382990417487</v>
      </c>
      <c r="O40437">
        <v>550577953.80832589</v>
      </c>
      <c r="P40437">
        <v>0</v>
      </c>
      <c r="Q40437" t="s">
        <v>50043</v>
      </c>
      <c r="R40437" s="3">
        <v>0.51923259934444688</v>
      </c>
      <c r="S40437" t="s">
        <v>50031</v>
      </c>
      <c r="T40437" t="s">
        <v>50036</v>
      </c>
    </row>
    <row r="40438" spans="1:20" x14ac:dyDescent="0.3">
      <c r="A40438" s="1" t="s">
        <v>40452</v>
      </c>
      <c r="B40438">
        <v>7902.0778507810264</v>
      </c>
      <c r="C40438">
        <v>0</v>
      </c>
      <c r="D40438">
        <v>0.456382801999762</v>
      </c>
      <c r="E40438">
        <v>91.728730161002915</v>
      </c>
      <c r="F40438">
        <v>97</v>
      </c>
      <c r="G40438">
        <v>257.01774531335673</v>
      </c>
      <c r="H40438">
        <v>3.084228820172267</v>
      </c>
      <c r="I40438">
        <v>27.670584000000002</v>
      </c>
      <c r="J40438">
        <v>35.354307636506427</v>
      </c>
      <c r="K40438">
        <v>3194355.086056408</v>
      </c>
      <c r="L40438">
        <v>6783944.0959507432</v>
      </c>
      <c r="M40438">
        <v>174255325.48365551</v>
      </c>
      <c r="N40438">
        <v>-0.20305165194898209</v>
      </c>
      <c r="O40438">
        <v>37738041.695424363</v>
      </c>
      <c r="P40438">
        <v>0</v>
      </c>
      <c r="Q40438" t="s">
        <v>50043</v>
      </c>
      <c r="R40438" s="3">
        <v>0.456382801999762</v>
      </c>
      <c r="S40438" t="s">
        <v>50016</v>
      </c>
      <c r="T40438" t="s">
        <v>50035</v>
      </c>
    </row>
    <row r="40439" spans="1:20" x14ac:dyDescent="0.3">
      <c r="A40439" s="1" t="s">
        <v>40453</v>
      </c>
      <c r="B40439">
        <v>794.99111664859663</v>
      </c>
      <c r="C40439">
        <v>0</v>
      </c>
      <c r="D40439">
        <v>0.70582035841281787</v>
      </c>
      <c r="E40439">
        <v>89.891832815950139</v>
      </c>
      <c r="F40439">
        <v>97</v>
      </c>
      <c r="G40439">
        <v>142.55426811009769</v>
      </c>
      <c r="H40439">
        <v>1.459841187967106</v>
      </c>
      <c r="I40439">
        <v>27.670584000000002</v>
      </c>
      <c r="J40439">
        <v>42.708369120784553</v>
      </c>
      <c r="K40439">
        <v>1061398.3293914611</v>
      </c>
      <c r="L40439">
        <v>696023.19349343237</v>
      </c>
      <c r="M40439">
        <v>1366174.9606725851</v>
      </c>
      <c r="N40439">
        <v>-0.12554749642020949</v>
      </c>
      <c r="O40439">
        <v>5588716.7733979104</v>
      </c>
      <c r="P40439">
        <v>0</v>
      </c>
      <c r="Q40439" t="s">
        <v>50043</v>
      </c>
      <c r="R40439" s="3">
        <v>0.70582035841281787</v>
      </c>
      <c r="S40439" t="s">
        <v>50016</v>
      </c>
      <c r="T40439" t="s">
        <v>50035</v>
      </c>
    </row>
    <row r="40440" spans="1:20" x14ac:dyDescent="0.3">
      <c r="A40440" s="1" t="s">
        <v>40454</v>
      </c>
      <c r="B40440">
        <v>136.82903125894879</v>
      </c>
      <c r="C40440">
        <v>0</v>
      </c>
      <c r="D40440">
        <v>0.40641571105122892</v>
      </c>
      <c r="E40440">
        <v>85.770931809828326</v>
      </c>
      <c r="F40440">
        <v>97</v>
      </c>
      <c r="G40440">
        <v>227.26348956634769</v>
      </c>
      <c r="H40440">
        <v>3.786870551575297</v>
      </c>
      <c r="I40440">
        <v>27.670584000000002</v>
      </c>
      <c r="J40440">
        <v>52.052633180901893</v>
      </c>
      <c r="K40440">
        <v>42132.804457928192</v>
      </c>
      <c r="L40440">
        <v>40071.706318350007</v>
      </c>
      <c r="M40440">
        <v>3518.26893239839</v>
      </c>
      <c r="N40440">
        <v>-0.17774980159615361</v>
      </c>
      <c r="O40440">
        <v>3607596.914756828</v>
      </c>
      <c r="P40440">
        <v>0</v>
      </c>
      <c r="Q40440" t="s">
        <v>50043</v>
      </c>
      <c r="R40440" s="3">
        <v>0.40641571105122887</v>
      </c>
      <c r="S40440" t="s">
        <v>50016</v>
      </c>
      <c r="T40440" t="s">
        <v>50035</v>
      </c>
    </row>
    <row r="40441" spans="1:20" x14ac:dyDescent="0.3">
      <c r="A40441" s="1" t="s">
        <v>40455</v>
      </c>
      <c r="B40441">
        <v>948.88453928375884</v>
      </c>
      <c r="C40441">
        <v>0</v>
      </c>
      <c r="D40441">
        <v>0.44853707306124602</v>
      </c>
      <c r="E40441">
        <v>71.948870082041196</v>
      </c>
      <c r="F40441">
        <v>97</v>
      </c>
      <c r="G40441">
        <v>208.06161060182851</v>
      </c>
      <c r="H40441">
        <v>4.410151865602848</v>
      </c>
      <c r="I40441">
        <v>27.670584000000002</v>
      </c>
      <c r="J40441">
        <v>58.4084279391165</v>
      </c>
      <c r="K40441">
        <v>66685.984143232126</v>
      </c>
      <c r="L40441">
        <v>385672.18726462341</v>
      </c>
      <c r="M40441">
        <v>208985.0657565929</v>
      </c>
      <c r="N40441">
        <v>-0.20137429530918649</v>
      </c>
      <c r="O40441">
        <v>2168612.904659613</v>
      </c>
      <c r="P40441">
        <v>0</v>
      </c>
      <c r="Q40441" t="s">
        <v>50043</v>
      </c>
      <c r="R40441" s="3">
        <v>0.44853707306124596</v>
      </c>
      <c r="S40441" t="s">
        <v>50016</v>
      </c>
      <c r="T40441" t="s">
        <v>50035</v>
      </c>
    </row>
    <row r="40442" spans="1:20" x14ac:dyDescent="0.3">
      <c r="A40442" s="1" t="s">
        <v>40456</v>
      </c>
      <c r="B40442">
        <v>11791.876790617011</v>
      </c>
      <c r="C40442">
        <v>0</v>
      </c>
      <c r="D40442">
        <v>0.41360375876828059</v>
      </c>
      <c r="E40442">
        <v>95.930245800567803</v>
      </c>
      <c r="F40442">
        <v>97</v>
      </c>
      <c r="G40442">
        <v>198.9532316989644</v>
      </c>
      <c r="H40442">
        <v>2.880977441935785</v>
      </c>
      <c r="I40442">
        <v>27.670584000000002</v>
      </c>
      <c r="J40442">
        <v>43.45018100859162</v>
      </c>
      <c r="K40442">
        <v>3148370.1696162778</v>
      </c>
      <c r="L40442">
        <v>6682002.155651154</v>
      </c>
      <c r="M40442">
        <v>21331.586651844849</v>
      </c>
      <c r="N40442">
        <v>-0.1911677045713194</v>
      </c>
      <c r="O40442">
        <v>121739959.76767071</v>
      </c>
      <c r="P40442">
        <v>0</v>
      </c>
      <c r="Q40442" t="s">
        <v>50043</v>
      </c>
      <c r="R40442" s="3">
        <v>0.41360375876828065</v>
      </c>
      <c r="S40442" t="s">
        <v>50016</v>
      </c>
      <c r="T40442" t="s">
        <v>50035</v>
      </c>
    </row>
    <row r="40443" spans="1:20" x14ac:dyDescent="0.3">
      <c r="A40443" s="1" t="s">
        <v>40457</v>
      </c>
      <c r="B40443">
        <v>170.5354503949597</v>
      </c>
      <c r="C40443">
        <v>0</v>
      </c>
      <c r="D40443">
        <v>0.41450264023344308</v>
      </c>
      <c r="E40443">
        <v>87.380109203995971</v>
      </c>
      <c r="F40443">
        <v>97</v>
      </c>
      <c r="G40443">
        <v>267.68446867122339</v>
      </c>
      <c r="H40443">
        <v>2.1316142991962019</v>
      </c>
      <c r="I40443">
        <v>27.670584000000002</v>
      </c>
      <c r="J40443">
        <v>47.391966781180066</v>
      </c>
      <c r="K40443">
        <v>3139.5080666580839</v>
      </c>
      <c r="L40443">
        <v>62001.676993187903</v>
      </c>
      <c r="M40443">
        <v>221633.7261892219</v>
      </c>
      <c r="N40443">
        <v>-0.18515093169513411</v>
      </c>
      <c r="O40443">
        <v>406366.7409988771</v>
      </c>
      <c r="P40443">
        <v>0</v>
      </c>
      <c r="Q40443" t="s">
        <v>50043</v>
      </c>
      <c r="R40443" s="3">
        <v>0.41450264023344313</v>
      </c>
      <c r="S40443" t="s">
        <v>50016</v>
      </c>
      <c r="T40443" t="s">
        <v>50035</v>
      </c>
    </row>
    <row r="40444" spans="1:20" x14ac:dyDescent="0.3">
      <c r="A40444" s="1" t="s">
        <v>40458</v>
      </c>
      <c r="B40444">
        <v>87.478569312665925</v>
      </c>
      <c r="C40444">
        <v>0</v>
      </c>
      <c r="D40444">
        <v>0.73307575503939704</v>
      </c>
      <c r="E40444">
        <v>85.264118743011224</v>
      </c>
      <c r="F40444">
        <v>97</v>
      </c>
      <c r="G40444">
        <v>117.0769148933657</v>
      </c>
      <c r="H40444">
        <v>3.8741519621745142</v>
      </c>
      <c r="I40444">
        <v>27.670584000000002</v>
      </c>
      <c r="J40444">
        <v>33.591534096436533</v>
      </c>
      <c r="K40444">
        <v>133691.78513704659</v>
      </c>
      <c r="L40444">
        <v>172902.17551741021</v>
      </c>
      <c r="M40444">
        <v>110144.6420071137</v>
      </c>
      <c r="N40444">
        <v>-0.21006893585041339</v>
      </c>
      <c r="O40444">
        <v>2854207.2229960272</v>
      </c>
      <c r="P40444">
        <v>0</v>
      </c>
      <c r="Q40444" t="s">
        <v>50043</v>
      </c>
      <c r="R40444" s="3">
        <v>0.73307575503939704</v>
      </c>
      <c r="S40444" t="s">
        <v>50016</v>
      </c>
      <c r="T40444" t="s">
        <v>50035</v>
      </c>
    </row>
    <row r="40445" spans="1:20" x14ac:dyDescent="0.3">
      <c r="A40445" s="1" t="s">
        <v>40459</v>
      </c>
      <c r="B40445">
        <v>2468.3917358541971</v>
      </c>
      <c r="C40445">
        <v>0</v>
      </c>
      <c r="D40445">
        <v>0.29036630428019039</v>
      </c>
      <c r="E40445">
        <v>83.920715761149793</v>
      </c>
      <c r="F40445">
        <v>97</v>
      </c>
      <c r="G40445">
        <v>170.6468034915458</v>
      </c>
      <c r="H40445">
        <v>8.3066740058794437</v>
      </c>
      <c r="I40445">
        <v>27.670584000000002</v>
      </c>
      <c r="J40445">
        <v>44.090770699434657</v>
      </c>
      <c r="K40445">
        <v>374027.03558391851</v>
      </c>
      <c r="L40445">
        <v>1464649.641414755</v>
      </c>
      <c r="M40445">
        <v>4221.5116938917627</v>
      </c>
      <c r="N40445">
        <v>-0.2061747499549863</v>
      </c>
      <c r="O40445">
        <v>11879570.235918701</v>
      </c>
      <c r="P40445">
        <v>0</v>
      </c>
      <c r="Q40445" t="s">
        <v>50043</v>
      </c>
      <c r="R40445" s="3">
        <v>0.29036630428019039</v>
      </c>
      <c r="S40445" t="s">
        <v>50016</v>
      </c>
      <c r="T40445" t="s">
        <v>50035</v>
      </c>
    </row>
    <row r="40446" spans="1:20" x14ac:dyDescent="0.3">
      <c r="A40446" s="1" t="s">
        <v>40460</v>
      </c>
      <c r="B40446">
        <v>511.10592858278437</v>
      </c>
      <c r="C40446">
        <v>0</v>
      </c>
      <c r="D40446">
        <v>0.42481079360030782</v>
      </c>
      <c r="E40446">
        <v>60.317845027319017</v>
      </c>
      <c r="F40446">
        <v>97</v>
      </c>
      <c r="G40446">
        <v>166.2450622582229</v>
      </c>
      <c r="H40446">
        <v>22.904301077036571</v>
      </c>
      <c r="I40446">
        <v>27.670584000000002</v>
      </c>
      <c r="J40446">
        <v>46.675205581132573</v>
      </c>
      <c r="K40446">
        <v>60444.240358398987</v>
      </c>
      <c r="L40446">
        <v>96985.566622847968</v>
      </c>
      <c r="M40446">
        <v>3996905.4127889499</v>
      </c>
      <c r="N40446">
        <v>-0.18390812822826111</v>
      </c>
      <c r="O40446">
        <v>1631742.751324296</v>
      </c>
      <c r="P40446">
        <v>0</v>
      </c>
      <c r="Q40446" t="s">
        <v>50043</v>
      </c>
      <c r="R40446" s="3">
        <v>0.42481079360030777</v>
      </c>
      <c r="S40446" t="s">
        <v>50016</v>
      </c>
      <c r="T40446" t="s">
        <v>50035</v>
      </c>
    </row>
    <row r="40447" spans="1:20" x14ac:dyDescent="0.3">
      <c r="A40447" s="1" t="s">
        <v>40461</v>
      </c>
      <c r="B40447">
        <v>334.75747045382121</v>
      </c>
      <c r="C40447">
        <v>0</v>
      </c>
      <c r="D40447">
        <v>0.47609719056464578</v>
      </c>
      <c r="E40447">
        <v>95.38322036990759</v>
      </c>
      <c r="F40447">
        <v>97</v>
      </c>
      <c r="G40447">
        <v>209.08191043289369</v>
      </c>
      <c r="H40447">
        <v>3.8736695070244682</v>
      </c>
      <c r="I40447">
        <v>27.670584000000002</v>
      </c>
      <c r="J40447">
        <v>71.928907681686866</v>
      </c>
      <c r="K40447">
        <v>124468.2377420109</v>
      </c>
      <c r="L40447">
        <v>114162.76211268389</v>
      </c>
      <c r="M40447">
        <v>149208.37341115449</v>
      </c>
      <c r="N40447">
        <v>-0.21141482708610981</v>
      </c>
      <c r="O40447">
        <v>1945176.4616832321</v>
      </c>
      <c r="P40447">
        <v>0</v>
      </c>
      <c r="Q40447" t="s">
        <v>50043</v>
      </c>
      <c r="R40447" s="3">
        <v>0.47609719056464578</v>
      </c>
      <c r="S40447" t="s">
        <v>50016</v>
      </c>
      <c r="T40447" t="s">
        <v>50035</v>
      </c>
    </row>
    <row r="40448" spans="1:20" x14ac:dyDescent="0.3">
      <c r="A40448" s="1" t="s">
        <v>40462</v>
      </c>
      <c r="B40448">
        <v>1216.00528401528</v>
      </c>
      <c r="C40448">
        <v>0</v>
      </c>
      <c r="D40448">
        <v>0.82212030060678731</v>
      </c>
      <c r="E40448">
        <v>93.6804752437601</v>
      </c>
      <c r="F40448">
        <v>97</v>
      </c>
      <c r="G40448">
        <v>203.50297941791709</v>
      </c>
      <c r="H40448">
        <v>2.0439054623916761</v>
      </c>
      <c r="I40448">
        <v>27.670584000000002</v>
      </c>
      <c r="J40448">
        <v>37.497146364667941</v>
      </c>
      <c r="K40448">
        <v>303835.22678903578</v>
      </c>
      <c r="L40448">
        <v>806147.41930765193</v>
      </c>
      <c r="M40448">
        <v>65699.556002833953</v>
      </c>
      <c r="N40448">
        <v>-4.8634516958197871E-2</v>
      </c>
      <c r="O40448">
        <v>9251897.1659717709</v>
      </c>
      <c r="P40448">
        <v>0</v>
      </c>
      <c r="Q40448" t="s">
        <v>50043</v>
      </c>
      <c r="R40448" s="3">
        <v>0.82212030060678731</v>
      </c>
      <c r="S40448" t="s">
        <v>50016</v>
      </c>
      <c r="T40448" t="s">
        <v>50035</v>
      </c>
    </row>
    <row r="40449" spans="1:20" x14ac:dyDescent="0.3">
      <c r="A40449" s="1" t="s">
        <v>40463</v>
      </c>
      <c r="B40449">
        <v>557.97742556949368</v>
      </c>
      <c r="C40449">
        <v>0</v>
      </c>
      <c r="D40449">
        <v>0.409307303914072</v>
      </c>
      <c r="E40449">
        <v>70.087186395173504</v>
      </c>
      <c r="F40449">
        <v>97</v>
      </c>
      <c r="G40449">
        <v>163.31018832806879</v>
      </c>
      <c r="H40449">
        <v>22.677519012465989</v>
      </c>
      <c r="I40449">
        <v>27.670584000000002</v>
      </c>
      <c r="J40449">
        <v>54.860885394190589</v>
      </c>
      <c r="K40449">
        <v>58341.652034380197</v>
      </c>
      <c r="L40449">
        <v>102316.1076931806</v>
      </c>
      <c r="M40449">
        <v>3700600.8329659221</v>
      </c>
      <c r="N40449">
        <v>-0.20903383489323951</v>
      </c>
      <c r="O40449">
        <v>1595183.5071476281</v>
      </c>
      <c r="P40449">
        <v>0</v>
      </c>
      <c r="Q40449" t="s">
        <v>50043</v>
      </c>
      <c r="R40449" s="3">
        <v>0.409307303914072</v>
      </c>
      <c r="S40449" t="s">
        <v>50016</v>
      </c>
      <c r="T40449" t="s">
        <v>50035</v>
      </c>
    </row>
    <row r="40450" spans="1:20" x14ac:dyDescent="0.3">
      <c r="A40450" s="1" t="s">
        <v>40464</v>
      </c>
      <c r="B40450">
        <v>91.220806093847841</v>
      </c>
      <c r="C40450">
        <v>0</v>
      </c>
      <c r="D40450">
        <v>0.70858123946881579</v>
      </c>
      <c r="E40450">
        <v>85.836841408953987</v>
      </c>
      <c r="F40450">
        <v>97</v>
      </c>
      <c r="G40450">
        <v>132.34689525200309</v>
      </c>
      <c r="H40450">
        <v>3.9714939443811459</v>
      </c>
      <c r="I40450">
        <v>27.670584000000002</v>
      </c>
      <c r="J40450">
        <v>32.396423688250657</v>
      </c>
      <c r="K40450">
        <v>131111.50510677291</v>
      </c>
      <c r="L40450">
        <v>174727.25978111429</v>
      </c>
      <c r="M40450">
        <v>126074.18167828571</v>
      </c>
      <c r="N40450">
        <v>-0.21172576840052329</v>
      </c>
      <c r="O40450">
        <v>3225826.9696466122</v>
      </c>
      <c r="P40450">
        <v>0</v>
      </c>
      <c r="Q40450" t="s">
        <v>50043</v>
      </c>
      <c r="R40450" s="3">
        <v>0.70858123946881579</v>
      </c>
      <c r="S40450" t="s">
        <v>50016</v>
      </c>
      <c r="T40450" t="s">
        <v>50035</v>
      </c>
    </row>
    <row r="40451" spans="1:20" x14ac:dyDescent="0.3">
      <c r="A40451" s="1" t="s">
        <v>40465</v>
      </c>
      <c r="B40451">
        <v>12563.214088721659</v>
      </c>
      <c r="C40451">
        <v>0</v>
      </c>
      <c r="D40451">
        <v>0.40610191846831389</v>
      </c>
      <c r="E40451">
        <v>84.278632199121986</v>
      </c>
      <c r="F40451">
        <v>97</v>
      </c>
      <c r="G40451">
        <v>199.60598824650191</v>
      </c>
      <c r="H40451">
        <v>2.9561528620394002</v>
      </c>
      <c r="I40451">
        <v>27.670584000000002</v>
      </c>
      <c r="J40451">
        <v>40.967242533159549</v>
      </c>
      <c r="K40451">
        <v>3806870.4927670951</v>
      </c>
      <c r="L40451">
        <v>6629319.5102351038</v>
      </c>
      <c r="M40451">
        <v>22373.449534112391</v>
      </c>
      <c r="N40451">
        <v>-0.21221671480956761</v>
      </c>
      <c r="O40451">
        <v>127013894.5236202</v>
      </c>
      <c r="P40451">
        <v>0</v>
      </c>
      <c r="Q40451" t="s">
        <v>50043</v>
      </c>
      <c r="R40451" s="3">
        <v>0.40610191846831395</v>
      </c>
      <c r="S40451" t="s">
        <v>50016</v>
      </c>
      <c r="T40451" t="s">
        <v>50035</v>
      </c>
    </row>
    <row r="40452" spans="1:20" x14ac:dyDescent="0.3">
      <c r="A40452" s="1" t="s">
        <v>40466</v>
      </c>
      <c r="B40452">
        <v>1184.5125994418891</v>
      </c>
      <c r="C40452">
        <v>0</v>
      </c>
      <c r="D40452">
        <v>0.80174853514708233</v>
      </c>
      <c r="E40452">
        <v>97.869057638958211</v>
      </c>
      <c r="F40452">
        <v>97</v>
      </c>
      <c r="G40452">
        <v>192.04901928725189</v>
      </c>
      <c r="H40452">
        <v>2.1712148747811471</v>
      </c>
      <c r="I40452">
        <v>27.670584000000002</v>
      </c>
      <c r="J40452">
        <v>35.787247401349369</v>
      </c>
      <c r="K40452">
        <v>335443.83928046178</v>
      </c>
      <c r="L40452">
        <v>777058.90274139633</v>
      </c>
      <c r="M40452">
        <v>65157.64408041264</v>
      </c>
      <c r="N40452">
        <v>-5.33054109170834E-2</v>
      </c>
      <c r="O40452">
        <v>10401468.273973949</v>
      </c>
      <c r="P40452">
        <v>0</v>
      </c>
      <c r="Q40452" t="s">
        <v>50043</v>
      </c>
      <c r="R40452" s="3">
        <v>0.80174853514708233</v>
      </c>
      <c r="S40452" t="s">
        <v>50016</v>
      </c>
      <c r="T40452" t="s">
        <v>50035</v>
      </c>
    </row>
    <row r="40453" spans="1:20" x14ac:dyDescent="0.3">
      <c r="A40453" s="1" t="s">
        <v>40467</v>
      </c>
      <c r="B40453">
        <v>53063.338233699556</v>
      </c>
      <c r="C40453">
        <v>0</v>
      </c>
      <c r="D40453">
        <v>0.51277353611862042</v>
      </c>
      <c r="E40453">
        <v>95.316292100115959</v>
      </c>
      <c r="F40453">
        <v>96</v>
      </c>
      <c r="G40453">
        <v>118.0824261679635</v>
      </c>
      <c r="H40453">
        <v>4.5238122441797577</v>
      </c>
      <c r="I40453">
        <v>27.670584000000002</v>
      </c>
      <c r="J40453">
        <v>16.96422238367985</v>
      </c>
      <c r="K40453">
        <v>24605546.235519841</v>
      </c>
      <c r="L40453">
        <v>38959060.282878406</v>
      </c>
      <c r="M40453">
        <v>203852586.61349639</v>
      </c>
      <c r="N40453">
        <v>-0.13526958486516141</v>
      </c>
      <c r="O40453">
        <v>457896673.75727212</v>
      </c>
      <c r="P40453">
        <v>0</v>
      </c>
      <c r="Q40453" t="s">
        <v>50043</v>
      </c>
      <c r="R40453" s="3">
        <v>0.51277353611862042</v>
      </c>
      <c r="S40453" t="s">
        <v>50031</v>
      </c>
      <c r="T40453" t="s">
        <v>50036</v>
      </c>
    </row>
    <row r="40454" spans="1:20" x14ac:dyDescent="0.3">
      <c r="A40454" s="1" t="s">
        <v>40468</v>
      </c>
      <c r="B40454">
        <v>848.47140804291803</v>
      </c>
      <c r="C40454">
        <v>0</v>
      </c>
      <c r="D40454">
        <v>0.96135910405587466</v>
      </c>
      <c r="E40454">
        <v>100</v>
      </c>
      <c r="F40454">
        <v>97</v>
      </c>
      <c r="G40454">
        <v>140.3535629872091</v>
      </c>
      <c r="H40454">
        <v>1.326917857205008</v>
      </c>
      <c r="I40454">
        <v>27.670584000000002</v>
      </c>
      <c r="J40454">
        <v>41.608065686015152</v>
      </c>
      <c r="K40454">
        <v>2255573.909728196</v>
      </c>
      <c r="L40454">
        <v>1093295.4774151479</v>
      </c>
      <c r="M40454">
        <v>1516381.603626695</v>
      </c>
      <c r="N40454">
        <v>-0.17345532507458619</v>
      </c>
      <c r="O40454">
        <v>13105604.61038479</v>
      </c>
      <c r="P40454">
        <v>0</v>
      </c>
      <c r="Q40454" t="s">
        <v>50043</v>
      </c>
      <c r="R40454" s="3">
        <v>0.96135910405587466</v>
      </c>
      <c r="S40454" t="s">
        <v>50016</v>
      </c>
      <c r="T40454" t="s">
        <v>50035</v>
      </c>
    </row>
    <row r="40455" spans="1:20" x14ac:dyDescent="0.3">
      <c r="A40455" s="1" t="s">
        <v>40469</v>
      </c>
      <c r="B40455">
        <v>1228.5515595690199</v>
      </c>
      <c r="C40455">
        <v>0</v>
      </c>
      <c r="D40455">
        <v>0.42698519712552929</v>
      </c>
      <c r="E40455">
        <v>85.950258349545152</v>
      </c>
      <c r="F40455">
        <v>97</v>
      </c>
      <c r="G40455">
        <v>175.5258284557919</v>
      </c>
      <c r="H40455">
        <v>7.0266132975790594</v>
      </c>
      <c r="I40455">
        <v>27.670584000000002</v>
      </c>
      <c r="J40455">
        <v>39.622246361894248</v>
      </c>
      <c r="K40455">
        <v>879500.97601137694</v>
      </c>
      <c r="L40455">
        <v>1083799.3038077781</v>
      </c>
      <c r="M40455">
        <v>974817.50120198471</v>
      </c>
      <c r="N40455">
        <v>-0.2010857042886405</v>
      </c>
      <c r="O40455">
        <v>6193687.6263798838</v>
      </c>
      <c r="P40455">
        <v>0</v>
      </c>
      <c r="Q40455" t="s">
        <v>50043</v>
      </c>
      <c r="R40455" s="3">
        <v>0.42698519712552929</v>
      </c>
      <c r="S40455" t="s">
        <v>50016</v>
      </c>
      <c r="T40455" t="s">
        <v>50035</v>
      </c>
    </row>
    <row r="40456" spans="1:20" x14ac:dyDescent="0.3">
      <c r="A40456" s="1" t="s">
        <v>40470</v>
      </c>
      <c r="B40456">
        <v>55296.486147211777</v>
      </c>
      <c r="C40456">
        <v>0</v>
      </c>
      <c r="D40456">
        <v>0.92744466065730413</v>
      </c>
      <c r="E40456">
        <v>84.685266733080482</v>
      </c>
      <c r="F40456">
        <v>96.5</v>
      </c>
      <c r="G40456">
        <v>75.614272676276599</v>
      </c>
      <c r="H40456">
        <v>6.7801949077410466</v>
      </c>
      <c r="I40456">
        <v>27.670584000000002</v>
      </c>
      <c r="J40456">
        <v>4.7968612277775069</v>
      </c>
      <c r="K40456">
        <v>28820192.552382629</v>
      </c>
      <c r="L40456">
        <v>90355336.222051412</v>
      </c>
      <c r="M40456">
        <v>72283857.687936842</v>
      </c>
      <c r="N40456">
        <v>-0.37112707625552949</v>
      </c>
      <c r="O40456">
        <v>2507238043.2944012</v>
      </c>
      <c r="P40456">
        <v>0</v>
      </c>
      <c r="Q40456" t="s">
        <v>50043</v>
      </c>
      <c r="R40456" s="3">
        <v>0.92744466065730413</v>
      </c>
      <c r="S40456" t="s">
        <v>50026</v>
      </c>
      <c r="T40456" t="s">
        <v>50038</v>
      </c>
    </row>
    <row r="40457" spans="1:20" x14ac:dyDescent="0.3">
      <c r="A40457" s="1" t="s">
        <v>40471</v>
      </c>
      <c r="B40457">
        <v>1694.0669116834181</v>
      </c>
      <c r="C40457">
        <v>0</v>
      </c>
      <c r="D40457">
        <v>0.77431393207128529</v>
      </c>
      <c r="E40457">
        <v>75.044500148932201</v>
      </c>
      <c r="F40457">
        <v>97</v>
      </c>
      <c r="G40457">
        <v>90.587211804130845</v>
      </c>
      <c r="H40457">
        <v>5.8762989085936193</v>
      </c>
      <c r="I40457">
        <v>27.670584000000002</v>
      </c>
      <c r="J40457">
        <v>12.92158853456279</v>
      </c>
      <c r="K40457">
        <v>702756.78558211145</v>
      </c>
      <c r="L40457">
        <v>1776248.1129942641</v>
      </c>
      <c r="M40457">
        <v>3499491.9124355139</v>
      </c>
      <c r="N40457">
        <v>-0.23034268781388009</v>
      </c>
      <c r="O40457">
        <v>28259039.687454559</v>
      </c>
      <c r="P40457">
        <v>0</v>
      </c>
      <c r="Q40457" t="s">
        <v>50043</v>
      </c>
      <c r="R40457" s="3">
        <v>0.77431393207128529</v>
      </c>
      <c r="S40457" t="s">
        <v>50024</v>
      </c>
      <c r="T40457" t="s">
        <v>50040</v>
      </c>
    </row>
    <row r="40458" spans="1:20" x14ac:dyDescent="0.3">
      <c r="A40458" s="1" t="s">
        <v>40472</v>
      </c>
      <c r="B40458">
        <v>909.18370617677135</v>
      </c>
      <c r="C40458">
        <v>0</v>
      </c>
      <c r="D40458">
        <v>0.603826460018559</v>
      </c>
      <c r="E40458">
        <v>82.781005835751799</v>
      </c>
      <c r="F40458">
        <v>97</v>
      </c>
      <c r="G40458">
        <v>209.69232200860651</v>
      </c>
      <c r="H40458">
        <v>3.5748809907335981</v>
      </c>
      <c r="I40458">
        <v>27.670584000000002</v>
      </c>
      <c r="J40458">
        <v>41.742547295744913</v>
      </c>
      <c r="K40458">
        <v>956024.06344156456</v>
      </c>
      <c r="L40458">
        <v>509024.41306859918</v>
      </c>
      <c r="M40458">
        <v>548852.33504164312</v>
      </c>
      <c r="N40458">
        <v>-0.18091254450525451</v>
      </c>
      <c r="O40458">
        <v>7980051.7662482802</v>
      </c>
      <c r="P40458">
        <v>0</v>
      </c>
      <c r="Q40458" t="s">
        <v>50043</v>
      </c>
      <c r="R40458" s="3">
        <v>0.603826460018559</v>
      </c>
      <c r="S40458" t="s">
        <v>50016</v>
      </c>
      <c r="T40458" t="s">
        <v>50035</v>
      </c>
    </row>
    <row r="40459" spans="1:20" x14ac:dyDescent="0.3">
      <c r="A40459" s="1" t="s">
        <v>40473</v>
      </c>
      <c r="B40459">
        <v>1358.6474471511899</v>
      </c>
      <c r="C40459">
        <v>0</v>
      </c>
      <c r="D40459">
        <v>0.66556766207193629</v>
      </c>
      <c r="E40459">
        <v>81.686680591439043</v>
      </c>
      <c r="F40459">
        <v>97</v>
      </c>
      <c r="G40459">
        <v>212.3731528646816</v>
      </c>
      <c r="H40459">
        <v>3.521681613988624</v>
      </c>
      <c r="I40459">
        <v>27.670584000000002</v>
      </c>
      <c r="J40459">
        <v>54.377517030587171</v>
      </c>
      <c r="K40459">
        <v>1354284.39462128</v>
      </c>
      <c r="L40459">
        <v>3178598.3376653972</v>
      </c>
      <c r="M40459">
        <v>4338881.151432774</v>
      </c>
      <c r="N40459">
        <v>-0.2093961422674458</v>
      </c>
      <c r="O40459">
        <v>81346788.890959978</v>
      </c>
      <c r="P40459">
        <v>0</v>
      </c>
      <c r="Q40459" t="s">
        <v>50043</v>
      </c>
      <c r="R40459" s="3">
        <v>0.66556766207193629</v>
      </c>
      <c r="S40459" t="s">
        <v>50016</v>
      </c>
      <c r="T40459" t="s">
        <v>50035</v>
      </c>
    </row>
    <row r="40460" spans="1:20" x14ac:dyDescent="0.3">
      <c r="A40460" s="1" t="s">
        <v>40474</v>
      </c>
      <c r="B40460">
        <v>158.3811258144905</v>
      </c>
      <c r="C40460">
        <v>0</v>
      </c>
      <c r="D40460">
        <v>0.2124798325509045</v>
      </c>
      <c r="E40460">
        <v>88.793573516327896</v>
      </c>
      <c r="F40460">
        <v>97</v>
      </c>
      <c r="G40460">
        <v>153.63772854560179</v>
      </c>
      <c r="H40460">
        <v>28.09269979439852</v>
      </c>
      <c r="I40460">
        <v>27.670584000000002</v>
      </c>
      <c r="J40460">
        <v>53.426789989320277</v>
      </c>
      <c r="K40460">
        <v>80419.037421845074</v>
      </c>
      <c r="L40460">
        <v>53493.529630464524</v>
      </c>
      <c r="M40460">
        <v>2068983.104314947</v>
      </c>
      <c r="N40460">
        <v>-8.1983784162127701E-3</v>
      </c>
      <c r="O40460">
        <v>601829.29318263312</v>
      </c>
      <c r="P40460">
        <v>0</v>
      </c>
      <c r="Q40460" t="s">
        <v>50043</v>
      </c>
      <c r="R40460" s="3">
        <v>0.2124798325509045</v>
      </c>
      <c r="S40460" t="s">
        <v>50016</v>
      </c>
      <c r="T40460" t="s">
        <v>50035</v>
      </c>
    </row>
    <row r="40461" spans="1:20" x14ac:dyDescent="0.3">
      <c r="A40461" s="1" t="s">
        <v>40475</v>
      </c>
      <c r="B40461">
        <v>676.59218602247176</v>
      </c>
      <c r="C40461">
        <v>0</v>
      </c>
      <c r="D40461">
        <v>0.69632543822098647</v>
      </c>
      <c r="E40461">
        <v>85.455830181984936</v>
      </c>
      <c r="F40461">
        <v>73.165283000000002</v>
      </c>
      <c r="G40461">
        <v>165.6585494349776</v>
      </c>
      <c r="H40461">
        <v>12.597450459366989</v>
      </c>
      <c r="I40461">
        <v>27.670584000000002</v>
      </c>
      <c r="J40461">
        <v>8.7581232792590171</v>
      </c>
      <c r="K40461">
        <v>502218.29698548251</v>
      </c>
      <c r="L40461">
        <v>2594781.8572008219</v>
      </c>
      <c r="M40461">
        <v>1293146.891441687</v>
      </c>
      <c r="N40461">
        <v>-3.2657233578311948E-2</v>
      </c>
      <c r="O40461">
        <v>42160084.438699767</v>
      </c>
      <c r="P40461">
        <v>0</v>
      </c>
      <c r="Q40461" t="s">
        <v>50043</v>
      </c>
      <c r="R40461" s="3">
        <v>0.69632543822098647</v>
      </c>
      <c r="S40461" t="s">
        <v>50025</v>
      </c>
      <c r="T40461" t="s">
        <v>50039</v>
      </c>
    </row>
    <row r="40462" spans="1:20" x14ac:dyDescent="0.3">
      <c r="A40462" s="1" t="s">
        <v>40476</v>
      </c>
      <c r="B40462">
        <v>754.61147963749954</v>
      </c>
      <c r="C40462">
        <v>0</v>
      </c>
      <c r="D40462">
        <v>0.76917471369213597</v>
      </c>
      <c r="E40462">
        <v>92.517995610353324</v>
      </c>
      <c r="F40462">
        <v>97</v>
      </c>
      <c r="G40462">
        <v>140.99506924897821</v>
      </c>
      <c r="H40462">
        <v>1.5333438954751</v>
      </c>
      <c r="I40462">
        <v>27.670584000000002</v>
      </c>
      <c r="J40462">
        <v>44.904054929144387</v>
      </c>
      <c r="K40462">
        <v>1148535.1764443191</v>
      </c>
      <c r="L40462">
        <v>836673.21928017994</v>
      </c>
      <c r="M40462">
        <v>1566312.5082343251</v>
      </c>
      <c r="N40462">
        <v>-0.1100882276722988</v>
      </c>
      <c r="O40462">
        <v>6211295.7094763787</v>
      </c>
      <c r="P40462">
        <v>0</v>
      </c>
      <c r="Q40462" t="s">
        <v>50043</v>
      </c>
      <c r="R40462" s="3">
        <v>0.76917471369213597</v>
      </c>
      <c r="S40462" t="s">
        <v>50016</v>
      </c>
      <c r="T40462" t="s">
        <v>50035</v>
      </c>
    </row>
    <row r="40463" spans="1:20" x14ac:dyDescent="0.3">
      <c r="A40463" s="1" t="s">
        <v>40477</v>
      </c>
      <c r="B40463">
        <v>9.1912248883427932</v>
      </c>
      <c r="C40463">
        <v>0</v>
      </c>
      <c r="D40463">
        <v>0.98244964960488979</v>
      </c>
      <c r="E40463">
        <v>93.259860344162277</v>
      </c>
      <c r="F40463">
        <v>97</v>
      </c>
      <c r="G40463">
        <v>182.6399233668987</v>
      </c>
      <c r="H40463">
        <v>2.7736449689364711</v>
      </c>
      <c r="I40463">
        <v>27.670584000000002</v>
      </c>
      <c r="J40463">
        <v>33.457076047119138</v>
      </c>
      <c r="K40463">
        <v>18526.201541051869</v>
      </c>
      <c r="L40463">
        <v>19790.260287962399</v>
      </c>
      <c r="M40463">
        <v>265.73951156786887</v>
      </c>
      <c r="N40463">
        <v>-1.3101879484585801E-2</v>
      </c>
      <c r="O40463">
        <v>401108.4578840899</v>
      </c>
      <c r="P40463">
        <v>0</v>
      </c>
      <c r="Q40463" t="s">
        <v>50043</v>
      </c>
      <c r="R40463" s="3">
        <v>0.98244964960488979</v>
      </c>
      <c r="S40463" t="s">
        <v>50016</v>
      </c>
      <c r="T40463" t="s">
        <v>50035</v>
      </c>
    </row>
    <row r="40464" spans="1:20" x14ac:dyDescent="0.3">
      <c r="A40464" s="1" t="s">
        <v>40478</v>
      </c>
      <c r="B40464">
        <v>1313.166599833143</v>
      </c>
      <c r="C40464">
        <v>0</v>
      </c>
      <c r="D40464">
        <v>0.57927537677777985</v>
      </c>
      <c r="E40464">
        <v>98.291140299238421</v>
      </c>
      <c r="F40464">
        <v>97</v>
      </c>
      <c r="G40464">
        <v>152.67923762004301</v>
      </c>
      <c r="H40464">
        <v>28.789901084382919</v>
      </c>
      <c r="I40464">
        <v>27.670584000000002</v>
      </c>
      <c r="J40464">
        <v>40.962923759257521</v>
      </c>
      <c r="K40464">
        <v>1545736.807882535</v>
      </c>
      <c r="L40464">
        <v>503064.01017898793</v>
      </c>
      <c r="M40464">
        <v>5133967.8751958311</v>
      </c>
      <c r="N40464">
        <v>-5.5162369628252182E-2</v>
      </c>
      <c r="O40464">
        <v>9548181.3183101714</v>
      </c>
      <c r="P40464">
        <v>0</v>
      </c>
      <c r="Q40464" t="s">
        <v>50043</v>
      </c>
      <c r="R40464" s="3">
        <v>0.57927537677777985</v>
      </c>
      <c r="S40464" t="s">
        <v>50016</v>
      </c>
      <c r="T40464" t="s">
        <v>50035</v>
      </c>
    </row>
    <row r="40465" spans="1:20" x14ac:dyDescent="0.3">
      <c r="A40465" s="1" t="s">
        <v>40479</v>
      </c>
      <c r="B40465">
        <v>793.45830604898754</v>
      </c>
      <c r="C40465">
        <v>0</v>
      </c>
      <c r="D40465">
        <v>5.0065277151367988</v>
      </c>
      <c r="E40465">
        <v>99.283719853164186</v>
      </c>
      <c r="F40465">
        <v>95.153548999999998</v>
      </c>
      <c r="G40465">
        <v>94.939312399707319</v>
      </c>
      <c r="H40465">
        <v>5.1482863395753489</v>
      </c>
      <c r="I40465">
        <v>27.670584000000002</v>
      </c>
      <c r="J40465">
        <v>20.8133693563388</v>
      </c>
      <c r="K40465">
        <v>1032968.146168185</v>
      </c>
      <c r="L40465">
        <v>2384953.2667064629</v>
      </c>
      <c r="M40465">
        <v>8186371.402690907</v>
      </c>
      <c r="N40465">
        <v>-0.54993587860029913</v>
      </c>
      <c r="O40465">
        <v>12155391.859076491</v>
      </c>
      <c r="P40465">
        <v>0</v>
      </c>
      <c r="Q40465" t="s">
        <v>50043</v>
      </c>
      <c r="R40465" s="3">
        <v>5.0065277151367988</v>
      </c>
      <c r="S40465" t="s">
        <v>50023</v>
      </c>
      <c r="T40465" t="s">
        <v>50039</v>
      </c>
    </row>
    <row r="40466" spans="1:20" x14ac:dyDescent="0.3">
      <c r="A40466" s="1" t="s">
        <v>40480</v>
      </c>
      <c r="B40466">
        <v>2056.4549363901829</v>
      </c>
      <c r="C40466">
        <v>0</v>
      </c>
      <c r="D40466">
        <v>2.7468365910703292</v>
      </c>
      <c r="E40466">
        <v>76.607716948586045</v>
      </c>
      <c r="F40466">
        <v>96.5</v>
      </c>
      <c r="G40466">
        <v>150.0978289979663</v>
      </c>
      <c r="H40466">
        <v>1.7374606262926771</v>
      </c>
      <c r="I40466">
        <v>27.670584000000002</v>
      </c>
      <c r="J40466">
        <v>8.2623619256793095</v>
      </c>
      <c r="K40466">
        <v>2213981.0483885752</v>
      </c>
      <c r="L40466">
        <v>27402328.19523301</v>
      </c>
      <c r="M40466">
        <v>3632549.5814428278</v>
      </c>
      <c r="N40466">
        <v>-0.1060052286888192</v>
      </c>
      <c r="O40466">
        <v>464479514.03832352</v>
      </c>
      <c r="P40466">
        <v>0</v>
      </c>
      <c r="Q40466" t="s">
        <v>50043</v>
      </c>
      <c r="R40466" s="3">
        <v>2.7468365910703287</v>
      </c>
      <c r="S40466" t="s">
        <v>50027</v>
      </c>
      <c r="T40466" t="s">
        <v>50035</v>
      </c>
    </row>
    <row r="40467" spans="1:20" x14ac:dyDescent="0.3">
      <c r="A40467" s="1" t="s">
        <v>40481</v>
      </c>
      <c r="B40467">
        <v>8624.0967928459704</v>
      </c>
      <c r="C40467">
        <v>0</v>
      </c>
      <c r="D40467">
        <v>8.7205842298524877E-2</v>
      </c>
      <c r="E40467">
        <v>20.838747131847612</v>
      </c>
      <c r="F40467">
        <v>90</v>
      </c>
      <c r="G40467">
        <v>197.32816494526381</v>
      </c>
      <c r="H40467">
        <v>1.110006784167751</v>
      </c>
      <c r="I40467">
        <v>27.670584000000002</v>
      </c>
      <c r="J40467">
        <v>1.137128934011395</v>
      </c>
      <c r="K40467">
        <v>181618.21957566211</v>
      </c>
      <c r="L40467">
        <v>43655.224025474483</v>
      </c>
      <c r="M40467">
        <v>18211272.396818239</v>
      </c>
      <c r="N40467">
        <v>-0.1972270403389077</v>
      </c>
      <c r="O40467">
        <v>886752.8557698353</v>
      </c>
      <c r="P40467">
        <v>0</v>
      </c>
      <c r="Q40467" t="s">
        <v>50043</v>
      </c>
      <c r="R40467" s="3">
        <v>8.7205842298524877E-2</v>
      </c>
      <c r="S40467" t="s">
        <v>50032</v>
      </c>
      <c r="T40467" t="s">
        <v>50036</v>
      </c>
    </row>
    <row r="40468" spans="1:20" x14ac:dyDescent="0.3">
      <c r="A40468" s="1" t="s">
        <v>40482</v>
      </c>
      <c r="B40468">
        <v>135.67852782201061</v>
      </c>
      <c r="C40468">
        <v>0</v>
      </c>
      <c r="D40468">
        <v>0.47547410540820301</v>
      </c>
      <c r="E40468">
        <v>86.772337308970563</v>
      </c>
      <c r="F40468">
        <v>97</v>
      </c>
      <c r="G40468">
        <v>244.4573586941934</v>
      </c>
      <c r="H40468">
        <v>3.1999479544902498</v>
      </c>
      <c r="I40468">
        <v>27.670584000000002</v>
      </c>
      <c r="J40468">
        <v>58.992938919553552</v>
      </c>
      <c r="K40468">
        <v>48812.866272973188</v>
      </c>
      <c r="L40468">
        <v>47335.468897819221</v>
      </c>
      <c r="M40468">
        <v>3377.7536971925279</v>
      </c>
      <c r="N40468">
        <v>-0.1925599524697022</v>
      </c>
      <c r="O40468">
        <v>3579481.5792166078</v>
      </c>
      <c r="P40468">
        <v>0</v>
      </c>
      <c r="Q40468" t="s">
        <v>50043</v>
      </c>
      <c r="R40468" s="3">
        <v>0.47547410540820301</v>
      </c>
      <c r="S40468" t="s">
        <v>50016</v>
      </c>
      <c r="T40468" t="s">
        <v>50035</v>
      </c>
    </row>
    <row r="40469" spans="1:20" x14ac:dyDescent="0.3">
      <c r="A40469" s="1" t="s">
        <v>40483</v>
      </c>
      <c r="B40469">
        <v>791.71136002243759</v>
      </c>
      <c r="C40469">
        <v>0</v>
      </c>
      <c r="D40469">
        <v>0.39317840946468718</v>
      </c>
      <c r="E40469">
        <v>77.938486459123624</v>
      </c>
      <c r="F40469">
        <v>97</v>
      </c>
      <c r="G40469">
        <v>210.35097396016181</v>
      </c>
      <c r="H40469">
        <v>10.815192310547641</v>
      </c>
      <c r="I40469">
        <v>27.670584000000002</v>
      </c>
      <c r="J40469">
        <v>51.588958034698138</v>
      </c>
      <c r="K40469">
        <v>27232.113502304921</v>
      </c>
      <c r="L40469">
        <v>38517.186195275382</v>
      </c>
      <c r="M40469">
        <v>408073.96365683171</v>
      </c>
      <c r="N40469">
        <v>-0.18062918908844211</v>
      </c>
      <c r="O40469">
        <v>1409958.1514597239</v>
      </c>
      <c r="P40469">
        <v>0</v>
      </c>
      <c r="Q40469" t="s">
        <v>50043</v>
      </c>
      <c r="R40469" s="3">
        <v>0.39317840946468724</v>
      </c>
      <c r="S40469" t="s">
        <v>50016</v>
      </c>
      <c r="T40469" t="s">
        <v>50035</v>
      </c>
    </row>
    <row r="40470" spans="1:20" x14ac:dyDescent="0.3">
      <c r="A40470" s="1" t="s">
        <v>40484</v>
      </c>
      <c r="B40470">
        <v>300.28448086498111</v>
      </c>
      <c r="C40470">
        <v>0</v>
      </c>
      <c r="D40470">
        <v>0.40106673447328112</v>
      </c>
      <c r="E40470">
        <v>99.297766500557103</v>
      </c>
      <c r="F40470">
        <v>97</v>
      </c>
      <c r="G40470">
        <v>193.55030313355471</v>
      </c>
      <c r="H40470">
        <v>7.2253938061700493</v>
      </c>
      <c r="I40470">
        <v>27.670584000000002</v>
      </c>
      <c r="J40470">
        <v>53.811480040345977</v>
      </c>
      <c r="K40470">
        <v>207299.9317921882</v>
      </c>
      <c r="L40470">
        <v>68542.773275072512</v>
      </c>
      <c r="M40470">
        <v>36754.587442815377</v>
      </c>
      <c r="N40470">
        <v>-0.17427398973144781</v>
      </c>
      <c r="O40470">
        <v>474379.03751814232</v>
      </c>
      <c r="P40470">
        <v>0</v>
      </c>
      <c r="Q40470" t="s">
        <v>50043</v>
      </c>
      <c r="R40470" s="3">
        <v>0.40106673447328106</v>
      </c>
      <c r="S40470" t="s">
        <v>50016</v>
      </c>
      <c r="T40470" t="s">
        <v>50035</v>
      </c>
    </row>
    <row r="40471" spans="1:20" x14ac:dyDescent="0.3">
      <c r="A40471" s="1" t="s">
        <v>40485</v>
      </c>
      <c r="B40471">
        <v>758.99249289164277</v>
      </c>
      <c r="C40471">
        <v>0</v>
      </c>
      <c r="D40471">
        <v>0.69810542652304008</v>
      </c>
      <c r="E40471">
        <v>92.914932291643368</v>
      </c>
      <c r="F40471">
        <v>97</v>
      </c>
      <c r="G40471">
        <v>130.53442427345979</v>
      </c>
      <c r="H40471">
        <v>1.706103688226837</v>
      </c>
      <c r="I40471">
        <v>27.670584000000002</v>
      </c>
      <c r="J40471">
        <v>49.750994586705879</v>
      </c>
      <c r="K40471">
        <v>1202777.4779891211</v>
      </c>
      <c r="L40471">
        <v>811287.17951770616</v>
      </c>
      <c r="M40471">
        <v>1458323.9060683169</v>
      </c>
      <c r="N40471">
        <v>-0.1183989234663058</v>
      </c>
      <c r="O40471">
        <v>5746042.2506611571</v>
      </c>
      <c r="P40471">
        <v>0</v>
      </c>
      <c r="Q40471" t="s">
        <v>50043</v>
      </c>
      <c r="R40471" s="3">
        <v>0.69810542652304008</v>
      </c>
      <c r="S40471" t="s">
        <v>50016</v>
      </c>
      <c r="T40471" t="s">
        <v>50035</v>
      </c>
    </row>
    <row r="40472" spans="1:20" x14ac:dyDescent="0.3">
      <c r="A40472" s="1" t="s">
        <v>40486</v>
      </c>
      <c r="B40472">
        <v>164.10480491193459</v>
      </c>
      <c r="C40472">
        <v>0</v>
      </c>
      <c r="D40472">
        <v>0.47412550278365589</v>
      </c>
      <c r="E40472">
        <v>69.617336500910511</v>
      </c>
      <c r="F40472">
        <v>97</v>
      </c>
      <c r="G40472">
        <v>176.9419487518042</v>
      </c>
      <c r="H40472">
        <v>3.93950103520553</v>
      </c>
      <c r="I40472">
        <v>27.670584000000002</v>
      </c>
      <c r="J40472">
        <v>32.780549058822942</v>
      </c>
      <c r="K40472">
        <v>99857.393728251278</v>
      </c>
      <c r="L40472">
        <v>99158.676837804611</v>
      </c>
      <c r="M40472">
        <v>100030.22858452761</v>
      </c>
      <c r="N40472">
        <v>-7.0361850790670713E-2</v>
      </c>
      <c r="O40472">
        <v>1732719.169632809</v>
      </c>
      <c r="P40472">
        <v>0</v>
      </c>
      <c r="Q40472" t="s">
        <v>50043</v>
      </c>
      <c r="R40472" s="3">
        <v>0.47412550278365589</v>
      </c>
      <c r="S40472" t="s">
        <v>50016</v>
      </c>
      <c r="T40472" t="s">
        <v>50035</v>
      </c>
    </row>
    <row r="40473" spans="1:20" x14ac:dyDescent="0.3">
      <c r="A40473" s="1" t="s">
        <v>40487</v>
      </c>
      <c r="B40473">
        <v>157.50619244017221</v>
      </c>
      <c r="C40473">
        <v>0</v>
      </c>
      <c r="D40473">
        <v>0.8317311876471678</v>
      </c>
      <c r="E40473">
        <v>89.210766182641123</v>
      </c>
      <c r="F40473">
        <v>97</v>
      </c>
      <c r="G40473">
        <v>204.11162562298921</v>
      </c>
      <c r="H40473">
        <v>1.6954216028607541</v>
      </c>
      <c r="I40473">
        <v>27.670584000000002</v>
      </c>
      <c r="J40473">
        <v>40.921296968207031</v>
      </c>
      <c r="K40473">
        <v>171287.81818228689</v>
      </c>
      <c r="L40473">
        <v>151474.64739226279</v>
      </c>
      <c r="M40473">
        <v>1470324.3881027161</v>
      </c>
      <c r="N40473">
        <v>-1.3824717362727749E-2</v>
      </c>
      <c r="O40473">
        <v>1772066.744044892</v>
      </c>
      <c r="P40473">
        <v>0</v>
      </c>
      <c r="Q40473" t="s">
        <v>50043</v>
      </c>
      <c r="R40473" s="3">
        <v>0.8317311876471678</v>
      </c>
      <c r="S40473" t="s">
        <v>50016</v>
      </c>
      <c r="T40473" t="s">
        <v>50035</v>
      </c>
    </row>
    <row r="40474" spans="1:20" x14ac:dyDescent="0.3">
      <c r="A40474" s="1" t="s">
        <v>40488</v>
      </c>
      <c r="B40474">
        <v>2657.7873797769398</v>
      </c>
      <c r="C40474">
        <v>0</v>
      </c>
      <c r="D40474">
        <v>2.607828081176836</v>
      </c>
      <c r="E40474">
        <v>79.773132381107729</v>
      </c>
      <c r="F40474">
        <v>97</v>
      </c>
      <c r="G40474">
        <v>247.34504702683941</v>
      </c>
      <c r="H40474">
        <v>3.8930645378399018</v>
      </c>
      <c r="I40474">
        <v>27.670584000000002</v>
      </c>
      <c r="J40474">
        <v>16.80409275950732</v>
      </c>
      <c r="K40474">
        <v>6696196.987250967</v>
      </c>
      <c r="L40474">
        <v>20333088.244874731</v>
      </c>
      <c r="M40474">
        <v>4958406.4420528021</v>
      </c>
      <c r="N40474">
        <v>-0.20628460579791791</v>
      </c>
      <c r="O40474">
        <v>278116962.83269852</v>
      </c>
      <c r="P40474">
        <v>0</v>
      </c>
      <c r="Q40474" t="s">
        <v>50043</v>
      </c>
      <c r="R40474" s="3">
        <v>2.6078280811768364</v>
      </c>
      <c r="S40474" t="s">
        <v>50031</v>
      </c>
      <c r="T40474" t="s">
        <v>50036</v>
      </c>
    </row>
    <row r="40475" spans="1:20" x14ac:dyDescent="0.3">
      <c r="A40475" s="1" t="s">
        <v>40489</v>
      </c>
      <c r="B40475">
        <v>156.42134425794811</v>
      </c>
      <c r="C40475">
        <v>0</v>
      </c>
      <c r="D40475">
        <v>0.46983142880461681</v>
      </c>
      <c r="E40475">
        <v>88.130349477572153</v>
      </c>
      <c r="F40475">
        <v>97</v>
      </c>
      <c r="G40475">
        <v>149.8717598208261</v>
      </c>
      <c r="H40475">
        <v>3.3598028963524271</v>
      </c>
      <c r="I40475">
        <v>27.670584000000002</v>
      </c>
      <c r="J40475">
        <v>56.30726046906026</v>
      </c>
      <c r="K40475">
        <v>75703.48828340281</v>
      </c>
      <c r="L40475">
        <v>119712.54146075439</v>
      </c>
      <c r="M40475">
        <v>161355.28686418221</v>
      </c>
      <c r="N40475">
        <v>-5.4106582621071597E-2</v>
      </c>
      <c r="O40475">
        <v>727199.48562535725</v>
      </c>
      <c r="P40475">
        <v>0</v>
      </c>
      <c r="Q40475" t="s">
        <v>50043</v>
      </c>
      <c r="R40475" s="3">
        <v>0.46983142880461681</v>
      </c>
      <c r="S40475" t="s">
        <v>50016</v>
      </c>
      <c r="T40475" t="s">
        <v>50035</v>
      </c>
    </row>
    <row r="40476" spans="1:20" x14ac:dyDescent="0.3">
      <c r="A40476" s="1" t="s">
        <v>40490</v>
      </c>
      <c r="B40476">
        <v>42722.505594555332</v>
      </c>
      <c r="C40476">
        <v>0</v>
      </c>
      <c r="D40476">
        <v>0.77423396032020153</v>
      </c>
      <c r="E40476">
        <v>78.60951365897445</v>
      </c>
      <c r="F40476">
        <v>95.800003000000004</v>
      </c>
      <c r="G40476">
        <v>90.044078549433195</v>
      </c>
      <c r="H40476">
        <v>17.065093743552708</v>
      </c>
      <c r="I40476">
        <v>27.670584000000002</v>
      </c>
      <c r="J40476">
        <v>3.891419669634073</v>
      </c>
      <c r="K40476">
        <v>16768554.04836504</v>
      </c>
      <c r="L40476">
        <v>40906898.107117057</v>
      </c>
      <c r="M40476">
        <v>13648871.61694913</v>
      </c>
      <c r="N40476">
        <v>-0.26342062298259838</v>
      </c>
      <c r="O40476">
        <v>305012827.98591042</v>
      </c>
      <c r="P40476">
        <v>0</v>
      </c>
      <c r="Q40476" t="s">
        <v>50043</v>
      </c>
      <c r="R40476" s="3">
        <v>0.77423396032020153</v>
      </c>
      <c r="S40476" t="s">
        <v>50026</v>
      </c>
      <c r="T40476" t="s">
        <v>50038</v>
      </c>
    </row>
    <row r="40477" spans="1:20" x14ac:dyDescent="0.3">
      <c r="A40477" s="1" t="s">
        <v>40491</v>
      </c>
      <c r="B40477">
        <v>622.55930996137158</v>
      </c>
      <c r="C40477">
        <v>0</v>
      </c>
      <c r="D40477">
        <v>0.58846620733790822</v>
      </c>
      <c r="E40477">
        <v>92.022971694601324</v>
      </c>
      <c r="F40477">
        <v>97</v>
      </c>
      <c r="G40477">
        <v>172.06675583109211</v>
      </c>
      <c r="H40477">
        <v>4.2556707188765994</v>
      </c>
      <c r="I40477">
        <v>27.670584000000002</v>
      </c>
      <c r="J40477">
        <v>43.36678542145259</v>
      </c>
      <c r="K40477">
        <v>731963.8336674571</v>
      </c>
      <c r="L40477">
        <v>810337.30680050608</v>
      </c>
      <c r="M40477">
        <v>71820.034050371498</v>
      </c>
      <c r="N40477">
        <v>-1.7221918506063799E-3</v>
      </c>
      <c r="O40477">
        <v>17585078.97396734</v>
      </c>
      <c r="P40477">
        <v>0</v>
      </c>
      <c r="Q40477" t="s">
        <v>50043</v>
      </c>
      <c r="R40477" s="3">
        <v>0.58846620733790822</v>
      </c>
      <c r="S40477" t="s">
        <v>50016</v>
      </c>
      <c r="T40477" t="s">
        <v>50035</v>
      </c>
    </row>
    <row r="40478" spans="1:20" x14ac:dyDescent="0.3">
      <c r="A40478" s="1" t="s">
        <v>40492</v>
      </c>
      <c r="B40478">
        <v>489.51094653536762</v>
      </c>
      <c r="C40478">
        <v>0</v>
      </c>
      <c r="D40478">
        <v>0.99711207597567164</v>
      </c>
      <c r="E40478">
        <v>80.003616482487971</v>
      </c>
      <c r="F40478">
        <v>97</v>
      </c>
      <c r="G40478">
        <v>93.181369867096038</v>
      </c>
      <c r="H40478">
        <v>6.9403090474137343</v>
      </c>
      <c r="I40478">
        <v>27.670584000000002</v>
      </c>
      <c r="J40478">
        <v>36.799751428066998</v>
      </c>
      <c r="K40478">
        <v>1417572.9343301619</v>
      </c>
      <c r="L40478">
        <v>345262.47461007058</v>
      </c>
      <c r="M40478">
        <v>387896.23686698952</v>
      </c>
      <c r="N40478">
        <v>-0.2054411233111241</v>
      </c>
      <c r="O40478">
        <v>2768219.7280330602</v>
      </c>
      <c r="P40478">
        <v>0</v>
      </c>
      <c r="Q40478" t="s">
        <v>50043</v>
      </c>
      <c r="R40478" s="3">
        <v>0.99711207597567164</v>
      </c>
      <c r="S40478" t="s">
        <v>50016</v>
      </c>
      <c r="T40478" t="s">
        <v>50035</v>
      </c>
    </row>
    <row r="40479" spans="1:20" x14ac:dyDescent="0.3">
      <c r="A40479" s="1" t="s">
        <v>40493</v>
      </c>
      <c r="B40479">
        <v>2495.2751983548978</v>
      </c>
      <c r="C40479">
        <v>0</v>
      </c>
      <c r="D40479">
        <v>0.4123482837380873</v>
      </c>
      <c r="E40479">
        <v>85.65578240442656</v>
      </c>
      <c r="F40479">
        <v>97</v>
      </c>
      <c r="G40479">
        <v>112.76800660128011</v>
      </c>
      <c r="H40479">
        <v>2.5053352158340618</v>
      </c>
      <c r="I40479">
        <v>27.670584000000002</v>
      </c>
      <c r="J40479">
        <v>31.77118513826651</v>
      </c>
      <c r="K40479">
        <v>3087088.4421546701</v>
      </c>
      <c r="L40479">
        <v>2782611.441191602</v>
      </c>
      <c r="M40479">
        <v>2127893.8991032229</v>
      </c>
      <c r="N40479">
        <v>-0.15759314117961951</v>
      </c>
      <c r="O40479">
        <v>192035144.4828608</v>
      </c>
      <c r="P40479">
        <v>0</v>
      </c>
      <c r="Q40479" t="s">
        <v>50043</v>
      </c>
      <c r="R40479" s="3">
        <v>0.4123482837380873</v>
      </c>
      <c r="S40479" t="s">
        <v>50016</v>
      </c>
      <c r="T40479" t="s">
        <v>50035</v>
      </c>
    </row>
    <row r="40480" spans="1:20" x14ac:dyDescent="0.3">
      <c r="A40480" s="1" t="s">
        <v>40494</v>
      </c>
      <c r="B40480">
        <v>759.01915805247836</v>
      </c>
      <c r="C40480">
        <v>0</v>
      </c>
      <c r="D40480">
        <v>0.6792695023641997</v>
      </c>
      <c r="E40480">
        <v>99.927458304119014</v>
      </c>
      <c r="F40480">
        <v>97</v>
      </c>
      <c r="G40480">
        <v>142.4269151153668</v>
      </c>
      <c r="H40480">
        <v>1.715638319800936</v>
      </c>
      <c r="I40480">
        <v>27.670584000000002</v>
      </c>
      <c r="J40480">
        <v>46.398668959043398</v>
      </c>
      <c r="K40480">
        <v>1253374.3312434531</v>
      </c>
      <c r="L40480">
        <v>717273.31756708026</v>
      </c>
      <c r="M40480">
        <v>1542159.119880433</v>
      </c>
      <c r="N40480">
        <v>-0.1223983986557015</v>
      </c>
      <c r="O40480">
        <v>6341815.7966915173</v>
      </c>
      <c r="P40480">
        <v>0</v>
      </c>
      <c r="Q40480" t="s">
        <v>50043</v>
      </c>
      <c r="R40480" s="3">
        <v>0.6792695023641997</v>
      </c>
      <c r="S40480" t="s">
        <v>50016</v>
      </c>
      <c r="T40480" t="s">
        <v>50035</v>
      </c>
    </row>
    <row r="40481" spans="1:20" x14ac:dyDescent="0.3">
      <c r="A40481" s="1" t="s">
        <v>40495</v>
      </c>
      <c r="B40481">
        <v>631.41069698984597</v>
      </c>
      <c r="C40481">
        <v>0</v>
      </c>
      <c r="D40481">
        <v>2.260246249316868</v>
      </c>
      <c r="E40481">
        <v>76.770939923937519</v>
      </c>
      <c r="F40481">
        <v>97</v>
      </c>
      <c r="G40481">
        <v>34.66442691706564</v>
      </c>
      <c r="H40481">
        <v>3.727007189955923</v>
      </c>
      <c r="I40481">
        <v>27.670584000000002</v>
      </c>
      <c r="J40481">
        <v>10.48562883336365</v>
      </c>
      <c r="K40481">
        <v>684971.94113668636</v>
      </c>
      <c r="L40481">
        <v>629188.91306284152</v>
      </c>
      <c r="M40481">
        <v>196502.8680877779</v>
      </c>
      <c r="N40481">
        <v>-0.48745789960738112</v>
      </c>
      <c r="O40481">
        <v>4820083.7889107224</v>
      </c>
      <c r="P40481">
        <v>0</v>
      </c>
      <c r="Q40481" t="s">
        <v>50043</v>
      </c>
      <c r="R40481" s="3">
        <v>2.260246249316868</v>
      </c>
      <c r="S40481" t="s">
        <v>50016</v>
      </c>
      <c r="T40481" t="s">
        <v>50035</v>
      </c>
    </row>
    <row r="40482" spans="1:20" x14ac:dyDescent="0.3">
      <c r="A40482" s="1" t="s">
        <v>40496</v>
      </c>
      <c r="B40482">
        <v>1474.19062954473</v>
      </c>
      <c r="C40482">
        <v>0</v>
      </c>
      <c r="D40482">
        <v>0.46376616440090801</v>
      </c>
      <c r="E40482">
        <v>81.407812694611721</v>
      </c>
      <c r="F40482">
        <v>97</v>
      </c>
      <c r="G40482">
        <v>149.05714145130659</v>
      </c>
      <c r="H40482">
        <v>3.4657597249244478</v>
      </c>
      <c r="I40482">
        <v>27.670584000000002</v>
      </c>
      <c r="J40482">
        <v>28.631559327118829</v>
      </c>
      <c r="K40482">
        <v>1324652.042002531</v>
      </c>
      <c r="L40482">
        <v>1003835.144775469</v>
      </c>
      <c r="M40482">
        <v>1309912.7499911149</v>
      </c>
      <c r="N40482">
        <v>-0.10131104923550741</v>
      </c>
      <c r="O40482">
        <v>10394831.6917683</v>
      </c>
      <c r="P40482">
        <v>0</v>
      </c>
      <c r="Q40482" t="s">
        <v>50043</v>
      </c>
      <c r="R40482" s="3">
        <v>0.46376616440090795</v>
      </c>
      <c r="S40482" t="s">
        <v>50016</v>
      </c>
      <c r="T40482" t="s">
        <v>50035</v>
      </c>
    </row>
    <row r="40483" spans="1:20" x14ac:dyDescent="0.3">
      <c r="A40483" s="1" t="s">
        <v>40497</v>
      </c>
      <c r="B40483">
        <v>677.07737834149873</v>
      </c>
      <c r="C40483">
        <v>0</v>
      </c>
      <c r="D40483">
        <v>0.42652971513270721</v>
      </c>
      <c r="E40483">
        <v>84.708365665678741</v>
      </c>
      <c r="F40483">
        <v>97</v>
      </c>
      <c r="G40483">
        <v>206.71613163617701</v>
      </c>
      <c r="H40483">
        <v>9.9105436014790254</v>
      </c>
      <c r="I40483">
        <v>27.670584000000002</v>
      </c>
      <c r="J40483">
        <v>40.022573707902453</v>
      </c>
      <c r="K40483">
        <v>383228.6168275518</v>
      </c>
      <c r="L40483">
        <v>318005.24349232169</v>
      </c>
      <c r="M40483">
        <v>5146088.369626225</v>
      </c>
      <c r="N40483">
        <v>-0.1960181559381248</v>
      </c>
      <c r="O40483">
        <v>26718511.35507812</v>
      </c>
      <c r="P40483">
        <v>0</v>
      </c>
      <c r="Q40483" t="s">
        <v>50043</v>
      </c>
      <c r="R40483" s="3">
        <v>0.42652971513270715</v>
      </c>
      <c r="S40483" t="s">
        <v>50016</v>
      </c>
      <c r="T40483" t="s">
        <v>50035</v>
      </c>
    </row>
    <row r="40484" spans="1:20" x14ac:dyDescent="0.3">
      <c r="A40484" s="1" t="s">
        <v>40498</v>
      </c>
      <c r="B40484">
        <v>6726.1398855810276</v>
      </c>
      <c r="C40484">
        <v>0</v>
      </c>
      <c r="D40484">
        <v>1.4003533422297501</v>
      </c>
      <c r="E40484">
        <v>86.953501097767159</v>
      </c>
      <c r="F40484">
        <v>96.5</v>
      </c>
      <c r="G40484">
        <v>76.906166755593006</v>
      </c>
      <c r="H40484">
        <v>0</v>
      </c>
      <c r="I40484">
        <v>27.670584000000002</v>
      </c>
      <c r="J40484">
        <v>8.5283733194182698</v>
      </c>
      <c r="K40484">
        <v>14560946.52520366</v>
      </c>
      <c r="L40484">
        <v>29033320.56964235</v>
      </c>
      <c r="M40484">
        <v>378375.13528429199</v>
      </c>
      <c r="N40484">
        <v>-0.1979737189803365</v>
      </c>
      <c r="O40484">
        <v>219984187.38575941</v>
      </c>
      <c r="P40484">
        <v>0</v>
      </c>
      <c r="Q40484" t="s">
        <v>50043</v>
      </c>
      <c r="R40484" s="3">
        <v>1.4003533422297501</v>
      </c>
      <c r="S40484" t="s">
        <v>50016</v>
      </c>
      <c r="T40484" t="s">
        <v>50035</v>
      </c>
    </row>
    <row r="40485" spans="1:20" x14ac:dyDescent="0.3">
      <c r="A40485" s="1" t="s">
        <v>40499</v>
      </c>
      <c r="B40485">
        <v>9.905618929647348</v>
      </c>
      <c r="C40485">
        <v>0</v>
      </c>
      <c r="D40485">
        <v>0.9176349983249148</v>
      </c>
      <c r="E40485">
        <v>80.234202037177567</v>
      </c>
      <c r="F40485">
        <v>97</v>
      </c>
      <c r="G40485">
        <v>188.43404182033689</v>
      </c>
      <c r="H40485">
        <v>2.809151421957135</v>
      </c>
      <c r="I40485">
        <v>27.670584000000002</v>
      </c>
      <c r="J40485">
        <v>33.205124933714352</v>
      </c>
      <c r="K40485">
        <v>20657.810252509658</v>
      </c>
      <c r="L40485">
        <v>19845.461534985221</v>
      </c>
      <c r="M40485">
        <v>266.87073329928921</v>
      </c>
      <c r="N40485">
        <v>-1.469487343050861E-2</v>
      </c>
      <c r="O40485">
        <v>400872.23218510638</v>
      </c>
      <c r="P40485">
        <v>0</v>
      </c>
      <c r="Q40485" t="s">
        <v>50043</v>
      </c>
      <c r="R40485" s="3">
        <v>0.9176349983249148</v>
      </c>
      <c r="S40485" t="s">
        <v>50016</v>
      </c>
      <c r="T40485" t="s">
        <v>50035</v>
      </c>
    </row>
    <row r="40486" spans="1:20" x14ac:dyDescent="0.3">
      <c r="A40486" s="1" t="s">
        <v>40500</v>
      </c>
      <c r="B40486">
        <v>117.72653885352889</v>
      </c>
      <c r="C40486">
        <v>0</v>
      </c>
      <c r="D40486">
        <v>1.336950852218999</v>
      </c>
      <c r="E40486">
        <v>70.431409636832186</v>
      </c>
      <c r="F40486">
        <v>97</v>
      </c>
      <c r="G40486">
        <v>136.44143226675141</v>
      </c>
      <c r="H40486">
        <v>8.4647992907647396</v>
      </c>
      <c r="I40486">
        <v>27.670584000000002</v>
      </c>
      <c r="J40486">
        <v>40.913192643725218</v>
      </c>
      <c r="K40486">
        <v>237272.7291603098</v>
      </c>
      <c r="L40486">
        <v>88621.260663831228</v>
      </c>
      <c r="M40486">
        <v>9227.0462953848273</v>
      </c>
      <c r="N40486">
        <v>-0.12152239415469419</v>
      </c>
      <c r="O40486">
        <v>1539248.701005965</v>
      </c>
      <c r="P40486">
        <v>0</v>
      </c>
      <c r="Q40486" t="s">
        <v>50043</v>
      </c>
      <c r="R40486" s="3">
        <v>1.3369508522189986</v>
      </c>
      <c r="S40486" t="s">
        <v>50016</v>
      </c>
      <c r="T40486" t="s">
        <v>50035</v>
      </c>
    </row>
    <row r="40487" spans="1:20" x14ac:dyDescent="0.3">
      <c r="A40487" s="1" t="s">
        <v>40501</v>
      </c>
      <c r="B40487">
        <v>111.3946361412296</v>
      </c>
      <c r="C40487">
        <v>0</v>
      </c>
      <c r="D40487">
        <v>1.229279604910767</v>
      </c>
      <c r="E40487">
        <v>98.291496363698585</v>
      </c>
      <c r="F40487">
        <v>97</v>
      </c>
      <c r="G40487">
        <v>102.5264318893191</v>
      </c>
      <c r="H40487">
        <v>5.9264628938218529</v>
      </c>
      <c r="I40487">
        <v>27.670584000000002</v>
      </c>
      <c r="J40487">
        <v>35.491384590054118</v>
      </c>
      <c r="K40487">
        <v>190119.59563568831</v>
      </c>
      <c r="L40487">
        <v>204534.87941003111</v>
      </c>
      <c r="M40487">
        <v>27786.068026378762</v>
      </c>
      <c r="N40487">
        <v>-0.66056158585640379</v>
      </c>
      <c r="O40487">
        <v>15578387.30549901</v>
      </c>
      <c r="P40487">
        <v>0</v>
      </c>
      <c r="Q40487" t="s">
        <v>50043</v>
      </c>
      <c r="R40487" s="3">
        <v>1.2292796049107675</v>
      </c>
      <c r="S40487" t="s">
        <v>50016</v>
      </c>
      <c r="T40487" t="s">
        <v>50035</v>
      </c>
    </row>
    <row r="40488" spans="1:20" x14ac:dyDescent="0.3">
      <c r="A40488" s="1" t="s">
        <v>40502</v>
      </c>
      <c r="B40488">
        <v>56384.423421794148</v>
      </c>
      <c r="C40488">
        <v>0</v>
      </c>
      <c r="D40488">
        <v>0.89497377495394503</v>
      </c>
      <c r="E40488">
        <v>84.23985909072924</v>
      </c>
      <c r="F40488">
        <v>96.5</v>
      </c>
      <c r="G40488">
        <v>65.402257902490589</v>
      </c>
      <c r="H40488">
        <v>6.2251599371184962</v>
      </c>
      <c r="I40488">
        <v>27.670584000000002</v>
      </c>
      <c r="J40488">
        <v>4.9048706854850748</v>
      </c>
      <c r="K40488">
        <v>27607186.613669451</v>
      </c>
      <c r="L40488">
        <v>86054556.186677039</v>
      </c>
      <c r="M40488">
        <v>71745729.844808757</v>
      </c>
      <c r="N40488">
        <v>-0.33466348601230489</v>
      </c>
      <c r="O40488">
        <v>2615490110.1724272</v>
      </c>
      <c r="P40488">
        <v>0</v>
      </c>
      <c r="Q40488" t="s">
        <v>50043</v>
      </c>
      <c r="R40488" s="3">
        <v>0.89497377495394503</v>
      </c>
      <c r="S40488" t="s">
        <v>50026</v>
      </c>
      <c r="T40488" t="s">
        <v>50038</v>
      </c>
    </row>
    <row r="40489" spans="1:20" x14ac:dyDescent="0.3">
      <c r="A40489" s="1" t="s">
        <v>40503</v>
      </c>
      <c r="B40489">
        <v>1414.772349428333</v>
      </c>
      <c r="C40489">
        <v>0</v>
      </c>
      <c r="D40489">
        <v>0.99418381237795583</v>
      </c>
      <c r="E40489">
        <v>68.000562350372221</v>
      </c>
      <c r="F40489">
        <v>97</v>
      </c>
      <c r="G40489">
        <v>131.9145800347365</v>
      </c>
      <c r="H40489">
        <v>9.3449456054115725</v>
      </c>
      <c r="I40489">
        <v>27.670584000000002</v>
      </c>
      <c r="J40489">
        <v>45.589806907952017</v>
      </c>
      <c r="K40489">
        <v>978407.77362497558</v>
      </c>
      <c r="L40489">
        <v>2037050.826048264</v>
      </c>
      <c r="M40489">
        <v>118943.7900811533</v>
      </c>
      <c r="N40489">
        <v>-7.4517805945642557E-2</v>
      </c>
      <c r="O40489">
        <v>42638432.767520219</v>
      </c>
      <c r="P40489">
        <v>0</v>
      </c>
      <c r="Q40489" t="s">
        <v>50043</v>
      </c>
      <c r="R40489" s="3">
        <v>0.99418381237795583</v>
      </c>
      <c r="S40489" t="s">
        <v>50016</v>
      </c>
      <c r="T40489" t="s">
        <v>50035</v>
      </c>
    </row>
    <row r="40490" spans="1:20" x14ac:dyDescent="0.3">
      <c r="A40490" s="1" t="s">
        <v>40504</v>
      </c>
      <c r="B40490">
        <v>3467.0202953857352</v>
      </c>
      <c r="C40490">
        <v>0</v>
      </c>
      <c r="D40490">
        <v>0.60748453537729252</v>
      </c>
      <c r="E40490">
        <v>77.708005632370728</v>
      </c>
      <c r="F40490">
        <v>94.384888000000004</v>
      </c>
      <c r="G40490">
        <v>106.32761743857419</v>
      </c>
      <c r="H40490">
        <v>2.3480039621062301</v>
      </c>
      <c r="I40490">
        <v>27.670584000000002</v>
      </c>
      <c r="J40490">
        <v>5.9091339919344099</v>
      </c>
      <c r="K40490">
        <v>461833.47942168918</v>
      </c>
      <c r="L40490">
        <v>1220535.6455180701</v>
      </c>
      <c r="M40490">
        <v>1092364.0558038331</v>
      </c>
      <c r="N40490">
        <v>-0.37504797855408001</v>
      </c>
      <c r="O40490">
        <v>22857913.414984751</v>
      </c>
      <c r="P40490">
        <v>0</v>
      </c>
      <c r="Q40490" t="s">
        <v>50043</v>
      </c>
      <c r="R40490" s="3">
        <v>0.60748453537729252</v>
      </c>
      <c r="S40490" t="s">
        <v>50033</v>
      </c>
      <c r="T40490" t="s">
        <v>50039</v>
      </c>
    </row>
    <row r="40491" spans="1:20" x14ac:dyDescent="0.3">
      <c r="A40491" s="1" t="s">
        <v>40505</v>
      </c>
      <c r="B40491">
        <v>139.69969683998281</v>
      </c>
      <c r="C40491">
        <v>0</v>
      </c>
      <c r="D40491">
        <v>2.0801316865043851</v>
      </c>
      <c r="E40491">
        <v>91.758975204100309</v>
      </c>
      <c r="F40491">
        <v>97</v>
      </c>
      <c r="G40491">
        <v>78.157224296199047</v>
      </c>
      <c r="H40491">
        <v>6.7201808364764588</v>
      </c>
      <c r="I40491">
        <v>27.670584000000002</v>
      </c>
      <c r="J40491">
        <v>37.061019883575923</v>
      </c>
      <c r="K40491">
        <v>264194.85984467209</v>
      </c>
      <c r="L40491">
        <v>328133.24650767032</v>
      </c>
      <c r="M40491">
        <v>162756.61438247189</v>
      </c>
      <c r="N40491">
        <v>-0.59071976925740466</v>
      </c>
      <c r="O40491">
        <v>6024318.4190678028</v>
      </c>
      <c r="P40491">
        <v>0</v>
      </c>
      <c r="Q40491" t="s">
        <v>50043</v>
      </c>
      <c r="R40491" s="3">
        <v>2.0801316865043846</v>
      </c>
      <c r="S40491" t="s">
        <v>50016</v>
      </c>
      <c r="T40491" t="s">
        <v>50035</v>
      </c>
    </row>
    <row r="40492" spans="1:20" x14ac:dyDescent="0.3">
      <c r="A40492" s="1" t="s">
        <v>40506</v>
      </c>
      <c r="B40492">
        <v>24769.701545033851</v>
      </c>
      <c r="C40492">
        <v>0</v>
      </c>
      <c r="D40492">
        <v>0.36237704772269003</v>
      </c>
      <c r="E40492">
        <v>90.14874834456576</v>
      </c>
      <c r="F40492">
        <v>96.75</v>
      </c>
      <c r="G40492">
        <v>169.9116297283631</v>
      </c>
      <c r="H40492">
        <v>3.0152712257619378</v>
      </c>
      <c r="I40492">
        <v>27.670584000000002</v>
      </c>
      <c r="J40492">
        <v>2.6136800746429589</v>
      </c>
      <c r="K40492">
        <v>37815991.983654536</v>
      </c>
      <c r="L40492">
        <v>15225473.520649681</v>
      </c>
      <c r="M40492">
        <v>154368488.47626549</v>
      </c>
      <c r="N40492">
        <v>-0.1816406082749793</v>
      </c>
      <c r="O40492">
        <v>458024286.73068923</v>
      </c>
      <c r="P40492">
        <v>0</v>
      </c>
      <c r="Q40492" t="s">
        <v>50043</v>
      </c>
      <c r="R40492" s="3">
        <v>0.36237704772269003</v>
      </c>
      <c r="S40492" t="s">
        <v>50021</v>
      </c>
      <c r="T40492" t="s">
        <v>50038</v>
      </c>
    </row>
    <row r="40493" spans="1:20" x14ac:dyDescent="0.3">
      <c r="A40493" s="1" t="s">
        <v>40507</v>
      </c>
      <c r="B40493">
        <v>338.15158105080951</v>
      </c>
      <c r="C40493">
        <v>0</v>
      </c>
      <c r="D40493">
        <v>1.291737813299292</v>
      </c>
      <c r="E40493">
        <v>85.112974123633819</v>
      </c>
      <c r="F40493">
        <v>97</v>
      </c>
      <c r="G40493">
        <v>130.67789148209209</v>
      </c>
      <c r="H40493">
        <v>1.4773952764629941</v>
      </c>
      <c r="I40493">
        <v>27.670584000000002</v>
      </c>
      <c r="J40493">
        <v>31.272766726564129</v>
      </c>
      <c r="K40493">
        <v>2974978.3958491618</v>
      </c>
      <c r="L40493">
        <v>887395.59910942439</v>
      </c>
      <c r="M40493">
        <v>18445.469943262411</v>
      </c>
      <c r="N40493">
        <v>-0.13450083618775349</v>
      </c>
      <c r="O40493">
        <v>56183687.717193827</v>
      </c>
      <c r="P40493">
        <v>0</v>
      </c>
      <c r="Q40493" t="s">
        <v>50043</v>
      </c>
      <c r="R40493" s="3">
        <v>1.2917378132992925</v>
      </c>
      <c r="S40493" t="s">
        <v>50016</v>
      </c>
      <c r="T40493" t="s">
        <v>50035</v>
      </c>
    </row>
    <row r="40494" spans="1:20" x14ac:dyDescent="0.3">
      <c r="A40494" s="1" t="s">
        <v>40508</v>
      </c>
      <c r="B40494">
        <v>385.11203925289158</v>
      </c>
      <c r="C40494">
        <v>0</v>
      </c>
      <c r="D40494">
        <v>0.63702917484099308</v>
      </c>
      <c r="E40494">
        <v>80.016041143384115</v>
      </c>
      <c r="F40494">
        <v>97</v>
      </c>
      <c r="G40494">
        <v>159.29168315905699</v>
      </c>
      <c r="H40494">
        <v>6.0923003614255871</v>
      </c>
      <c r="I40494">
        <v>27.670584000000002</v>
      </c>
      <c r="J40494">
        <v>41.787319235474492</v>
      </c>
      <c r="K40494">
        <v>443215.89678106591</v>
      </c>
      <c r="L40494">
        <v>379311.85430412082</v>
      </c>
      <c r="M40494">
        <v>976694.7054130591</v>
      </c>
      <c r="N40494">
        <v>-0.18684826273438501</v>
      </c>
      <c r="O40494">
        <v>24924680.120553508</v>
      </c>
      <c r="P40494">
        <v>0</v>
      </c>
      <c r="Q40494" t="s">
        <v>50043</v>
      </c>
      <c r="R40494" s="3">
        <v>0.63702917484099308</v>
      </c>
      <c r="S40494" t="s">
        <v>50016</v>
      </c>
      <c r="T40494" t="s">
        <v>50035</v>
      </c>
    </row>
    <row r="40495" spans="1:20" x14ac:dyDescent="0.3">
      <c r="A40495" s="1" t="s">
        <v>40509</v>
      </c>
      <c r="B40495">
        <v>1538.3303248482371</v>
      </c>
      <c r="C40495">
        <v>0</v>
      </c>
      <c r="D40495">
        <v>0.54645587388377748</v>
      </c>
      <c r="E40495">
        <v>84.256151562274653</v>
      </c>
      <c r="F40495">
        <v>97</v>
      </c>
      <c r="G40495">
        <v>162.21474759916191</v>
      </c>
      <c r="H40495">
        <v>3.1069692905551909</v>
      </c>
      <c r="I40495">
        <v>27.670584000000002</v>
      </c>
      <c r="J40495">
        <v>33.018241913767923</v>
      </c>
      <c r="K40495">
        <v>1446639.4172893041</v>
      </c>
      <c r="L40495">
        <v>1119040.946845402</v>
      </c>
      <c r="M40495">
        <v>1315666.6122001859</v>
      </c>
      <c r="N40495">
        <v>-0.10232024202558899</v>
      </c>
      <c r="O40495">
        <v>11649122.19156917</v>
      </c>
      <c r="P40495">
        <v>0</v>
      </c>
      <c r="Q40495" t="s">
        <v>50043</v>
      </c>
      <c r="R40495" s="3">
        <v>0.54645587388377748</v>
      </c>
      <c r="S40495" t="s">
        <v>50016</v>
      </c>
      <c r="T40495" t="s">
        <v>50035</v>
      </c>
    </row>
    <row r="40496" spans="1:20" x14ac:dyDescent="0.3">
      <c r="A40496" s="1" t="s">
        <v>40510</v>
      </c>
      <c r="B40496">
        <v>298.65482207554101</v>
      </c>
      <c r="C40496">
        <v>0</v>
      </c>
      <c r="D40496">
        <v>0.1910507324399347</v>
      </c>
      <c r="E40496">
        <v>81.443129004938086</v>
      </c>
      <c r="F40496">
        <v>97</v>
      </c>
      <c r="G40496">
        <v>759.66344170435445</v>
      </c>
      <c r="H40496">
        <v>1.9584577588039269</v>
      </c>
      <c r="I40496">
        <v>27.670584000000002</v>
      </c>
      <c r="J40496">
        <v>165.0449151084897</v>
      </c>
      <c r="K40496">
        <v>77634.084476226126</v>
      </c>
      <c r="L40496">
        <v>20373.673351136869</v>
      </c>
      <c r="M40496">
        <v>419352.76359266188</v>
      </c>
      <c r="N40496">
        <v>-0.17965190188874811</v>
      </c>
      <c r="O40496">
        <v>630839.49675321381</v>
      </c>
      <c r="P40496">
        <v>0</v>
      </c>
      <c r="Q40496" t="s">
        <v>50043</v>
      </c>
      <c r="R40496" s="3">
        <v>0.19105073243993473</v>
      </c>
      <c r="S40496" t="s">
        <v>50016</v>
      </c>
      <c r="T40496" t="s">
        <v>50035</v>
      </c>
    </row>
    <row r="40497" spans="1:20" x14ac:dyDescent="0.3">
      <c r="A40497" s="1" t="s">
        <v>40511</v>
      </c>
      <c r="B40497">
        <v>108.0009746489347</v>
      </c>
      <c r="C40497">
        <v>0</v>
      </c>
      <c r="D40497">
        <v>1.1908633226408689</v>
      </c>
      <c r="E40497">
        <v>72.870381498753133</v>
      </c>
      <c r="F40497">
        <v>97</v>
      </c>
      <c r="G40497">
        <v>144.09136604994629</v>
      </c>
      <c r="H40497">
        <v>8.8665166371629542</v>
      </c>
      <c r="I40497">
        <v>27.670584000000002</v>
      </c>
      <c r="J40497">
        <v>41.389613704010003</v>
      </c>
      <c r="K40497">
        <v>241567.1494174359</v>
      </c>
      <c r="L40497">
        <v>88462.593181552758</v>
      </c>
      <c r="M40497">
        <v>10634.24618782023</v>
      </c>
      <c r="N40497">
        <v>-0.1238930673841985</v>
      </c>
      <c r="O40497">
        <v>1361891.2200480369</v>
      </c>
      <c r="P40497">
        <v>0</v>
      </c>
      <c r="Q40497" t="s">
        <v>50043</v>
      </c>
      <c r="R40497" s="3">
        <v>1.1908633226408687</v>
      </c>
      <c r="S40497" t="s">
        <v>50016</v>
      </c>
      <c r="T40497" t="s">
        <v>50035</v>
      </c>
    </row>
    <row r="40498" spans="1:20" x14ac:dyDescent="0.3">
      <c r="A40498" s="1" t="s">
        <v>40512</v>
      </c>
      <c r="B40498">
        <v>398.38367988261609</v>
      </c>
      <c r="C40498">
        <v>0</v>
      </c>
      <c r="D40498">
        <v>0.91234503362494412</v>
      </c>
      <c r="E40498">
        <v>80.605542086317584</v>
      </c>
      <c r="F40498">
        <v>97</v>
      </c>
      <c r="G40498">
        <v>107.6972741436946</v>
      </c>
      <c r="H40498">
        <v>4.3626773510389496</v>
      </c>
      <c r="I40498">
        <v>27.670584000000002</v>
      </c>
      <c r="J40498">
        <v>32.437297764241102</v>
      </c>
      <c r="K40498">
        <v>797806.0682474348</v>
      </c>
      <c r="L40498">
        <v>235905.09643305431</v>
      </c>
      <c r="M40498">
        <v>285500.72676978243</v>
      </c>
      <c r="N40498">
        <v>-0.29031027388017788</v>
      </c>
      <c r="O40498">
        <v>3656318.5658758618</v>
      </c>
      <c r="P40498">
        <v>0</v>
      </c>
      <c r="Q40498" t="s">
        <v>50043</v>
      </c>
      <c r="R40498" s="3">
        <v>0.91234503362494412</v>
      </c>
      <c r="S40498" t="s">
        <v>50016</v>
      </c>
      <c r="T40498" t="s">
        <v>50035</v>
      </c>
    </row>
    <row r="40499" spans="1:20" x14ac:dyDescent="0.3">
      <c r="A40499" s="1" t="s">
        <v>40513</v>
      </c>
      <c r="B40499">
        <v>339.94898599671592</v>
      </c>
      <c r="C40499">
        <v>0</v>
      </c>
      <c r="D40499">
        <v>0.59332352913929109</v>
      </c>
      <c r="E40499">
        <v>91.70494193951788</v>
      </c>
      <c r="F40499">
        <v>97</v>
      </c>
      <c r="G40499">
        <v>161.50142302983909</v>
      </c>
      <c r="H40499">
        <v>3.2904960135008601</v>
      </c>
      <c r="I40499">
        <v>27.670584000000002</v>
      </c>
      <c r="J40499">
        <v>53.555978064002147</v>
      </c>
      <c r="K40499">
        <v>433973.48475464998</v>
      </c>
      <c r="L40499">
        <v>660131.94971090066</v>
      </c>
      <c r="M40499">
        <v>113703.41828644941</v>
      </c>
      <c r="N40499">
        <v>-1.2279655299739071E-2</v>
      </c>
      <c r="O40499">
        <v>7054421.1704614656</v>
      </c>
      <c r="P40499">
        <v>0</v>
      </c>
      <c r="Q40499" t="s">
        <v>50043</v>
      </c>
      <c r="R40499" s="3">
        <v>0.59332352913929109</v>
      </c>
      <c r="S40499" t="s">
        <v>50016</v>
      </c>
      <c r="T40499" t="s">
        <v>50035</v>
      </c>
    </row>
    <row r="40500" spans="1:20" x14ac:dyDescent="0.3">
      <c r="A40500" s="1" t="s">
        <v>40514</v>
      </c>
      <c r="B40500">
        <v>189.49021661721449</v>
      </c>
      <c r="C40500">
        <v>0</v>
      </c>
      <c r="D40500">
        <v>0.43888132571697369</v>
      </c>
      <c r="E40500">
        <v>79.517787305374569</v>
      </c>
      <c r="F40500">
        <v>97</v>
      </c>
      <c r="G40500">
        <v>250.01560080607399</v>
      </c>
      <c r="H40500">
        <v>4.1519268044474877</v>
      </c>
      <c r="I40500">
        <v>27.670584000000002</v>
      </c>
      <c r="J40500">
        <v>63.252519621781147</v>
      </c>
      <c r="K40500">
        <v>44750.427590492858</v>
      </c>
      <c r="L40500">
        <v>64951.93755411161</v>
      </c>
      <c r="M40500">
        <v>111553.5014538856</v>
      </c>
      <c r="N40500">
        <v>-0.19187982475845591</v>
      </c>
      <c r="O40500">
        <v>1474440.788121213</v>
      </c>
      <c r="P40500">
        <v>0</v>
      </c>
      <c r="Q40500" t="s">
        <v>50043</v>
      </c>
      <c r="R40500" s="3">
        <v>0.43888132571697369</v>
      </c>
      <c r="S40500" t="s">
        <v>50016</v>
      </c>
      <c r="T40500" t="s">
        <v>50035</v>
      </c>
    </row>
    <row r="40501" spans="1:20" x14ac:dyDescent="0.3">
      <c r="A40501" s="1" t="s">
        <v>40515</v>
      </c>
      <c r="B40501">
        <v>190.3007049677156</v>
      </c>
      <c r="C40501">
        <v>0</v>
      </c>
      <c r="D40501">
        <v>0.44588829799470192</v>
      </c>
      <c r="E40501">
        <v>85.666949593146455</v>
      </c>
      <c r="F40501">
        <v>97</v>
      </c>
      <c r="G40501">
        <v>111.99941324368361</v>
      </c>
      <c r="H40501">
        <v>0.95984907941829067</v>
      </c>
      <c r="I40501">
        <v>27.670584000000002</v>
      </c>
      <c r="J40501">
        <v>6.7025543660218752</v>
      </c>
      <c r="K40501">
        <v>474195.70396114112</v>
      </c>
      <c r="L40501">
        <v>1525575.1729690749</v>
      </c>
      <c r="M40501">
        <v>1328641.090071206</v>
      </c>
      <c r="N40501">
        <v>-0.20302586791787811</v>
      </c>
      <c r="O40501">
        <v>14325030.996490059</v>
      </c>
      <c r="P40501">
        <v>0</v>
      </c>
      <c r="Q40501" t="s">
        <v>50043</v>
      </c>
      <c r="R40501" s="3">
        <v>0.44588829799470192</v>
      </c>
      <c r="S40501" t="s">
        <v>50028</v>
      </c>
      <c r="T40501" t="s">
        <v>50040</v>
      </c>
    </row>
    <row r="40502" spans="1:20" x14ac:dyDescent="0.3">
      <c r="A40502" s="1" t="s">
        <v>40516</v>
      </c>
      <c r="B40502">
        <v>669.62325284915278</v>
      </c>
      <c r="C40502">
        <v>0</v>
      </c>
      <c r="D40502">
        <v>0.61013422451193333</v>
      </c>
      <c r="E40502">
        <v>88.120904647843972</v>
      </c>
      <c r="F40502">
        <v>97</v>
      </c>
      <c r="G40502">
        <v>165.92602947309871</v>
      </c>
      <c r="H40502">
        <v>4.2768521893467906</v>
      </c>
      <c r="I40502">
        <v>27.670584000000002</v>
      </c>
      <c r="J40502">
        <v>50.531551192512651</v>
      </c>
      <c r="K40502">
        <v>311224.79347962578</v>
      </c>
      <c r="L40502">
        <v>474318.31800787698</v>
      </c>
      <c r="M40502">
        <v>3821250.6365864221</v>
      </c>
      <c r="N40502">
        <v>-2.0728915658715371E-2</v>
      </c>
      <c r="O40502">
        <v>6174071.0518804416</v>
      </c>
      <c r="P40502">
        <v>0</v>
      </c>
      <c r="Q40502" t="s">
        <v>50043</v>
      </c>
      <c r="R40502" s="3">
        <v>0.61013422451193333</v>
      </c>
      <c r="S40502" t="s">
        <v>50016</v>
      </c>
      <c r="T40502" t="s">
        <v>50035</v>
      </c>
    </row>
    <row r="40503" spans="1:20" x14ac:dyDescent="0.3">
      <c r="A40503" s="1" t="s">
        <v>40517</v>
      </c>
      <c r="B40503">
        <v>320.34808287901819</v>
      </c>
      <c r="C40503">
        <v>0</v>
      </c>
      <c r="D40503">
        <v>0.43895252697612719</v>
      </c>
      <c r="E40503">
        <v>79.620896229390411</v>
      </c>
      <c r="F40503">
        <v>97</v>
      </c>
      <c r="G40503">
        <v>174.07083330457519</v>
      </c>
      <c r="H40503">
        <v>2.775605535652911</v>
      </c>
      <c r="I40503">
        <v>27.670584000000002</v>
      </c>
      <c r="J40503">
        <v>35.518111227058448</v>
      </c>
      <c r="K40503">
        <v>318941.64029763342</v>
      </c>
      <c r="L40503">
        <v>211827.54647015099</v>
      </c>
      <c r="M40503">
        <v>573315.32746071659</v>
      </c>
      <c r="N40503">
        <v>-9.2606269161781357E-2</v>
      </c>
      <c r="O40503">
        <v>1941416.216210942</v>
      </c>
      <c r="P40503">
        <v>0</v>
      </c>
      <c r="Q40503" t="s">
        <v>50043</v>
      </c>
      <c r="R40503" s="3">
        <v>0.43895252697612719</v>
      </c>
      <c r="S40503" t="s">
        <v>50016</v>
      </c>
      <c r="T40503" t="s">
        <v>50035</v>
      </c>
    </row>
    <row r="40504" spans="1:20" x14ac:dyDescent="0.3">
      <c r="A40504" s="1" t="s">
        <v>40518</v>
      </c>
      <c r="B40504">
        <v>36363.173960181513</v>
      </c>
      <c r="C40504">
        <v>0</v>
      </c>
      <c r="D40504">
        <v>0.54832054292457111</v>
      </c>
      <c r="E40504">
        <v>83.553755023942315</v>
      </c>
      <c r="F40504">
        <v>94.188698000000002</v>
      </c>
      <c r="G40504">
        <v>117.7455951035662</v>
      </c>
      <c r="H40504">
        <v>16.554186563048901</v>
      </c>
      <c r="I40504">
        <v>27.670584000000002</v>
      </c>
      <c r="J40504">
        <v>4.7624686935785041</v>
      </c>
      <c r="K40504">
        <v>23155584.38664113</v>
      </c>
      <c r="L40504">
        <v>63178507.699699417</v>
      </c>
      <c r="M40504">
        <v>30020894.486065529</v>
      </c>
      <c r="N40504">
        <v>-0.22830968105565011</v>
      </c>
      <c r="O40504">
        <v>458070361.46372801</v>
      </c>
      <c r="P40504">
        <v>0</v>
      </c>
      <c r="Q40504" t="s">
        <v>50043</v>
      </c>
      <c r="R40504" s="3">
        <v>0.54832054292457111</v>
      </c>
      <c r="S40504" t="s">
        <v>50026</v>
      </c>
      <c r="T40504" t="s">
        <v>50038</v>
      </c>
    </row>
    <row r="40505" spans="1:20" x14ac:dyDescent="0.3">
      <c r="A40505" s="1" t="s">
        <v>40519</v>
      </c>
      <c r="B40505">
        <v>67.50650568221424</v>
      </c>
      <c r="C40505">
        <v>0</v>
      </c>
      <c r="D40505">
        <v>0.9399470876923699</v>
      </c>
      <c r="E40505">
        <v>92.523364177350558</v>
      </c>
      <c r="F40505">
        <v>97</v>
      </c>
      <c r="G40505">
        <v>186.1386142935859</v>
      </c>
      <c r="H40505">
        <v>2.4031681394523341</v>
      </c>
      <c r="I40505">
        <v>27.670584000000002</v>
      </c>
      <c r="J40505">
        <v>35.995526787399257</v>
      </c>
      <c r="K40505">
        <v>15082.335366823219</v>
      </c>
      <c r="L40505">
        <v>9716.4019839448429</v>
      </c>
      <c r="M40505">
        <v>2091.898976060565</v>
      </c>
      <c r="N40505">
        <v>-8.9138893241349465E-2</v>
      </c>
      <c r="O40505">
        <v>829888.24541641597</v>
      </c>
      <c r="P40505">
        <v>0</v>
      </c>
      <c r="Q40505" t="s">
        <v>50043</v>
      </c>
      <c r="R40505" s="3">
        <v>0.9399470876923699</v>
      </c>
      <c r="S40505" t="s">
        <v>50016</v>
      </c>
      <c r="T40505" t="s">
        <v>50035</v>
      </c>
    </row>
    <row r="40506" spans="1:20" x14ac:dyDescent="0.3">
      <c r="A40506" s="1" t="s">
        <v>40520</v>
      </c>
      <c r="B40506">
        <v>9.3761628297826682</v>
      </c>
      <c r="C40506">
        <v>0</v>
      </c>
      <c r="D40506">
        <v>0.8677296980929935</v>
      </c>
      <c r="E40506">
        <v>82.119199718177597</v>
      </c>
      <c r="F40506">
        <v>97</v>
      </c>
      <c r="G40506">
        <v>193.45809549070299</v>
      </c>
      <c r="H40506">
        <v>2.6366406513025948</v>
      </c>
      <c r="I40506">
        <v>27.670584000000002</v>
      </c>
      <c r="J40506">
        <v>32.779153866433639</v>
      </c>
      <c r="K40506">
        <v>18220.294962162341</v>
      </c>
      <c r="L40506">
        <v>21977.50272539763</v>
      </c>
      <c r="M40506">
        <v>285.50062010952058</v>
      </c>
      <c r="N40506">
        <v>-1.361436368119281E-2</v>
      </c>
      <c r="O40506">
        <v>395441.7821097197</v>
      </c>
      <c r="P40506">
        <v>0</v>
      </c>
      <c r="Q40506" t="s">
        <v>50043</v>
      </c>
      <c r="R40506" s="3">
        <v>0.8677296980929935</v>
      </c>
      <c r="S40506" t="s">
        <v>50016</v>
      </c>
      <c r="T40506" t="s">
        <v>50035</v>
      </c>
    </row>
    <row r="40507" spans="1:20" x14ac:dyDescent="0.3">
      <c r="A40507" s="1" t="s">
        <v>40521</v>
      </c>
      <c r="B40507">
        <v>250.6384225228316</v>
      </c>
      <c r="C40507">
        <v>0</v>
      </c>
      <c r="D40507">
        <v>0.60054834787684308</v>
      </c>
      <c r="E40507">
        <v>82.063379852684804</v>
      </c>
      <c r="F40507">
        <v>97</v>
      </c>
      <c r="G40507">
        <v>190.28577319922101</v>
      </c>
      <c r="H40507">
        <v>2.1923210200191718</v>
      </c>
      <c r="I40507">
        <v>27.670584000000002</v>
      </c>
      <c r="J40507">
        <v>31.305556062939431</v>
      </c>
      <c r="K40507">
        <v>150573.90008409609</v>
      </c>
      <c r="L40507">
        <v>106450.7917561052</v>
      </c>
      <c r="M40507">
        <v>2868756.3507190431</v>
      </c>
      <c r="N40507">
        <v>-0.20150114744804329</v>
      </c>
      <c r="O40507">
        <v>2079963.0488594109</v>
      </c>
      <c r="P40507">
        <v>0</v>
      </c>
      <c r="Q40507" t="s">
        <v>50043</v>
      </c>
      <c r="R40507" s="3">
        <v>0.60054834787684308</v>
      </c>
      <c r="S40507" t="s">
        <v>50016</v>
      </c>
      <c r="T40507" t="s">
        <v>50035</v>
      </c>
    </row>
    <row r="40508" spans="1:20" x14ac:dyDescent="0.3">
      <c r="A40508" s="1" t="s">
        <v>40522</v>
      </c>
      <c r="B40508">
        <v>107.3828353049168</v>
      </c>
      <c r="C40508">
        <v>0</v>
      </c>
      <c r="D40508">
        <v>0.78569621158763481</v>
      </c>
      <c r="E40508">
        <v>81.963439189936707</v>
      </c>
      <c r="F40508">
        <v>97</v>
      </c>
      <c r="G40508">
        <v>133.69383668737149</v>
      </c>
      <c r="H40508">
        <v>4.4126430765504931</v>
      </c>
      <c r="I40508">
        <v>27.670584000000002</v>
      </c>
      <c r="J40508">
        <v>28.54147474907036</v>
      </c>
      <c r="K40508">
        <v>214133.58959458381</v>
      </c>
      <c r="L40508">
        <v>58432.26638404293</v>
      </c>
      <c r="M40508">
        <v>9158.3043630961129</v>
      </c>
      <c r="N40508">
        <v>-0.31191124816593863</v>
      </c>
      <c r="O40508">
        <v>214027.43155939109</v>
      </c>
      <c r="P40508">
        <v>0</v>
      </c>
      <c r="Q40508" t="s">
        <v>50043</v>
      </c>
      <c r="R40508" s="3">
        <v>0.78569621158763481</v>
      </c>
      <c r="S40508" t="s">
        <v>50016</v>
      </c>
      <c r="T40508" t="s">
        <v>50035</v>
      </c>
    </row>
    <row r="40509" spans="1:20" x14ac:dyDescent="0.3">
      <c r="A40509" s="1" t="s">
        <v>40523</v>
      </c>
      <c r="B40509">
        <v>114.107996076614</v>
      </c>
      <c r="C40509">
        <v>0</v>
      </c>
      <c r="D40509">
        <v>0.46507357770225932</v>
      </c>
      <c r="E40509">
        <v>75.182679967502921</v>
      </c>
      <c r="F40509">
        <v>97</v>
      </c>
      <c r="G40509">
        <v>240.95756104853899</v>
      </c>
      <c r="H40509">
        <v>3.8395845713940999</v>
      </c>
      <c r="I40509">
        <v>27.670584000000002</v>
      </c>
      <c r="J40509">
        <v>59.221607480155967</v>
      </c>
      <c r="K40509">
        <v>45653.57004611726</v>
      </c>
      <c r="L40509">
        <v>40092.078603705333</v>
      </c>
      <c r="M40509">
        <v>3317.8182092678512</v>
      </c>
      <c r="N40509">
        <v>-0.19665018356942721</v>
      </c>
      <c r="O40509">
        <v>3547377.558695945</v>
      </c>
      <c r="P40509">
        <v>0</v>
      </c>
      <c r="Q40509" t="s">
        <v>50043</v>
      </c>
      <c r="R40509" s="3">
        <v>0.46507357770225927</v>
      </c>
      <c r="S40509" t="s">
        <v>50016</v>
      </c>
      <c r="T40509" t="s">
        <v>50035</v>
      </c>
    </row>
    <row r="40510" spans="1:20" x14ac:dyDescent="0.3">
      <c r="A40510" s="1" t="s">
        <v>40524</v>
      </c>
      <c r="B40510">
        <v>1148.4152888047661</v>
      </c>
      <c r="C40510">
        <v>0</v>
      </c>
      <c r="D40510">
        <v>0.50061165653820805</v>
      </c>
      <c r="E40510">
        <v>85.398470552312148</v>
      </c>
      <c r="F40510">
        <v>97</v>
      </c>
      <c r="G40510">
        <v>242.61268840242701</v>
      </c>
      <c r="H40510">
        <v>2.5013418654634698</v>
      </c>
      <c r="I40510">
        <v>27.670584000000002</v>
      </c>
      <c r="J40510">
        <v>47.798524239203537</v>
      </c>
      <c r="K40510">
        <v>1274511.110781969</v>
      </c>
      <c r="L40510">
        <v>1061429.720736102</v>
      </c>
      <c r="M40510">
        <v>2564463.4121846901</v>
      </c>
      <c r="N40510">
        <v>-0.20274985448337171</v>
      </c>
      <c r="O40510">
        <v>16985940.74704973</v>
      </c>
      <c r="P40510">
        <v>0</v>
      </c>
      <c r="Q40510" t="s">
        <v>50043</v>
      </c>
      <c r="R40510" s="3">
        <v>0.50061165653820805</v>
      </c>
      <c r="S40510" t="s">
        <v>50016</v>
      </c>
      <c r="T40510" t="s">
        <v>50035</v>
      </c>
    </row>
    <row r="40511" spans="1:20" x14ac:dyDescent="0.3">
      <c r="A40511" s="1" t="s">
        <v>40525</v>
      </c>
      <c r="B40511">
        <v>135.81812785138999</v>
      </c>
      <c r="C40511">
        <v>0</v>
      </c>
      <c r="D40511">
        <v>0.36853091625543649</v>
      </c>
      <c r="E40511">
        <v>82.744209411060609</v>
      </c>
      <c r="F40511">
        <v>97</v>
      </c>
      <c r="G40511">
        <v>241.1077733715004</v>
      </c>
      <c r="H40511">
        <v>5.4235415418549184</v>
      </c>
      <c r="I40511">
        <v>27.670584000000002</v>
      </c>
      <c r="J40511">
        <v>61.498484874175581</v>
      </c>
      <c r="K40511">
        <v>32285.212408524869</v>
      </c>
      <c r="L40511">
        <v>61986.297671621913</v>
      </c>
      <c r="M40511">
        <v>82552.330294562169</v>
      </c>
      <c r="N40511">
        <v>-0.1799379496414156</v>
      </c>
      <c r="O40511">
        <v>723381.13185904373</v>
      </c>
      <c r="P40511">
        <v>0</v>
      </c>
      <c r="Q40511" t="s">
        <v>50043</v>
      </c>
      <c r="R40511" s="3">
        <v>0.36853091625543655</v>
      </c>
      <c r="S40511" t="s">
        <v>50016</v>
      </c>
      <c r="T40511" t="s">
        <v>50035</v>
      </c>
    </row>
    <row r="40512" spans="1:20" x14ac:dyDescent="0.3">
      <c r="A40512" s="1" t="s">
        <v>40526</v>
      </c>
      <c r="B40512">
        <v>1044.898568645433</v>
      </c>
      <c r="C40512">
        <v>0</v>
      </c>
      <c r="D40512">
        <v>0.34990006455232758</v>
      </c>
      <c r="E40512">
        <v>13.070503687218119</v>
      </c>
      <c r="F40512">
        <v>97</v>
      </c>
      <c r="G40512">
        <v>112.2901566723144</v>
      </c>
      <c r="H40512">
        <v>1.358534621030197</v>
      </c>
      <c r="I40512">
        <v>27.670584000000002</v>
      </c>
      <c r="J40512">
        <v>5.1081831744401622</v>
      </c>
      <c r="K40512">
        <v>137335.20556621591</v>
      </c>
      <c r="L40512">
        <v>1149739.456023732</v>
      </c>
      <c r="M40512">
        <v>99916.839686811378</v>
      </c>
      <c r="N40512">
        <v>-5.8488016079049972E-2</v>
      </c>
      <c r="O40512">
        <v>19009351.403066952</v>
      </c>
      <c r="P40512">
        <v>0</v>
      </c>
      <c r="Q40512" t="s">
        <v>50043</v>
      </c>
      <c r="R40512" s="3">
        <v>0.34990006455232764</v>
      </c>
      <c r="S40512" t="s">
        <v>50033</v>
      </c>
      <c r="T40512" t="s">
        <v>50039</v>
      </c>
    </row>
    <row r="40513" spans="1:20" x14ac:dyDescent="0.3">
      <c r="A40513" s="1" t="s">
        <v>40527</v>
      </c>
      <c r="B40513">
        <v>125.21500771055101</v>
      </c>
      <c r="C40513">
        <v>0</v>
      </c>
      <c r="D40513">
        <v>0.84504933342054545</v>
      </c>
      <c r="E40513">
        <v>85.054787847127756</v>
      </c>
      <c r="F40513">
        <v>97</v>
      </c>
      <c r="G40513">
        <v>127.9533677981358</v>
      </c>
      <c r="H40513">
        <v>3.9073194502395019</v>
      </c>
      <c r="I40513">
        <v>27.670584000000002</v>
      </c>
      <c r="J40513">
        <v>24.896670433624031</v>
      </c>
      <c r="K40513">
        <v>183442.79408691131</v>
      </c>
      <c r="L40513">
        <v>52455.58387359375</v>
      </c>
      <c r="M40513">
        <v>8998.2125905730391</v>
      </c>
      <c r="N40513">
        <v>-0.28856975124958789</v>
      </c>
      <c r="O40513">
        <v>192530.96122378929</v>
      </c>
      <c r="P40513">
        <v>0</v>
      </c>
      <c r="Q40513" t="s">
        <v>50043</v>
      </c>
      <c r="R40513" s="3">
        <v>0.84504933342054545</v>
      </c>
      <c r="S40513" t="s">
        <v>50016</v>
      </c>
      <c r="T40513" t="s">
        <v>50035</v>
      </c>
    </row>
    <row r="40514" spans="1:20" x14ac:dyDescent="0.3">
      <c r="A40514" s="1" t="s">
        <v>40528</v>
      </c>
      <c r="B40514">
        <v>4503.5154741037904</v>
      </c>
      <c r="C40514">
        <v>0</v>
      </c>
      <c r="D40514">
        <v>0.37305991206845018</v>
      </c>
      <c r="E40514">
        <v>91.752170366774138</v>
      </c>
      <c r="F40514">
        <v>97</v>
      </c>
      <c r="G40514">
        <v>166.9631744657465</v>
      </c>
      <c r="H40514">
        <v>2.3850008461517969</v>
      </c>
      <c r="I40514">
        <v>27.670584000000002</v>
      </c>
      <c r="J40514">
        <v>11.721178323172859</v>
      </c>
      <c r="K40514">
        <v>10432350.21748754</v>
      </c>
      <c r="L40514">
        <v>7614525.0433073426</v>
      </c>
      <c r="M40514">
        <v>2687528.8215560229</v>
      </c>
      <c r="N40514">
        <v>-1.257147141488295E-2</v>
      </c>
      <c r="O40514">
        <v>88765795.243202895</v>
      </c>
      <c r="P40514">
        <v>0</v>
      </c>
      <c r="Q40514" t="s">
        <v>50043</v>
      </c>
      <c r="R40514" s="3">
        <v>0.37305991206845024</v>
      </c>
      <c r="S40514" t="s">
        <v>50016</v>
      </c>
      <c r="T40514" t="s">
        <v>50035</v>
      </c>
    </row>
    <row r="40515" spans="1:20" x14ac:dyDescent="0.3">
      <c r="A40515" s="1" t="s">
        <v>40529</v>
      </c>
      <c r="B40515">
        <v>2164.7730807366661</v>
      </c>
      <c r="C40515">
        <v>0</v>
      </c>
      <c r="D40515">
        <v>2.575716341561638</v>
      </c>
      <c r="E40515">
        <v>72.685319683010732</v>
      </c>
      <c r="F40515">
        <v>96.5</v>
      </c>
      <c r="G40515">
        <v>154.24718934274671</v>
      </c>
      <c r="H40515">
        <v>1.47753863279861</v>
      </c>
      <c r="I40515">
        <v>27.670584000000002</v>
      </c>
      <c r="J40515">
        <v>8.5977967962800665</v>
      </c>
      <c r="K40515">
        <v>2145035.7330403579</v>
      </c>
      <c r="L40515">
        <v>26494879.20561162</v>
      </c>
      <c r="M40515">
        <v>4084441.318415714</v>
      </c>
      <c r="N40515">
        <v>-0.105934001585269</v>
      </c>
      <c r="O40515">
        <v>551038006.38283682</v>
      </c>
      <c r="P40515">
        <v>0</v>
      </c>
      <c r="Q40515" t="s">
        <v>50043</v>
      </c>
      <c r="R40515" s="3">
        <v>2.575716341561638</v>
      </c>
      <c r="S40515" t="s">
        <v>50027</v>
      </c>
      <c r="T40515" t="s">
        <v>50035</v>
      </c>
    </row>
    <row r="40516" spans="1:20" x14ac:dyDescent="0.3">
      <c r="A40516" s="1" t="s">
        <v>40530</v>
      </c>
      <c r="B40516">
        <v>136.71907127451149</v>
      </c>
      <c r="C40516">
        <v>0</v>
      </c>
      <c r="D40516">
        <v>1.978932577037775</v>
      </c>
      <c r="E40516">
        <v>95.141392856488451</v>
      </c>
      <c r="F40516">
        <v>97</v>
      </c>
      <c r="G40516">
        <v>78.60546519305548</v>
      </c>
      <c r="H40516">
        <v>6.6470902832650038</v>
      </c>
      <c r="I40516">
        <v>27.670584000000002</v>
      </c>
      <c r="J40516">
        <v>32.433484246233007</v>
      </c>
      <c r="K40516">
        <v>283657.97336021112</v>
      </c>
      <c r="L40516">
        <v>318236.67556384578</v>
      </c>
      <c r="M40516">
        <v>139348.56330163419</v>
      </c>
      <c r="N40516">
        <v>-0.65415059755235405</v>
      </c>
      <c r="O40516">
        <v>6109593.6336486703</v>
      </c>
      <c r="P40516">
        <v>0</v>
      </c>
      <c r="Q40516" t="s">
        <v>50043</v>
      </c>
      <c r="R40516" s="3">
        <v>1.9789325770377753</v>
      </c>
      <c r="S40516" t="s">
        <v>50016</v>
      </c>
      <c r="T40516" t="s">
        <v>50035</v>
      </c>
    </row>
    <row r="40517" spans="1:20" x14ac:dyDescent="0.3">
      <c r="A40517" s="1" t="s">
        <v>40531</v>
      </c>
      <c r="B40517">
        <v>182.7351862659726</v>
      </c>
      <c r="C40517">
        <v>0</v>
      </c>
      <c r="D40517">
        <v>0.73229740085735118</v>
      </c>
      <c r="E40517">
        <v>100</v>
      </c>
      <c r="F40517">
        <v>97</v>
      </c>
      <c r="G40517">
        <v>199.72798716963811</v>
      </c>
      <c r="H40517">
        <v>1.568963098863718</v>
      </c>
      <c r="I40517">
        <v>27.670584000000002</v>
      </c>
      <c r="J40517">
        <v>40.586415889044282</v>
      </c>
      <c r="K40517">
        <v>185903.48041704949</v>
      </c>
      <c r="L40517">
        <v>160460.52879826739</v>
      </c>
      <c r="M40517">
        <v>1479554.22764185</v>
      </c>
      <c r="N40517">
        <v>-1.4098505439604199E-2</v>
      </c>
      <c r="O40517">
        <v>1625456.0981692111</v>
      </c>
      <c r="P40517">
        <v>0</v>
      </c>
      <c r="Q40517" t="s">
        <v>50043</v>
      </c>
      <c r="R40517" s="3">
        <v>0.73229740085735118</v>
      </c>
      <c r="S40517" t="s">
        <v>50016</v>
      </c>
      <c r="T40517" t="s">
        <v>50035</v>
      </c>
    </row>
    <row r="40518" spans="1:20" x14ac:dyDescent="0.3">
      <c r="A40518" s="1" t="s">
        <v>40532</v>
      </c>
      <c r="B40518">
        <v>1538.843482270174</v>
      </c>
      <c r="C40518">
        <v>0</v>
      </c>
      <c r="D40518">
        <v>0.50603309212891601</v>
      </c>
      <c r="E40518">
        <v>74.892317072797255</v>
      </c>
      <c r="F40518">
        <v>97</v>
      </c>
      <c r="G40518">
        <v>150.29745326006631</v>
      </c>
      <c r="H40518">
        <v>3.617544287973784</v>
      </c>
      <c r="I40518">
        <v>27.670584000000002</v>
      </c>
      <c r="J40518">
        <v>31.30361093095177</v>
      </c>
      <c r="K40518">
        <v>1383169.1809564021</v>
      </c>
      <c r="L40518">
        <v>1145236.236518784</v>
      </c>
      <c r="M40518">
        <v>1252258.9945647039</v>
      </c>
      <c r="N40518">
        <v>-0.1097558081225626</v>
      </c>
      <c r="O40518">
        <v>11123096.20690483</v>
      </c>
      <c r="P40518">
        <v>0</v>
      </c>
      <c r="Q40518" t="s">
        <v>50043</v>
      </c>
      <c r="R40518" s="3">
        <v>0.50603309212891601</v>
      </c>
      <c r="S40518" t="s">
        <v>50016</v>
      </c>
      <c r="T40518" t="s">
        <v>50035</v>
      </c>
    </row>
    <row r="40519" spans="1:20" x14ac:dyDescent="0.3">
      <c r="A40519" s="1" t="s">
        <v>40533</v>
      </c>
      <c r="B40519">
        <v>286.33860062565623</v>
      </c>
      <c r="C40519">
        <v>0</v>
      </c>
      <c r="D40519">
        <v>0.18818590147064981</v>
      </c>
      <c r="E40519">
        <v>74.116316681817167</v>
      </c>
      <c r="F40519">
        <v>97</v>
      </c>
      <c r="G40519">
        <v>290.79708439119258</v>
      </c>
      <c r="H40519">
        <v>3.1830173350330182</v>
      </c>
      <c r="I40519">
        <v>27.670584000000002</v>
      </c>
      <c r="J40519">
        <v>37.87381300555014</v>
      </c>
      <c r="K40519">
        <v>71040.606701387514</v>
      </c>
      <c r="L40519">
        <v>25303.967902359629</v>
      </c>
      <c r="M40519">
        <v>133473.4570128604</v>
      </c>
      <c r="N40519">
        <v>-0.18660352420200721</v>
      </c>
      <c r="O40519">
        <v>515914.2112122635</v>
      </c>
      <c r="P40519">
        <v>0</v>
      </c>
      <c r="Q40519" t="s">
        <v>50043</v>
      </c>
      <c r="R40519" s="3">
        <v>0.18818590147064976</v>
      </c>
      <c r="S40519" t="s">
        <v>50016</v>
      </c>
      <c r="T40519" t="s">
        <v>50035</v>
      </c>
    </row>
    <row r="40520" spans="1:20" x14ac:dyDescent="0.3">
      <c r="A40520" s="1" t="s">
        <v>40534</v>
      </c>
      <c r="B40520">
        <v>4755.1462919490341</v>
      </c>
      <c r="C40520">
        <v>0</v>
      </c>
      <c r="D40520">
        <v>1.06926486157226</v>
      </c>
      <c r="E40520">
        <v>85.215720136119771</v>
      </c>
      <c r="F40520">
        <v>97</v>
      </c>
      <c r="G40520">
        <v>67.801833559034847</v>
      </c>
      <c r="H40520">
        <v>12.96677108768051</v>
      </c>
      <c r="I40520">
        <v>27.670584000000002</v>
      </c>
      <c r="J40520">
        <v>11.815074858515541</v>
      </c>
      <c r="K40520">
        <v>6758649.8291961541</v>
      </c>
      <c r="L40520">
        <v>8725232.7786204498</v>
      </c>
      <c r="M40520">
        <v>6441623.9173403233</v>
      </c>
      <c r="N40520">
        <v>-0.36496083950927172</v>
      </c>
      <c r="O40520">
        <v>16828657.863224581</v>
      </c>
      <c r="P40520">
        <v>0</v>
      </c>
      <c r="Q40520" t="s">
        <v>50043</v>
      </c>
      <c r="R40520" s="3">
        <v>1.0692648615722598</v>
      </c>
      <c r="S40520" t="s">
        <v>50016</v>
      </c>
      <c r="T40520" t="s">
        <v>50035</v>
      </c>
    </row>
    <row r="40521" spans="1:20" x14ac:dyDescent="0.3">
      <c r="A40521" s="1" t="s">
        <v>40535</v>
      </c>
      <c r="B40521">
        <v>88.210260381670736</v>
      </c>
      <c r="C40521">
        <v>0</v>
      </c>
      <c r="D40521">
        <v>0.52386002698382961</v>
      </c>
      <c r="E40521">
        <v>72.65698801483984</v>
      </c>
      <c r="F40521">
        <v>97</v>
      </c>
      <c r="G40521">
        <v>165.5823818960472</v>
      </c>
      <c r="H40521">
        <v>7.0251605713902636</v>
      </c>
      <c r="I40521">
        <v>27.670584000000002</v>
      </c>
      <c r="J40521">
        <v>51.344603823226407</v>
      </c>
      <c r="K40521">
        <v>122662.95361366311</v>
      </c>
      <c r="L40521">
        <v>61168.583771573511</v>
      </c>
      <c r="M40521">
        <v>945650.10903572012</v>
      </c>
      <c r="N40521">
        <v>-2.7157890434711219E-2</v>
      </c>
      <c r="O40521">
        <v>935339.44600951648</v>
      </c>
      <c r="P40521">
        <v>0</v>
      </c>
      <c r="Q40521" t="s">
        <v>50043</v>
      </c>
      <c r="R40521" s="3">
        <v>0.52386002698382961</v>
      </c>
      <c r="S40521" t="s">
        <v>50016</v>
      </c>
      <c r="T40521" t="s">
        <v>50035</v>
      </c>
    </row>
    <row r="40522" spans="1:20" x14ac:dyDescent="0.3">
      <c r="A40522" s="1" t="s">
        <v>40536</v>
      </c>
      <c r="B40522">
        <v>1399.209240996001</v>
      </c>
      <c r="C40522">
        <v>0</v>
      </c>
      <c r="D40522">
        <v>0.52585063037292534</v>
      </c>
      <c r="E40522">
        <v>84.825682068428264</v>
      </c>
      <c r="F40522">
        <v>97</v>
      </c>
      <c r="G40522">
        <v>159.43178655194049</v>
      </c>
      <c r="H40522">
        <v>3.478161627045945</v>
      </c>
      <c r="I40522">
        <v>27.670584000000002</v>
      </c>
      <c r="J40522">
        <v>33.017302506694143</v>
      </c>
      <c r="K40522">
        <v>1454001.150922097</v>
      </c>
      <c r="L40522">
        <v>1048375.679259671</v>
      </c>
      <c r="M40522">
        <v>1273740.7734256811</v>
      </c>
      <c r="N40522">
        <v>-0.11870381972819651</v>
      </c>
      <c r="O40522">
        <v>10898307.328148481</v>
      </c>
      <c r="P40522">
        <v>0</v>
      </c>
      <c r="Q40522" t="s">
        <v>50043</v>
      </c>
      <c r="R40522" s="3">
        <v>0.52585063037292534</v>
      </c>
      <c r="S40522" t="s">
        <v>50016</v>
      </c>
      <c r="T40522" t="s">
        <v>50035</v>
      </c>
    </row>
    <row r="40523" spans="1:20" x14ac:dyDescent="0.3">
      <c r="A40523" s="1" t="s">
        <v>40537</v>
      </c>
      <c r="B40523">
        <v>873.50183958956654</v>
      </c>
      <c r="C40523">
        <v>0</v>
      </c>
      <c r="D40523">
        <v>1.7122744708352531</v>
      </c>
      <c r="E40523">
        <v>72.710068970134188</v>
      </c>
      <c r="F40523">
        <v>97</v>
      </c>
      <c r="G40523">
        <v>115.4679109344082</v>
      </c>
      <c r="H40523">
        <v>30.998469014314331</v>
      </c>
      <c r="I40523">
        <v>27.670584000000002</v>
      </c>
      <c r="J40523">
        <v>2.7558819560063541</v>
      </c>
      <c r="K40523">
        <v>4025878.3633523108</v>
      </c>
      <c r="L40523">
        <v>3606422.5458280402</v>
      </c>
      <c r="M40523">
        <v>8400356.1060116217</v>
      </c>
      <c r="N40523">
        <v>-0.1287173515439779</v>
      </c>
      <c r="O40523">
        <v>279022497.91482258</v>
      </c>
      <c r="P40523">
        <v>0</v>
      </c>
      <c r="Q40523" t="s">
        <v>50043</v>
      </c>
      <c r="R40523" s="3">
        <v>1.7122744708352526</v>
      </c>
      <c r="S40523" t="s">
        <v>50029</v>
      </c>
      <c r="T40523" t="s">
        <v>50036</v>
      </c>
    </row>
    <row r="40524" spans="1:20" x14ac:dyDescent="0.3">
      <c r="A40524" s="1" t="s">
        <v>40538</v>
      </c>
      <c r="B40524">
        <v>898.1556650124312</v>
      </c>
      <c r="C40524">
        <v>0</v>
      </c>
      <c r="D40524">
        <v>0.57659426731213215</v>
      </c>
      <c r="E40524">
        <v>81.942541320890072</v>
      </c>
      <c r="F40524">
        <v>97</v>
      </c>
      <c r="G40524">
        <v>221.74911071017311</v>
      </c>
      <c r="H40524">
        <v>3.5644920990466411</v>
      </c>
      <c r="I40524">
        <v>27.670584000000002</v>
      </c>
      <c r="J40524">
        <v>40.546144803327557</v>
      </c>
      <c r="K40524">
        <v>914686.17396202509</v>
      </c>
      <c r="L40524">
        <v>485581.55268244317</v>
      </c>
      <c r="M40524">
        <v>567916.4604466036</v>
      </c>
      <c r="N40524">
        <v>-0.1953064378670141</v>
      </c>
      <c r="O40524">
        <v>7817957.6563751912</v>
      </c>
      <c r="P40524">
        <v>0</v>
      </c>
      <c r="Q40524" t="s">
        <v>50043</v>
      </c>
      <c r="R40524" s="3">
        <v>0.57659426731213215</v>
      </c>
      <c r="S40524" t="s">
        <v>50016</v>
      </c>
      <c r="T40524" t="s">
        <v>50035</v>
      </c>
    </row>
    <row r="40525" spans="1:20" x14ac:dyDescent="0.3">
      <c r="A40525" s="1" t="s">
        <v>40539</v>
      </c>
      <c r="B40525">
        <v>571.07643144351835</v>
      </c>
      <c r="C40525">
        <v>0</v>
      </c>
      <c r="D40525">
        <v>0.60180067352681188</v>
      </c>
      <c r="E40525">
        <v>83.990174784465978</v>
      </c>
      <c r="F40525">
        <v>97</v>
      </c>
      <c r="G40525">
        <v>167.18652971238691</v>
      </c>
      <c r="H40525">
        <v>4.1522122030785091</v>
      </c>
      <c r="I40525">
        <v>27.670584000000002</v>
      </c>
      <c r="J40525">
        <v>46.845439920569348</v>
      </c>
      <c r="K40525">
        <v>799676.26484052697</v>
      </c>
      <c r="L40525">
        <v>853089.48067075596</v>
      </c>
      <c r="M40525">
        <v>62676.05523122329</v>
      </c>
      <c r="N40525">
        <v>-1.6955804651714219E-3</v>
      </c>
      <c r="O40525">
        <v>18048096.19804278</v>
      </c>
      <c r="P40525">
        <v>0</v>
      </c>
      <c r="Q40525" t="s">
        <v>50043</v>
      </c>
      <c r="R40525" s="3">
        <v>0.60180067352681188</v>
      </c>
      <c r="S40525" t="s">
        <v>50016</v>
      </c>
      <c r="T40525" t="s">
        <v>50035</v>
      </c>
    </row>
    <row r="40526" spans="1:20" x14ac:dyDescent="0.3">
      <c r="A40526" s="1" t="s">
        <v>40540</v>
      </c>
      <c r="B40526">
        <v>1250.730068519955</v>
      </c>
      <c r="C40526">
        <v>0</v>
      </c>
      <c r="D40526">
        <v>0.52159849281943793</v>
      </c>
      <c r="E40526">
        <v>96.851339513509558</v>
      </c>
      <c r="F40526">
        <v>97</v>
      </c>
      <c r="G40526">
        <v>142.44876237969461</v>
      </c>
      <c r="H40526">
        <v>27.980210421018668</v>
      </c>
      <c r="I40526">
        <v>27.670584000000002</v>
      </c>
      <c r="J40526">
        <v>49.143988776465143</v>
      </c>
      <c r="K40526">
        <v>1295689.827260633</v>
      </c>
      <c r="L40526">
        <v>579337.32452617749</v>
      </c>
      <c r="M40526">
        <v>4579006.859717696</v>
      </c>
      <c r="N40526">
        <v>-5.6018608426616989E-2</v>
      </c>
      <c r="O40526">
        <v>9517643.9654348884</v>
      </c>
      <c r="P40526">
        <v>0</v>
      </c>
      <c r="Q40526" t="s">
        <v>50043</v>
      </c>
      <c r="R40526" s="3">
        <v>0.52159849281943793</v>
      </c>
      <c r="S40526" t="s">
        <v>50016</v>
      </c>
      <c r="T40526" t="s">
        <v>50035</v>
      </c>
    </row>
    <row r="40527" spans="1:20" x14ac:dyDescent="0.3">
      <c r="A40527" s="1" t="s">
        <v>40541</v>
      </c>
      <c r="B40527">
        <v>810.7409288882186</v>
      </c>
      <c r="C40527">
        <v>0</v>
      </c>
      <c r="D40527">
        <v>0.44348849465053608</v>
      </c>
      <c r="E40527">
        <v>84.280308141216096</v>
      </c>
      <c r="F40527">
        <v>97</v>
      </c>
      <c r="G40527">
        <v>187.48307553757209</v>
      </c>
      <c r="H40527">
        <v>11.85311739399482</v>
      </c>
      <c r="I40527">
        <v>27.670584000000002</v>
      </c>
      <c r="J40527">
        <v>59.77062262599248</v>
      </c>
      <c r="K40527">
        <v>26110.172311305701</v>
      </c>
      <c r="L40527">
        <v>38771.063362219909</v>
      </c>
      <c r="M40527">
        <v>415452.58562937251</v>
      </c>
      <c r="N40527">
        <v>-0.18910306191328871</v>
      </c>
      <c r="O40527">
        <v>1416520.18653807</v>
      </c>
      <c r="P40527">
        <v>0</v>
      </c>
      <c r="Q40527" t="s">
        <v>50043</v>
      </c>
      <c r="R40527" s="3">
        <v>0.44348849465053614</v>
      </c>
      <c r="S40527" t="s">
        <v>50016</v>
      </c>
      <c r="T40527" t="s">
        <v>50035</v>
      </c>
    </row>
    <row r="40528" spans="1:20" x14ac:dyDescent="0.3">
      <c r="A40528" s="1" t="s">
        <v>40542</v>
      </c>
      <c r="B40528">
        <v>1376.547574051626</v>
      </c>
      <c r="C40528">
        <v>0</v>
      </c>
      <c r="D40528">
        <v>0.71031078321770147</v>
      </c>
      <c r="E40528">
        <v>88.964067971329072</v>
      </c>
      <c r="F40528">
        <v>97</v>
      </c>
      <c r="G40528">
        <v>196.3816850242128</v>
      </c>
      <c r="H40528">
        <v>3.2189352868963601</v>
      </c>
      <c r="I40528">
        <v>27.670584000000002</v>
      </c>
      <c r="J40528">
        <v>57.874759252471939</v>
      </c>
      <c r="K40528">
        <v>1250292.120153741</v>
      </c>
      <c r="L40528">
        <v>2783614.3360088281</v>
      </c>
      <c r="M40528">
        <v>4469961.3591103461</v>
      </c>
      <c r="N40528">
        <v>-0.17879261335005711</v>
      </c>
      <c r="O40528">
        <v>88234994.191147551</v>
      </c>
      <c r="P40528">
        <v>0</v>
      </c>
      <c r="Q40528" t="s">
        <v>50043</v>
      </c>
      <c r="R40528" s="3">
        <v>0.71031078321770147</v>
      </c>
      <c r="S40528" t="s">
        <v>50016</v>
      </c>
      <c r="T40528" t="s">
        <v>50035</v>
      </c>
    </row>
    <row r="40529" spans="1:20" x14ac:dyDescent="0.3">
      <c r="A40529" s="1" t="s">
        <v>40543</v>
      </c>
      <c r="B40529">
        <v>1896.476803261738</v>
      </c>
      <c r="C40529">
        <v>0</v>
      </c>
      <c r="D40529">
        <v>0.29709109441169668</v>
      </c>
      <c r="E40529">
        <v>93.102540316335521</v>
      </c>
      <c r="F40529">
        <v>97</v>
      </c>
      <c r="G40529">
        <v>257.4934659724762</v>
      </c>
      <c r="H40529">
        <v>10.512802036471021</v>
      </c>
      <c r="I40529">
        <v>27.670584000000002</v>
      </c>
      <c r="J40529">
        <v>55.783760470361941</v>
      </c>
      <c r="K40529">
        <v>522339.68981448998</v>
      </c>
      <c r="L40529">
        <v>374587.24706025497</v>
      </c>
      <c r="M40529">
        <v>1551982.7424429459</v>
      </c>
      <c r="N40529">
        <v>-0.2037206196186867</v>
      </c>
      <c r="O40529">
        <v>7141373.4425917277</v>
      </c>
      <c r="P40529">
        <v>0</v>
      </c>
      <c r="Q40529" t="s">
        <v>50043</v>
      </c>
      <c r="R40529" s="3">
        <v>0.29709109441169673</v>
      </c>
      <c r="S40529" t="s">
        <v>50016</v>
      </c>
      <c r="T40529" t="s">
        <v>50035</v>
      </c>
    </row>
    <row r="40530" spans="1:20" x14ac:dyDescent="0.3">
      <c r="A40530" s="1" t="s">
        <v>40544</v>
      </c>
      <c r="B40530">
        <v>781.02361121536467</v>
      </c>
      <c r="C40530">
        <v>0</v>
      </c>
      <c r="D40530">
        <v>1.8172380932922649</v>
      </c>
      <c r="E40530">
        <v>79.989876772965886</v>
      </c>
      <c r="F40530">
        <v>97</v>
      </c>
      <c r="G40530">
        <v>110.0065822725536</v>
      </c>
      <c r="H40530">
        <v>29.38910402327658</v>
      </c>
      <c r="I40530">
        <v>27.670584000000002</v>
      </c>
      <c r="J40530">
        <v>2.7201709610169771</v>
      </c>
      <c r="K40530">
        <v>4175356.09534994</v>
      </c>
      <c r="L40530">
        <v>3255703.3195519429</v>
      </c>
      <c r="M40530">
        <v>8548138.5010854974</v>
      </c>
      <c r="N40530">
        <v>-0.1164659633877302</v>
      </c>
      <c r="O40530">
        <v>276005418.6277476</v>
      </c>
      <c r="P40530">
        <v>0</v>
      </c>
      <c r="Q40530" t="s">
        <v>50043</v>
      </c>
      <c r="R40530" s="3">
        <v>1.8172380932922649</v>
      </c>
      <c r="S40530" t="s">
        <v>50029</v>
      </c>
      <c r="T40530" t="s">
        <v>50036</v>
      </c>
    </row>
    <row r="40531" spans="1:20" x14ac:dyDescent="0.3">
      <c r="A40531" s="1" t="s">
        <v>40545</v>
      </c>
      <c r="B40531">
        <v>165.69300026347241</v>
      </c>
      <c r="C40531">
        <v>0</v>
      </c>
      <c r="D40531">
        <v>0.43383835288939893</v>
      </c>
      <c r="E40531">
        <v>80.257293139946626</v>
      </c>
      <c r="F40531">
        <v>97</v>
      </c>
      <c r="G40531">
        <v>250.92395261304989</v>
      </c>
      <c r="H40531">
        <v>2.13509986739072</v>
      </c>
      <c r="I40531">
        <v>27.670584000000002</v>
      </c>
      <c r="J40531">
        <v>43.786964362151572</v>
      </c>
      <c r="K40531">
        <v>2759.942185724346</v>
      </c>
      <c r="L40531">
        <v>52186.502130815148</v>
      </c>
      <c r="M40531">
        <v>218167.27434329921</v>
      </c>
      <c r="N40531">
        <v>-0.19572640089373419</v>
      </c>
      <c r="O40531">
        <v>444728.48808734427</v>
      </c>
      <c r="P40531">
        <v>0</v>
      </c>
      <c r="Q40531" t="s">
        <v>50043</v>
      </c>
      <c r="R40531" s="3">
        <v>0.43383835288939887</v>
      </c>
      <c r="S40531" t="s">
        <v>50016</v>
      </c>
      <c r="T40531" t="s">
        <v>50035</v>
      </c>
    </row>
    <row r="40532" spans="1:20" x14ac:dyDescent="0.3">
      <c r="A40532" s="1" t="s">
        <v>40546</v>
      </c>
      <c r="B40532">
        <v>145.89678415322669</v>
      </c>
      <c r="C40532">
        <v>0</v>
      </c>
      <c r="D40532">
        <v>0.40798508364919012</v>
      </c>
      <c r="E40532">
        <v>77.120345451194765</v>
      </c>
      <c r="F40532">
        <v>97</v>
      </c>
      <c r="G40532">
        <v>227.97179078306991</v>
      </c>
      <c r="H40532">
        <v>5.4605058434010969</v>
      </c>
      <c r="I40532">
        <v>27.670584000000002</v>
      </c>
      <c r="J40532">
        <v>50.743094098930641</v>
      </c>
      <c r="K40532">
        <v>30178.351912450929</v>
      </c>
      <c r="L40532">
        <v>52809.841886307433</v>
      </c>
      <c r="M40532">
        <v>75436.347148072149</v>
      </c>
      <c r="N40532">
        <v>-0.1791504211702914</v>
      </c>
      <c r="O40532">
        <v>686257.38464812271</v>
      </c>
      <c r="P40532">
        <v>0</v>
      </c>
      <c r="Q40532" t="s">
        <v>50043</v>
      </c>
      <c r="R40532" s="3">
        <v>0.40798508364919006</v>
      </c>
      <c r="S40532" t="s">
        <v>50016</v>
      </c>
      <c r="T40532" t="s">
        <v>50035</v>
      </c>
    </row>
    <row r="40533" spans="1:20" x14ac:dyDescent="0.3">
      <c r="A40533" s="1" t="s">
        <v>40547</v>
      </c>
      <c r="B40533">
        <v>690.09323229804011</v>
      </c>
      <c r="C40533">
        <v>0</v>
      </c>
      <c r="D40533">
        <v>0.80831087179210792</v>
      </c>
      <c r="E40533">
        <v>85.883160838453051</v>
      </c>
      <c r="F40533">
        <v>96.5</v>
      </c>
      <c r="G40533">
        <v>113.9440128952573</v>
      </c>
      <c r="H40533">
        <v>7.2340445752346234</v>
      </c>
      <c r="I40533">
        <v>27.670584000000002</v>
      </c>
      <c r="J40533">
        <v>11.234198991729739</v>
      </c>
      <c r="K40533">
        <v>494765.41429380118</v>
      </c>
      <c r="L40533">
        <v>2024259.5272866869</v>
      </c>
      <c r="M40533">
        <v>1355655.461769707</v>
      </c>
      <c r="N40533">
        <v>-0.23347759940713689</v>
      </c>
      <c r="O40533">
        <v>18429467.926180251</v>
      </c>
      <c r="P40533">
        <v>0</v>
      </c>
      <c r="Q40533" t="s">
        <v>50043</v>
      </c>
      <c r="R40533" s="3">
        <v>0.80831087179210792</v>
      </c>
      <c r="S40533" t="s">
        <v>50024</v>
      </c>
      <c r="T40533" t="s">
        <v>50040</v>
      </c>
    </row>
    <row r="40534" spans="1:20" x14ac:dyDescent="0.3">
      <c r="A40534" s="1" t="s">
        <v>40548</v>
      </c>
      <c r="B40534">
        <v>3138.9737235862631</v>
      </c>
      <c r="C40534">
        <v>0</v>
      </c>
      <c r="D40534">
        <v>0.67832139182131801</v>
      </c>
      <c r="E40534">
        <v>76.684345534882567</v>
      </c>
      <c r="F40534">
        <v>94.384888000000004</v>
      </c>
      <c r="G40534">
        <v>101.24135879612319</v>
      </c>
      <c r="H40534">
        <v>2.5750635966839082</v>
      </c>
      <c r="I40534">
        <v>27.670584000000002</v>
      </c>
      <c r="J40534">
        <v>5.8149381073508088</v>
      </c>
      <c r="K40534">
        <v>470300.84698034759</v>
      </c>
      <c r="L40534">
        <v>1087171.1275971681</v>
      </c>
      <c r="M40534">
        <v>1167873.641672493</v>
      </c>
      <c r="N40534">
        <v>-0.33692276213165562</v>
      </c>
      <c r="O40534">
        <v>22057078.863199718</v>
      </c>
      <c r="P40534">
        <v>0</v>
      </c>
      <c r="Q40534" t="s">
        <v>50043</v>
      </c>
      <c r="R40534" s="3">
        <v>0.67832139182131801</v>
      </c>
      <c r="S40534" t="s">
        <v>50033</v>
      </c>
      <c r="T40534" t="s">
        <v>50039</v>
      </c>
    </row>
    <row r="40535" spans="1:20" x14ac:dyDescent="0.3">
      <c r="A40535" s="1" t="s">
        <v>40549</v>
      </c>
      <c r="B40535">
        <v>376.79437680526638</v>
      </c>
      <c r="C40535">
        <v>0</v>
      </c>
      <c r="D40535">
        <v>0.60838360002346692</v>
      </c>
      <c r="E40535">
        <v>85.331385305500618</v>
      </c>
      <c r="F40535">
        <v>97</v>
      </c>
      <c r="G40535">
        <v>181.1707848056399</v>
      </c>
      <c r="H40535">
        <v>3.703088569446161</v>
      </c>
      <c r="I40535">
        <v>27.670584000000002</v>
      </c>
      <c r="J40535">
        <v>53.813983288571897</v>
      </c>
      <c r="K40535">
        <v>395581.31732013333</v>
      </c>
      <c r="L40535">
        <v>652521.48105026316</v>
      </c>
      <c r="M40535">
        <v>105546.1186991225</v>
      </c>
      <c r="N40535">
        <v>-1.139966997035592E-2</v>
      </c>
      <c r="O40535">
        <v>7007314.9748976827</v>
      </c>
      <c r="P40535">
        <v>0</v>
      </c>
      <c r="Q40535" t="s">
        <v>50043</v>
      </c>
      <c r="R40535" s="3">
        <v>0.60838360002346692</v>
      </c>
      <c r="S40535" t="s">
        <v>50016</v>
      </c>
      <c r="T40535" t="s">
        <v>50035</v>
      </c>
    </row>
    <row r="40536" spans="1:20" x14ac:dyDescent="0.3">
      <c r="A40536" s="1" t="s">
        <v>40550</v>
      </c>
      <c r="B40536">
        <v>355.31288151715182</v>
      </c>
      <c r="C40536">
        <v>0</v>
      </c>
      <c r="D40536">
        <v>0.61223890482664733</v>
      </c>
      <c r="E40536">
        <v>92.817634394100097</v>
      </c>
      <c r="F40536">
        <v>97</v>
      </c>
      <c r="G40536">
        <v>158.1838428884985</v>
      </c>
      <c r="H40536">
        <v>3.493500440996629</v>
      </c>
      <c r="I40536">
        <v>27.670584000000002</v>
      </c>
      <c r="J40536">
        <v>51.197403916058292</v>
      </c>
      <c r="K40536">
        <v>433578.50711168989</v>
      </c>
      <c r="L40536">
        <v>666999.24808209203</v>
      </c>
      <c r="M40536">
        <v>99370.533594229841</v>
      </c>
      <c r="N40536">
        <v>-1.217093592500719E-2</v>
      </c>
      <c r="O40536">
        <v>6569094.5042432547</v>
      </c>
      <c r="P40536">
        <v>0</v>
      </c>
      <c r="Q40536" t="s">
        <v>50043</v>
      </c>
      <c r="R40536" s="3">
        <v>0.61223890482664733</v>
      </c>
      <c r="S40536" t="s">
        <v>50016</v>
      </c>
      <c r="T40536" t="s">
        <v>50035</v>
      </c>
    </row>
    <row r="40537" spans="1:20" x14ac:dyDescent="0.3">
      <c r="A40537" s="1" t="s">
        <v>40551</v>
      </c>
      <c r="B40537">
        <v>648.29281358409764</v>
      </c>
      <c r="C40537">
        <v>0</v>
      </c>
      <c r="D40537">
        <v>2.1943559342485348</v>
      </c>
      <c r="E40537">
        <v>83.050000047932087</v>
      </c>
      <c r="F40537">
        <v>97</v>
      </c>
      <c r="G40537">
        <v>38.328104617762698</v>
      </c>
      <c r="H40537">
        <v>3.6511835056439899</v>
      </c>
      <c r="I40537">
        <v>27.670584000000002</v>
      </c>
      <c r="J40537">
        <v>10.68454793786856</v>
      </c>
      <c r="K40537">
        <v>664526.81938044936</v>
      </c>
      <c r="L40537">
        <v>600605.8425370293</v>
      </c>
      <c r="M40537">
        <v>198044.9622771462</v>
      </c>
      <c r="N40537">
        <v>-0.50696334645848473</v>
      </c>
      <c r="O40537">
        <v>4831937.1106596338</v>
      </c>
      <c r="P40537">
        <v>0</v>
      </c>
      <c r="Q40537" t="s">
        <v>50043</v>
      </c>
      <c r="R40537" s="3">
        <v>2.1943559342485353</v>
      </c>
      <c r="S40537" t="s">
        <v>50016</v>
      </c>
      <c r="T40537" t="s">
        <v>50035</v>
      </c>
    </row>
    <row r="40538" spans="1:20" x14ac:dyDescent="0.3">
      <c r="A40538" s="1" t="s">
        <v>40552</v>
      </c>
      <c r="B40538">
        <v>45.043615391661639</v>
      </c>
      <c r="C40538">
        <v>0</v>
      </c>
      <c r="D40538">
        <v>0.43004718310109941</v>
      </c>
      <c r="E40538">
        <v>80.670153041653251</v>
      </c>
      <c r="F40538">
        <v>97</v>
      </c>
      <c r="G40538">
        <v>121.6656653098657</v>
      </c>
      <c r="H40538">
        <v>5.3452227293293593</v>
      </c>
      <c r="I40538">
        <v>27.670584000000002</v>
      </c>
      <c r="J40538">
        <v>11.62086875132041</v>
      </c>
      <c r="K40538">
        <v>14825.19764412615</v>
      </c>
      <c r="L40538">
        <v>14030.655802574071</v>
      </c>
      <c r="M40538">
        <v>13882.200278795</v>
      </c>
      <c r="N40538">
        <v>-0.1665756646587328</v>
      </c>
      <c r="O40538">
        <v>174761.76599341049</v>
      </c>
      <c r="P40538">
        <v>0</v>
      </c>
      <c r="Q40538" t="s">
        <v>50043</v>
      </c>
      <c r="R40538" s="3">
        <v>0.43004718310109941</v>
      </c>
      <c r="S40538" t="s">
        <v>50016</v>
      </c>
      <c r="T40538" t="s">
        <v>50035</v>
      </c>
    </row>
    <row r="40539" spans="1:20" x14ac:dyDescent="0.3">
      <c r="A40539" s="1" t="s">
        <v>40553</v>
      </c>
      <c r="B40539">
        <v>773.39571422838469</v>
      </c>
      <c r="C40539">
        <v>0</v>
      </c>
      <c r="D40539">
        <v>0.37828347642680371</v>
      </c>
      <c r="E40539">
        <v>78.381035849622407</v>
      </c>
      <c r="F40539">
        <v>97</v>
      </c>
      <c r="G40539">
        <v>205.61558181124451</v>
      </c>
      <c r="H40539">
        <v>11.640605969127339</v>
      </c>
      <c r="I40539">
        <v>27.670584000000002</v>
      </c>
      <c r="J40539">
        <v>58.237303041630618</v>
      </c>
      <c r="K40539">
        <v>26792.956353648369</v>
      </c>
      <c r="L40539">
        <v>43283.807397200762</v>
      </c>
      <c r="M40539">
        <v>482371.53438263253</v>
      </c>
      <c r="N40539">
        <v>-0.18162459354325489</v>
      </c>
      <c r="O40539">
        <v>1433697.641316412</v>
      </c>
      <c r="P40539">
        <v>0</v>
      </c>
      <c r="Q40539" t="s">
        <v>50043</v>
      </c>
      <c r="R40539" s="3">
        <v>0.37828347642680366</v>
      </c>
      <c r="S40539" t="s">
        <v>50016</v>
      </c>
      <c r="T40539" t="s">
        <v>50035</v>
      </c>
    </row>
    <row r="40540" spans="1:20" x14ac:dyDescent="0.3">
      <c r="A40540" s="1" t="s">
        <v>40554</v>
      </c>
      <c r="B40540">
        <v>43.34553123424525</v>
      </c>
      <c r="C40540">
        <v>0</v>
      </c>
      <c r="D40540">
        <v>0.42009048507522412</v>
      </c>
      <c r="E40540">
        <v>83.105925062589108</v>
      </c>
      <c r="F40540">
        <v>97</v>
      </c>
      <c r="G40540">
        <v>105.9120735482829</v>
      </c>
      <c r="H40540">
        <v>5.529793965064421</v>
      </c>
      <c r="I40540">
        <v>27.670584000000002</v>
      </c>
      <c r="J40540">
        <v>13.04433396704902</v>
      </c>
      <c r="K40540">
        <v>16776.387352123402</v>
      </c>
      <c r="L40540">
        <v>16624.87387173533</v>
      </c>
      <c r="M40540">
        <v>11902.613484200319</v>
      </c>
      <c r="N40540">
        <v>-0.1654979255019054</v>
      </c>
      <c r="O40540">
        <v>169733.16689324289</v>
      </c>
      <c r="P40540">
        <v>0</v>
      </c>
      <c r="Q40540" t="s">
        <v>50043</v>
      </c>
      <c r="R40540" s="3">
        <v>0.42009048507522412</v>
      </c>
      <c r="S40540" t="s">
        <v>50016</v>
      </c>
      <c r="T40540" t="s">
        <v>50035</v>
      </c>
    </row>
    <row r="40541" spans="1:20" x14ac:dyDescent="0.3">
      <c r="A40541" s="1" t="s">
        <v>40555</v>
      </c>
      <c r="B40541">
        <v>623.71374393188364</v>
      </c>
      <c r="C40541">
        <v>0</v>
      </c>
      <c r="D40541">
        <v>2.1113827406351962</v>
      </c>
      <c r="E40541">
        <v>87.43650844050542</v>
      </c>
      <c r="F40541">
        <v>97</v>
      </c>
      <c r="G40541">
        <v>33.436323179568689</v>
      </c>
      <c r="H40541">
        <v>3.9671861928824219</v>
      </c>
      <c r="I40541">
        <v>27.670584000000002</v>
      </c>
      <c r="J40541">
        <v>11.70567677577251</v>
      </c>
      <c r="K40541">
        <v>626420.34812775988</v>
      </c>
      <c r="L40541">
        <v>686629.0292172198</v>
      </c>
      <c r="M40541">
        <v>184230.81942605399</v>
      </c>
      <c r="N40541">
        <v>-0.46138826044158737</v>
      </c>
      <c r="O40541">
        <v>4911394.6294644056</v>
      </c>
      <c r="P40541">
        <v>0</v>
      </c>
      <c r="Q40541" t="s">
        <v>50043</v>
      </c>
      <c r="R40541" s="3">
        <v>2.1113827406351962</v>
      </c>
      <c r="S40541" t="s">
        <v>50016</v>
      </c>
      <c r="T40541" t="s">
        <v>50035</v>
      </c>
    </row>
    <row r="40542" spans="1:20" x14ac:dyDescent="0.3">
      <c r="A40542" s="1" t="s">
        <v>40556</v>
      </c>
      <c r="B40542">
        <v>229.99616941205741</v>
      </c>
      <c r="C40542">
        <v>0</v>
      </c>
      <c r="D40542">
        <v>4.0833363545352181</v>
      </c>
      <c r="E40542">
        <v>93.770795726289279</v>
      </c>
      <c r="F40542">
        <v>97</v>
      </c>
      <c r="G40542">
        <v>30.199712858603569</v>
      </c>
      <c r="H40542">
        <v>7.9491927778183724</v>
      </c>
      <c r="I40542">
        <v>27.670584000000002</v>
      </c>
      <c r="J40542">
        <v>8.4065572724905824</v>
      </c>
      <c r="K40542">
        <v>39120.27078887375</v>
      </c>
      <c r="L40542">
        <v>253831.05618013031</v>
      </c>
      <c r="M40542">
        <v>451.29155846329331</v>
      </c>
      <c r="N40542">
        <v>-1.1310981263093489</v>
      </c>
      <c r="O40542">
        <v>8832870.9533049464</v>
      </c>
      <c r="P40542">
        <v>0</v>
      </c>
      <c r="Q40542" t="s">
        <v>50043</v>
      </c>
      <c r="R40542" s="3">
        <v>4.0833363545352181</v>
      </c>
      <c r="S40542" t="s">
        <v>50016</v>
      </c>
      <c r="T40542" t="s">
        <v>50035</v>
      </c>
    </row>
    <row r="40543" spans="1:20" x14ac:dyDescent="0.3">
      <c r="A40543" s="1" t="s">
        <v>40557</v>
      </c>
      <c r="B40543">
        <v>340.05347315164272</v>
      </c>
      <c r="C40543">
        <v>0</v>
      </c>
      <c r="D40543">
        <v>0.39691282210089901</v>
      </c>
      <c r="E40543">
        <v>91.441365034742873</v>
      </c>
      <c r="F40543">
        <v>97</v>
      </c>
      <c r="G40543">
        <v>195.8436297086605</v>
      </c>
      <c r="H40543">
        <v>6.7516612812164096</v>
      </c>
      <c r="I40543">
        <v>27.670584000000002</v>
      </c>
      <c r="J40543">
        <v>51.858541633954601</v>
      </c>
      <c r="K40543">
        <v>209713.21130645351</v>
      </c>
      <c r="L40543">
        <v>59382.444732098833</v>
      </c>
      <c r="M40543">
        <v>33486.196300931602</v>
      </c>
      <c r="N40543">
        <v>-0.1983609007888564</v>
      </c>
      <c r="O40543">
        <v>415571.92202906677</v>
      </c>
      <c r="P40543">
        <v>0</v>
      </c>
      <c r="Q40543" t="s">
        <v>50043</v>
      </c>
      <c r="R40543" s="3">
        <v>0.39691282210089901</v>
      </c>
      <c r="S40543" t="s">
        <v>50016</v>
      </c>
      <c r="T40543" t="s">
        <v>50035</v>
      </c>
    </row>
    <row r="40544" spans="1:20" x14ac:dyDescent="0.3">
      <c r="A40544" s="1" t="s">
        <v>40558</v>
      </c>
      <c r="B40544">
        <v>50459.602427475053</v>
      </c>
      <c r="C40544">
        <v>0</v>
      </c>
      <c r="D40544">
        <v>0.75012517809358203</v>
      </c>
      <c r="E40544">
        <v>81.670163869307203</v>
      </c>
      <c r="F40544">
        <v>95.800003000000004</v>
      </c>
      <c r="G40544">
        <v>77.7480841923188</v>
      </c>
      <c r="H40544">
        <v>17.337986126472689</v>
      </c>
      <c r="I40544">
        <v>27.670584000000002</v>
      </c>
      <c r="J40544">
        <v>3.7088716418251071</v>
      </c>
      <c r="K40544">
        <v>17520972.317717679</v>
      </c>
      <c r="L40544">
        <v>39889146.723253973</v>
      </c>
      <c r="M40544">
        <v>12218379.38693345</v>
      </c>
      <c r="N40544">
        <v>-0.23848280620776049</v>
      </c>
      <c r="O40544">
        <v>320342568.66538638</v>
      </c>
      <c r="P40544">
        <v>0</v>
      </c>
      <c r="Q40544" t="s">
        <v>50043</v>
      </c>
      <c r="R40544" s="3">
        <v>0.75012517809358203</v>
      </c>
      <c r="S40544" t="s">
        <v>50026</v>
      </c>
      <c r="T40544" t="s">
        <v>50038</v>
      </c>
    </row>
    <row r="40545" spans="1:20" x14ac:dyDescent="0.3">
      <c r="A40545" s="1" t="s">
        <v>40559</v>
      </c>
      <c r="B40545">
        <v>376.23892242519008</v>
      </c>
      <c r="C40545">
        <v>0</v>
      </c>
      <c r="D40545">
        <v>0.71098059424307991</v>
      </c>
      <c r="E40545">
        <v>92.276857851387362</v>
      </c>
      <c r="F40545">
        <v>97</v>
      </c>
      <c r="G40545">
        <v>193.98707497750181</v>
      </c>
      <c r="H40545">
        <v>3.38270994569729</v>
      </c>
      <c r="I40545">
        <v>27.670584000000002</v>
      </c>
      <c r="J40545">
        <v>38.281366000309212</v>
      </c>
      <c r="K40545">
        <v>247035.63003564451</v>
      </c>
      <c r="L40545">
        <v>187960.01539396291</v>
      </c>
      <c r="M40545">
        <v>3920701.2622157908</v>
      </c>
      <c r="N40545">
        <v>-0.19240089161725291</v>
      </c>
      <c r="O40545">
        <v>3555465.1254048501</v>
      </c>
      <c r="P40545">
        <v>0</v>
      </c>
      <c r="Q40545" t="s">
        <v>50043</v>
      </c>
      <c r="R40545" s="3">
        <v>0.71098059424307991</v>
      </c>
      <c r="S40545" t="s">
        <v>50016</v>
      </c>
      <c r="T40545" t="s">
        <v>50035</v>
      </c>
    </row>
    <row r="40546" spans="1:20" x14ac:dyDescent="0.3">
      <c r="A40546" s="1" t="s">
        <v>40560</v>
      </c>
      <c r="B40546">
        <v>665.00651303510983</v>
      </c>
      <c r="C40546">
        <v>0</v>
      </c>
      <c r="D40546">
        <v>0.40765335412639098</v>
      </c>
      <c r="E40546">
        <v>44.950176882264103</v>
      </c>
      <c r="F40546">
        <v>97</v>
      </c>
      <c r="G40546">
        <v>124.834773328878</v>
      </c>
      <c r="H40546">
        <v>5.3322414812894614</v>
      </c>
      <c r="I40546">
        <v>27.670584000000002</v>
      </c>
      <c r="J40546">
        <v>11.812883621148551</v>
      </c>
      <c r="K40546">
        <v>315755.91177714872</v>
      </c>
      <c r="L40546">
        <v>1648923.01430785</v>
      </c>
      <c r="M40546">
        <v>6366243.1428396488</v>
      </c>
      <c r="N40546">
        <v>-3.1318151988327478E-2</v>
      </c>
      <c r="O40546">
        <v>53473658.588629812</v>
      </c>
      <c r="P40546">
        <v>0</v>
      </c>
      <c r="Q40546" t="s">
        <v>50043</v>
      </c>
      <c r="R40546" s="3">
        <v>0.40765335412639098</v>
      </c>
      <c r="S40546" t="s">
        <v>50024</v>
      </c>
      <c r="T40546" t="s">
        <v>50040</v>
      </c>
    </row>
    <row r="40547" spans="1:20" x14ac:dyDescent="0.3">
      <c r="A40547" s="1" t="s">
        <v>40561</v>
      </c>
      <c r="B40547">
        <v>8.8561838622316191</v>
      </c>
      <c r="C40547">
        <v>0</v>
      </c>
      <c r="D40547">
        <v>0.91924235044287905</v>
      </c>
      <c r="E40547">
        <v>81.090855713760703</v>
      </c>
      <c r="F40547">
        <v>97</v>
      </c>
      <c r="G40547">
        <v>179.2426614027051</v>
      </c>
      <c r="H40547">
        <v>2.8659792142643061</v>
      </c>
      <c r="I40547">
        <v>27.670584000000002</v>
      </c>
      <c r="J40547">
        <v>33.147776571657808</v>
      </c>
      <c r="K40547">
        <v>18003.497494238061</v>
      </c>
      <c r="L40547">
        <v>21501.334903118899</v>
      </c>
      <c r="M40547">
        <v>285.37369884642652</v>
      </c>
      <c r="N40547">
        <v>-1.287890247189021E-2</v>
      </c>
      <c r="O40547">
        <v>355582.32975463121</v>
      </c>
      <c r="P40547">
        <v>0</v>
      </c>
      <c r="Q40547" t="s">
        <v>50043</v>
      </c>
      <c r="R40547" s="3">
        <v>0.91924235044287905</v>
      </c>
      <c r="S40547" t="s">
        <v>50016</v>
      </c>
      <c r="T40547" t="s">
        <v>50035</v>
      </c>
    </row>
    <row r="40548" spans="1:20" x14ac:dyDescent="0.3">
      <c r="A40548" s="1" t="s">
        <v>40562</v>
      </c>
      <c r="B40548">
        <v>8963.0112936205405</v>
      </c>
      <c r="C40548">
        <v>0</v>
      </c>
      <c r="D40548">
        <v>0.51494048159424632</v>
      </c>
      <c r="E40548">
        <v>80.248836110753743</v>
      </c>
      <c r="F40548">
        <v>97</v>
      </c>
      <c r="G40548">
        <v>267.89193671802161</v>
      </c>
      <c r="H40548">
        <v>2.8466781806739809</v>
      </c>
      <c r="I40548">
        <v>27.670584000000002</v>
      </c>
      <c r="J40548">
        <v>34.81809982007541</v>
      </c>
      <c r="K40548">
        <v>3710934.4902058491</v>
      </c>
      <c r="L40548">
        <v>7452658.3051053192</v>
      </c>
      <c r="M40548">
        <v>162077606.54073909</v>
      </c>
      <c r="N40548">
        <v>-0.20598387226730561</v>
      </c>
      <c r="O40548">
        <v>38554792.884206973</v>
      </c>
      <c r="P40548">
        <v>0</v>
      </c>
      <c r="Q40548" t="s">
        <v>50043</v>
      </c>
      <c r="R40548" s="3">
        <v>0.51494048159424632</v>
      </c>
      <c r="S40548" t="s">
        <v>50016</v>
      </c>
      <c r="T40548" t="s">
        <v>50035</v>
      </c>
    </row>
    <row r="40549" spans="1:20" x14ac:dyDescent="0.3">
      <c r="A40549" s="1" t="s">
        <v>40563</v>
      </c>
      <c r="B40549">
        <v>58090.875435754111</v>
      </c>
      <c r="C40549">
        <v>0</v>
      </c>
      <c r="D40549">
        <v>0.49792474365793088</v>
      </c>
      <c r="E40549">
        <v>92.515662496462127</v>
      </c>
      <c r="F40549">
        <v>96</v>
      </c>
      <c r="G40549">
        <v>124.59417561041759</v>
      </c>
      <c r="H40549">
        <v>4.8456534627787811</v>
      </c>
      <c r="I40549">
        <v>27.670584000000002</v>
      </c>
      <c r="J40549">
        <v>17.977470989559119</v>
      </c>
      <c r="K40549">
        <v>26695934.714952059</v>
      </c>
      <c r="L40549">
        <v>39841120.994278409</v>
      </c>
      <c r="M40549">
        <v>199791759.50983849</v>
      </c>
      <c r="N40549">
        <v>-0.1590616117790272</v>
      </c>
      <c r="O40549">
        <v>503035219.63340819</v>
      </c>
      <c r="P40549">
        <v>0</v>
      </c>
      <c r="Q40549" t="s">
        <v>50043</v>
      </c>
      <c r="R40549" s="3">
        <v>0.49792474365793093</v>
      </c>
      <c r="S40549" t="s">
        <v>50031</v>
      </c>
      <c r="T40549" t="s">
        <v>50036</v>
      </c>
    </row>
    <row r="40550" spans="1:20" x14ac:dyDescent="0.3">
      <c r="A40550" s="1" t="s">
        <v>40564</v>
      </c>
      <c r="B40550">
        <v>1199.5929142652551</v>
      </c>
      <c r="C40550">
        <v>0</v>
      </c>
      <c r="D40550">
        <v>0.47917656957608301</v>
      </c>
      <c r="E40550">
        <v>83.89449822234171</v>
      </c>
      <c r="F40550">
        <v>97</v>
      </c>
      <c r="G40550">
        <v>220.16411237314341</v>
      </c>
      <c r="H40550">
        <v>2.3037362296853359</v>
      </c>
      <c r="I40550">
        <v>27.670584000000002</v>
      </c>
      <c r="J40550">
        <v>48.058115385529369</v>
      </c>
      <c r="K40550">
        <v>1123320.833468033</v>
      </c>
      <c r="L40550">
        <v>1063642.5014801109</v>
      </c>
      <c r="M40550">
        <v>2586382.776929168</v>
      </c>
      <c r="N40550">
        <v>-0.17477499843181629</v>
      </c>
      <c r="O40550">
        <v>19487687.241093889</v>
      </c>
      <c r="P40550">
        <v>0</v>
      </c>
      <c r="Q40550" t="s">
        <v>50043</v>
      </c>
      <c r="R40550" s="3">
        <v>0.47917656957608296</v>
      </c>
      <c r="S40550" t="s">
        <v>50016</v>
      </c>
      <c r="T40550" t="s">
        <v>50035</v>
      </c>
    </row>
    <row r="40551" spans="1:20" x14ac:dyDescent="0.3">
      <c r="A40551" s="1" t="s">
        <v>40565</v>
      </c>
      <c r="B40551">
        <v>64675.927683425631</v>
      </c>
      <c r="C40551">
        <v>0</v>
      </c>
      <c r="D40551">
        <v>0.95187055862106373</v>
      </c>
      <c r="E40551">
        <v>80.319469927310209</v>
      </c>
      <c r="F40551">
        <v>96.5</v>
      </c>
      <c r="G40551">
        <v>77.783034843686423</v>
      </c>
      <c r="H40551">
        <v>6.5894693757857672</v>
      </c>
      <c r="I40551">
        <v>27.670584000000002</v>
      </c>
      <c r="J40551">
        <v>4.1820158673127601</v>
      </c>
      <c r="K40551">
        <v>28927167.657544989</v>
      </c>
      <c r="L40551">
        <v>91414683.710729122</v>
      </c>
      <c r="M40551">
        <v>68853613.171855643</v>
      </c>
      <c r="N40551">
        <v>-0.35177604987557709</v>
      </c>
      <c r="O40551">
        <v>2536406476.2861528</v>
      </c>
      <c r="P40551">
        <v>0</v>
      </c>
      <c r="Q40551" t="s">
        <v>50043</v>
      </c>
      <c r="R40551" s="3">
        <v>0.95187055862106373</v>
      </c>
      <c r="S40551" t="s">
        <v>50026</v>
      </c>
      <c r="T40551" t="s">
        <v>50038</v>
      </c>
    </row>
    <row r="40552" spans="1:20" x14ac:dyDescent="0.3">
      <c r="A40552" s="1" t="s">
        <v>40566</v>
      </c>
      <c r="B40552">
        <v>276.77809323967853</v>
      </c>
      <c r="C40552">
        <v>0</v>
      </c>
      <c r="D40552">
        <v>0.49868684111752293</v>
      </c>
      <c r="E40552">
        <v>93.598109431833564</v>
      </c>
      <c r="F40552">
        <v>97</v>
      </c>
      <c r="G40552">
        <v>198.2217801294413</v>
      </c>
      <c r="H40552">
        <v>21.629752596536001</v>
      </c>
      <c r="I40552">
        <v>27.670584000000002</v>
      </c>
      <c r="J40552">
        <v>40.465865683630668</v>
      </c>
      <c r="K40552">
        <v>207544.7812015051</v>
      </c>
      <c r="L40552">
        <v>127735.2235163107</v>
      </c>
      <c r="M40552">
        <v>1094730.5470457091</v>
      </c>
      <c r="N40552">
        <v>-0.1816127917699219</v>
      </c>
      <c r="O40552">
        <v>9564189.7683110964</v>
      </c>
      <c r="P40552">
        <v>0</v>
      </c>
      <c r="Q40552" t="s">
        <v>50043</v>
      </c>
      <c r="R40552" s="3">
        <v>0.49868684111752293</v>
      </c>
      <c r="S40552" t="s">
        <v>50016</v>
      </c>
      <c r="T40552" t="s">
        <v>50035</v>
      </c>
    </row>
    <row r="40553" spans="1:20" x14ac:dyDescent="0.3">
      <c r="A40553" s="1" t="s">
        <v>40567</v>
      </c>
      <c r="B40553">
        <v>12117.411731089311</v>
      </c>
      <c r="C40553">
        <v>0</v>
      </c>
      <c r="D40553">
        <v>0.41160295180027701</v>
      </c>
      <c r="E40553">
        <v>95.669753988977362</v>
      </c>
      <c r="F40553">
        <v>97</v>
      </c>
      <c r="G40553">
        <v>238.37701257687621</v>
      </c>
      <c r="H40553">
        <v>2.7931941182249158</v>
      </c>
      <c r="I40553">
        <v>27.670584000000002</v>
      </c>
      <c r="J40553">
        <v>43.124219412715682</v>
      </c>
      <c r="K40553">
        <v>3229271.1441634339</v>
      </c>
      <c r="L40553">
        <v>6794330.394673856</v>
      </c>
      <c r="M40553">
        <v>21285.025925841259</v>
      </c>
      <c r="N40553">
        <v>-0.2094346346813491</v>
      </c>
      <c r="O40553">
        <v>133040856.6796025</v>
      </c>
      <c r="P40553">
        <v>0</v>
      </c>
      <c r="Q40553" t="s">
        <v>50043</v>
      </c>
      <c r="R40553" s="3">
        <v>0.41160295180027695</v>
      </c>
      <c r="S40553" t="s">
        <v>50016</v>
      </c>
      <c r="T40553" t="s">
        <v>50035</v>
      </c>
    </row>
    <row r="40554" spans="1:20" x14ac:dyDescent="0.3">
      <c r="A40554" s="1" t="s">
        <v>40568</v>
      </c>
      <c r="B40554">
        <v>1636.4382873018851</v>
      </c>
      <c r="C40554">
        <v>0</v>
      </c>
      <c r="D40554">
        <v>0.82644650524160135</v>
      </c>
      <c r="E40554">
        <v>80.266001439225292</v>
      </c>
      <c r="F40554">
        <v>97</v>
      </c>
      <c r="G40554">
        <v>90.79265340241011</v>
      </c>
      <c r="H40554">
        <v>6.9102314854332354</v>
      </c>
      <c r="I40554">
        <v>27.670584000000002</v>
      </c>
      <c r="J40554">
        <v>13.16675114598395</v>
      </c>
      <c r="K40554">
        <v>645622.93542273703</v>
      </c>
      <c r="L40554">
        <v>1755993.4228827199</v>
      </c>
      <c r="M40554">
        <v>3546405.1931610312</v>
      </c>
      <c r="N40554">
        <v>-0.23955944717720809</v>
      </c>
      <c r="O40554">
        <v>30648766.770197619</v>
      </c>
      <c r="P40554">
        <v>0</v>
      </c>
      <c r="Q40554" t="s">
        <v>50043</v>
      </c>
      <c r="R40554" s="3">
        <v>0.82644650524160135</v>
      </c>
      <c r="S40554" t="s">
        <v>50024</v>
      </c>
      <c r="T40554" t="s">
        <v>50040</v>
      </c>
    </row>
    <row r="40555" spans="1:20" x14ac:dyDescent="0.3">
      <c r="A40555" s="1" t="s">
        <v>40569</v>
      </c>
      <c r="B40555">
        <v>377.74085656849968</v>
      </c>
      <c r="C40555">
        <v>0</v>
      </c>
      <c r="D40555">
        <v>0.9774314905549617</v>
      </c>
      <c r="E40555">
        <v>93.81780785299641</v>
      </c>
      <c r="F40555">
        <v>97</v>
      </c>
      <c r="G40555">
        <v>102.9298509932501</v>
      </c>
      <c r="H40555">
        <v>3.9566058752247781</v>
      </c>
      <c r="I40555">
        <v>27.670584000000002</v>
      </c>
      <c r="J40555">
        <v>29.959844523095619</v>
      </c>
      <c r="K40555">
        <v>889830.88939410937</v>
      </c>
      <c r="L40555">
        <v>211115.84694406981</v>
      </c>
      <c r="M40555">
        <v>290407.28574138973</v>
      </c>
      <c r="N40555">
        <v>-0.26578909252294242</v>
      </c>
      <c r="O40555">
        <v>3651467.3397755902</v>
      </c>
      <c r="P40555">
        <v>0</v>
      </c>
      <c r="Q40555" t="s">
        <v>50043</v>
      </c>
      <c r="R40555" s="3">
        <v>0.9774314905549617</v>
      </c>
      <c r="S40555" t="s">
        <v>50016</v>
      </c>
      <c r="T40555" t="s">
        <v>50035</v>
      </c>
    </row>
    <row r="40556" spans="1:20" x14ac:dyDescent="0.3">
      <c r="A40556" s="1" t="s">
        <v>40570</v>
      </c>
      <c r="B40556">
        <v>673.3035625221612</v>
      </c>
      <c r="C40556">
        <v>0</v>
      </c>
      <c r="D40556">
        <v>0.7808012085079713</v>
      </c>
      <c r="E40556">
        <v>89.046190192321461</v>
      </c>
      <c r="F40556">
        <v>96.5</v>
      </c>
      <c r="G40556">
        <v>117.6634041954939</v>
      </c>
      <c r="H40556">
        <v>6.6850834377939066</v>
      </c>
      <c r="I40556">
        <v>27.670584000000002</v>
      </c>
      <c r="J40556">
        <v>10.489076924702839</v>
      </c>
      <c r="K40556">
        <v>453049.45657739922</v>
      </c>
      <c r="L40556">
        <v>2002329.0074194239</v>
      </c>
      <c r="M40556">
        <v>1410634.9936761281</v>
      </c>
      <c r="N40556">
        <v>-0.2261185114386208</v>
      </c>
      <c r="O40556">
        <v>17125631.144053701</v>
      </c>
      <c r="P40556">
        <v>0</v>
      </c>
      <c r="Q40556" t="s">
        <v>50043</v>
      </c>
      <c r="R40556" s="3">
        <v>0.7808012085079713</v>
      </c>
      <c r="S40556" t="s">
        <v>50024</v>
      </c>
      <c r="T40556" t="s">
        <v>50040</v>
      </c>
    </row>
    <row r="40557" spans="1:20" x14ac:dyDescent="0.3">
      <c r="A40557" s="1" t="s">
        <v>40571</v>
      </c>
      <c r="B40557">
        <v>399.88163090173839</v>
      </c>
      <c r="C40557">
        <v>0</v>
      </c>
      <c r="D40557">
        <v>0.92637838916128346</v>
      </c>
      <c r="E40557">
        <v>71.474890916992052</v>
      </c>
      <c r="F40557">
        <v>97</v>
      </c>
      <c r="G40557">
        <v>152.48583630350669</v>
      </c>
      <c r="H40557">
        <v>3.57768160432552</v>
      </c>
      <c r="I40557">
        <v>27.670584000000002</v>
      </c>
      <c r="J40557">
        <v>50.060602556102687</v>
      </c>
      <c r="K40557">
        <v>261649.17522290701</v>
      </c>
      <c r="L40557">
        <v>325664.48185147461</v>
      </c>
      <c r="M40557">
        <v>7230500.9529801039</v>
      </c>
      <c r="N40557">
        <v>-0.12107862021900651</v>
      </c>
      <c r="O40557">
        <v>28754676.11856582</v>
      </c>
      <c r="P40557">
        <v>0</v>
      </c>
      <c r="Q40557" t="s">
        <v>50043</v>
      </c>
      <c r="R40557" s="3">
        <v>0.92637838916128346</v>
      </c>
      <c r="S40557" t="s">
        <v>50016</v>
      </c>
      <c r="T40557" t="s">
        <v>50035</v>
      </c>
    </row>
    <row r="40558" spans="1:20" x14ac:dyDescent="0.3">
      <c r="A40558" s="1" t="s">
        <v>40572</v>
      </c>
      <c r="B40558">
        <v>10.00017825731717</v>
      </c>
      <c r="C40558">
        <v>0</v>
      </c>
      <c r="D40558">
        <v>0.88312084563772264</v>
      </c>
      <c r="E40558">
        <v>93.522954702504066</v>
      </c>
      <c r="F40558">
        <v>97</v>
      </c>
      <c r="G40558">
        <v>194.09743799362229</v>
      </c>
      <c r="H40558">
        <v>2.713253996416737</v>
      </c>
      <c r="I40558">
        <v>27.670584000000002</v>
      </c>
      <c r="J40558">
        <v>37.835424702029748</v>
      </c>
      <c r="K40558">
        <v>19471.72200123754</v>
      </c>
      <c r="L40558">
        <v>21160.490109675371</v>
      </c>
      <c r="M40558">
        <v>266.37457814418241</v>
      </c>
      <c r="N40558">
        <v>-1.3361442570828009E-2</v>
      </c>
      <c r="O40558">
        <v>410587.983760053</v>
      </c>
      <c r="P40558">
        <v>0</v>
      </c>
      <c r="Q40558" t="s">
        <v>50043</v>
      </c>
      <c r="R40558" s="3">
        <v>0.88312084563772264</v>
      </c>
      <c r="S40558" t="s">
        <v>50016</v>
      </c>
      <c r="T40558" t="s">
        <v>50035</v>
      </c>
    </row>
    <row r="40559" spans="1:20" x14ac:dyDescent="0.3">
      <c r="A40559" s="1" t="s">
        <v>40573</v>
      </c>
      <c r="B40559">
        <v>226.23197835280121</v>
      </c>
      <c r="C40559">
        <v>0</v>
      </c>
      <c r="D40559">
        <v>0.56494784620122496</v>
      </c>
      <c r="E40559">
        <v>92.308005533761829</v>
      </c>
      <c r="F40559">
        <v>97</v>
      </c>
      <c r="G40559">
        <v>199.19274921097329</v>
      </c>
      <c r="H40559">
        <v>2.7073867045954021</v>
      </c>
      <c r="I40559">
        <v>27.670584000000002</v>
      </c>
      <c r="J40559">
        <v>41.4247780768534</v>
      </c>
      <c r="K40559">
        <v>136638.8069528646</v>
      </c>
      <c r="L40559">
        <v>410473.0272881182</v>
      </c>
      <c r="M40559">
        <v>2595676.5843175608</v>
      </c>
      <c r="N40559">
        <v>-0.20507507482920681</v>
      </c>
      <c r="O40559">
        <v>6099444.4747417439</v>
      </c>
      <c r="P40559">
        <v>0</v>
      </c>
      <c r="Q40559" t="s">
        <v>50043</v>
      </c>
      <c r="R40559" s="3">
        <v>0.56494784620122496</v>
      </c>
      <c r="S40559" t="s">
        <v>50016</v>
      </c>
      <c r="T40559" t="s">
        <v>50035</v>
      </c>
    </row>
    <row r="40560" spans="1:20" x14ac:dyDescent="0.3">
      <c r="A40560" s="1" t="s">
        <v>40574</v>
      </c>
      <c r="B40560">
        <v>2080.2317985831169</v>
      </c>
      <c r="C40560">
        <v>0</v>
      </c>
      <c r="D40560">
        <v>2.695126390602089</v>
      </c>
      <c r="E40560">
        <v>44.500011856067857</v>
      </c>
      <c r="F40560">
        <v>100</v>
      </c>
      <c r="G40560">
        <v>156.20144804561991</v>
      </c>
      <c r="H40560">
        <v>0</v>
      </c>
      <c r="I40560">
        <v>27.670584000000002</v>
      </c>
      <c r="J40560">
        <v>3.1461076947518078</v>
      </c>
      <c r="K40560">
        <v>2336253.1012337129</v>
      </c>
      <c r="L40560">
        <v>2794071.8546338179</v>
      </c>
      <c r="M40560">
        <v>13001927.13869914</v>
      </c>
      <c r="N40560">
        <v>-0.2322680735989662</v>
      </c>
      <c r="O40560">
        <v>61181139.843933299</v>
      </c>
      <c r="P40560">
        <v>0</v>
      </c>
      <c r="Q40560" t="s">
        <v>50043</v>
      </c>
      <c r="R40560" s="3">
        <v>2.695126390602089</v>
      </c>
      <c r="S40560" t="s">
        <v>50019</v>
      </c>
      <c r="T40560" t="s">
        <v>50035</v>
      </c>
    </row>
    <row r="40561" spans="1:20" x14ac:dyDescent="0.3">
      <c r="A40561" s="1" t="s">
        <v>40575</v>
      </c>
      <c r="B40561">
        <v>44460.044693934062</v>
      </c>
      <c r="C40561">
        <v>0</v>
      </c>
      <c r="D40561">
        <v>0.78277782977790067</v>
      </c>
      <c r="E40561">
        <v>88.552846701668386</v>
      </c>
      <c r="F40561">
        <v>95.800003000000004</v>
      </c>
      <c r="G40561">
        <v>85.803564578639765</v>
      </c>
      <c r="H40561">
        <v>19.931014188193451</v>
      </c>
      <c r="I40561">
        <v>27.670584000000002</v>
      </c>
      <c r="J40561">
        <v>4.1168974622876586</v>
      </c>
      <c r="K40561">
        <v>16652655.867556609</v>
      </c>
      <c r="L40561">
        <v>37092656.678697601</v>
      </c>
      <c r="M40561">
        <v>12649760.106516469</v>
      </c>
      <c r="N40561">
        <v>-0.26389649832750017</v>
      </c>
      <c r="O40561">
        <v>340482089.10241818</v>
      </c>
      <c r="P40561">
        <v>0</v>
      </c>
      <c r="Q40561" t="s">
        <v>50043</v>
      </c>
      <c r="R40561" s="3">
        <v>0.78277782977790067</v>
      </c>
      <c r="S40561" t="s">
        <v>50026</v>
      </c>
      <c r="T40561" t="s">
        <v>50038</v>
      </c>
    </row>
    <row r="40562" spans="1:20" x14ac:dyDescent="0.3">
      <c r="A40562" s="1" t="s">
        <v>40576</v>
      </c>
      <c r="B40562">
        <v>686.48531344739695</v>
      </c>
      <c r="C40562">
        <v>0</v>
      </c>
      <c r="D40562">
        <v>0.38541093896413992</v>
      </c>
      <c r="E40562">
        <v>99.155090662865405</v>
      </c>
      <c r="F40562">
        <v>97</v>
      </c>
      <c r="G40562">
        <v>202.04145789936811</v>
      </c>
      <c r="H40562">
        <v>26.044366952338791</v>
      </c>
      <c r="I40562">
        <v>27.670584000000002</v>
      </c>
      <c r="J40562">
        <v>38.758405998859722</v>
      </c>
      <c r="K40562">
        <v>484728.80505391938</v>
      </c>
      <c r="L40562">
        <v>250162.0420926511</v>
      </c>
      <c r="M40562">
        <v>19543.28012118363</v>
      </c>
      <c r="N40562">
        <v>-0.19043351507221709</v>
      </c>
      <c r="O40562">
        <v>1855239.4885686529</v>
      </c>
      <c r="P40562">
        <v>0</v>
      </c>
      <c r="Q40562" t="s">
        <v>50043</v>
      </c>
      <c r="R40562" s="3">
        <v>0.38541093896413986</v>
      </c>
      <c r="S40562" t="s">
        <v>50016</v>
      </c>
      <c r="T40562" t="s">
        <v>50035</v>
      </c>
    </row>
    <row r="40563" spans="1:20" x14ac:dyDescent="0.3">
      <c r="A40563" s="1" t="s">
        <v>40577</v>
      </c>
      <c r="B40563">
        <v>487.46808938141243</v>
      </c>
      <c r="C40563">
        <v>0</v>
      </c>
      <c r="D40563">
        <v>1.068678472532812</v>
      </c>
      <c r="E40563">
        <v>92.368842431021008</v>
      </c>
      <c r="F40563">
        <v>97</v>
      </c>
      <c r="G40563">
        <v>133.17372710140171</v>
      </c>
      <c r="H40563">
        <v>1.3133027071416701</v>
      </c>
      <c r="I40563">
        <v>27.670584000000002</v>
      </c>
      <c r="J40563">
        <v>30.227876830040518</v>
      </c>
      <c r="K40563">
        <v>319067.31990698777</v>
      </c>
      <c r="L40563">
        <v>400993.28432218631</v>
      </c>
      <c r="M40563">
        <v>239080.3708590141</v>
      </c>
      <c r="N40563">
        <v>-0.27135747600519999</v>
      </c>
      <c r="O40563">
        <v>6743572.5209384402</v>
      </c>
      <c r="P40563">
        <v>0</v>
      </c>
      <c r="Q40563" t="s">
        <v>50043</v>
      </c>
      <c r="R40563" s="3">
        <v>1.068678472532812</v>
      </c>
      <c r="S40563" t="s">
        <v>50016</v>
      </c>
      <c r="T40563" t="s">
        <v>50035</v>
      </c>
    </row>
    <row r="40564" spans="1:20" x14ac:dyDescent="0.3">
      <c r="A40564" s="1" t="s">
        <v>40578</v>
      </c>
      <c r="B40564">
        <v>43.051524315383737</v>
      </c>
      <c r="C40564">
        <v>0</v>
      </c>
      <c r="D40564">
        <v>0.40196633987897978</v>
      </c>
      <c r="E40564">
        <v>78.12807733878644</v>
      </c>
      <c r="F40564">
        <v>97</v>
      </c>
      <c r="G40564">
        <v>111.1278834678385</v>
      </c>
      <c r="H40564">
        <v>5.6361749354533686</v>
      </c>
      <c r="I40564">
        <v>27.670584000000002</v>
      </c>
      <c r="J40564">
        <v>13.01024121974841</v>
      </c>
      <c r="K40564">
        <v>16560.947876234521</v>
      </c>
      <c r="L40564">
        <v>15344.314015839671</v>
      </c>
      <c r="M40564">
        <v>13776.520837641739</v>
      </c>
      <c r="N40564">
        <v>-0.18072628122782269</v>
      </c>
      <c r="O40564">
        <v>184705.5926931781</v>
      </c>
      <c r="P40564">
        <v>0</v>
      </c>
      <c r="Q40564" t="s">
        <v>50043</v>
      </c>
      <c r="R40564" s="3">
        <v>0.40196633987897984</v>
      </c>
      <c r="S40564" t="s">
        <v>50016</v>
      </c>
      <c r="T40564" t="s">
        <v>50035</v>
      </c>
    </row>
    <row r="40565" spans="1:20" x14ac:dyDescent="0.3">
      <c r="A40565" s="1" t="s">
        <v>40579</v>
      </c>
      <c r="B40565">
        <v>121.4520504770004</v>
      </c>
      <c r="C40565">
        <v>0</v>
      </c>
      <c r="D40565">
        <v>0.91111921392689943</v>
      </c>
      <c r="E40565">
        <v>82.44463476240665</v>
      </c>
      <c r="F40565">
        <v>97</v>
      </c>
      <c r="G40565">
        <v>131.72144852005479</v>
      </c>
      <c r="H40565">
        <v>4.2996647782560791</v>
      </c>
      <c r="I40565">
        <v>27.670584000000002</v>
      </c>
      <c r="J40565">
        <v>29.5664638423371</v>
      </c>
      <c r="K40565">
        <v>201664.04109494991</v>
      </c>
      <c r="L40565">
        <v>55742.236420105648</v>
      </c>
      <c r="M40565">
        <v>9592.8482475624296</v>
      </c>
      <c r="N40565">
        <v>-0.28726158843611832</v>
      </c>
      <c r="O40565">
        <v>225402.6758005319</v>
      </c>
      <c r="P40565">
        <v>0</v>
      </c>
      <c r="Q40565" t="s">
        <v>50043</v>
      </c>
      <c r="R40565" s="3">
        <v>0.91111921392689943</v>
      </c>
      <c r="S40565" t="s">
        <v>50016</v>
      </c>
      <c r="T40565" t="s">
        <v>50035</v>
      </c>
    </row>
    <row r="40566" spans="1:20" x14ac:dyDescent="0.3">
      <c r="A40566" s="1" t="s">
        <v>40580</v>
      </c>
      <c r="B40566">
        <v>7080.4217055076688</v>
      </c>
      <c r="C40566">
        <v>0</v>
      </c>
      <c r="D40566">
        <v>0.51857739432793204</v>
      </c>
      <c r="E40566">
        <v>100</v>
      </c>
      <c r="F40566">
        <v>97</v>
      </c>
      <c r="G40566">
        <v>139.4973281081844</v>
      </c>
      <c r="H40566">
        <v>5.5703070669244639</v>
      </c>
      <c r="I40566">
        <v>27.670584000000002</v>
      </c>
      <c r="J40566">
        <v>42.482425344573286</v>
      </c>
      <c r="K40566">
        <v>7793707.8587080538</v>
      </c>
      <c r="L40566">
        <v>3534846.9920648141</v>
      </c>
      <c r="M40566">
        <v>18908174.782323789</v>
      </c>
      <c r="N40566">
        <v>-0.11507594088601091</v>
      </c>
      <c r="O40566">
        <v>34151211.166185409</v>
      </c>
      <c r="P40566">
        <v>0</v>
      </c>
      <c r="Q40566" t="s">
        <v>50043</v>
      </c>
      <c r="R40566" s="3">
        <v>0.51857739432793204</v>
      </c>
      <c r="S40566" t="s">
        <v>50016</v>
      </c>
      <c r="T40566" t="s">
        <v>50035</v>
      </c>
    </row>
    <row r="40567" spans="1:20" x14ac:dyDescent="0.3">
      <c r="A40567" s="1" t="s">
        <v>40581</v>
      </c>
      <c r="B40567">
        <v>187.8297026510555</v>
      </c>
      <c r="C40567">
        <v>0</v>
      </c>
      <c r="D40567">
        <v>0.42135750637641051</v>
      </c>
      <c r="E40567">
        <v>97.383743752965785</v>
      </c>
      <c r="F40567">
        <v>97</v>
      </c>
      <c r="G40567">
        <v>126.3267511501907</v>
      </c>
      <c r="H40567">
        <v>1.013484371617696</v>
      </c>
      <c r="I40567">
        <v>27.670584000000002</v>
      </c>
      <c r="J40567">
        <v>7.0137954833577041</v>
      </c>
      <c r="K40567">
        <v>457538.49980603228</v>
      </c>
      <c r="L40567">
        <v>1442845.127283233</v>
      </c>
      <c r="M40567">
        <v>1339064.688593993</v>
      </c>
      <c r="N40567">
        <v>-0.1885423559447458</v>
      </c>
      <c r="O40567">
        <v>12712156.928805189</v>
      </c>
      <c r="P40567">
        <v>0</v>
      </c>
      <c r="Q40567" t="s">
        <v>50043</v>
      </c>
      <c r="R40567" s="3">
        <v>0.42135750637641051</v>
      </c>
      <c r="S40567" t="s">
        <v>50028</v>
      </c>
      <c r="T40567" t="s">
        <v>50040</v>
      </c>
    </row>
    <row r="40568" spans="1:20" x14ac:dyDescent="0.3">
      <c r="A40568" s="1" t="s">
        <v>40582</v>
      </c>
      <c r="B40568">
        <v>138.71863075884909</v>
      </c>
      <c r="C40568">
        <v>0</v>
      </c>
      <c r="D40568">
        <v>0.55248013504043403</v>
      </c>
      <c r="E40568">
        <v>66.687644580079123</v>
      </c>
      <c r="F40568">
        <v>97</v>
      </c>
      <c r="G40568">
        <v>166.8953621687042</v>
      </c>
      <c r="H40568">
        <v>3.627989300560313</v>
      </c>
      <c r="I40568">
        <v>27.670584000000002</v>
      </c>
      <c r="J40568">
        <v>29.200927820051589</v>
      </c>
      <c r="K40568">
        <v>96741.255357714734</v>
      </c>
      <c r="L40568">
        <v>94505.924139134688</v>
      </c>
      <c r="M40568">
        <v>106082.0778427546</v>
      </c>
      <c r="N40568">
        <v>-6.5425131523463936E-2</v>
      </c>
      <c r="O40568">
        <v>1639170.1321017239</v>
      </c>
      <c r="P40568">
        <v>0</v>
      </c>
      <c r="Q40568" t="s">
        <v>50043</v>
      </c>
      <c r="R40568" s="3">
        <v>0.55248013504043403</v>
      </c>
      <c r="S40568" t="s">
        <v>50016</v>
      </c>
      <c r="T40568" t="s">
        <v>50035</v>
      </c>
    </row>
    <row r="40569" spans="1:20" x14ac:dyDescent="0.3">
      <c r="A40569" s="1" t="s">
        <v>40583</v>
      </c>
      <c r="B40569">
        <v>79.706209171325824</v>
      </c>
      <c r="C40569">
        <v>0</v>
      </c>
      <c r="D40569">
        <v>0.89877611371397614</v>
      </c>
      <c r="E40569">
        <v>76.081954364038836</v>
      </c>
      <c r="F40569">
        <v>97</v>
      </c>
      <c r="G40569">
        <v>75.464052411757422</v>
      </c>
      <c r="H40569">
        <v>4.8403413921118981</v>
      </c>
      <c r="I40569">
        <v>27.670584000000002</v>
      </c>
      <c r="J40569">
        <v>10.199456511374271</v>
      </c>
      <c r="K40569">
        <v>8306.3455001981674</v>
      </c>
      <c r="L40569">
        <v>45733.770917709517</v>
      </c>
      <c r="M40569">
        <v>75651.113707899931</v>
      </c>
      <c r="N40569">
        <v>-0.38002788688567379</v>
      </c>
      <c r="O40569">
        <v>425622.50952025788</v>
      </c>
      <c r="P40569">
        <v>0</v>
      </c>
      <c r="Q40569" t="s">
        <v>50043</v>
      </c>
      <c r="R40569" s="3">
        <v>0.89877611371397614</v>
      </c>
      <c r="S40569" t="s">
        <v>50016</v>
      </c>
      <c r="T40569" t="s">
        <v>50035</v>
      </c>
    </row>
    <row r="40570" spans="1:20" x14ac:dyDescent="0.3">
      <c r="A40570" s="1" t="s">
        <v>40584</v>
      </c>
      <c r="B40570">
        <v>561.19890665541436</v>
      </c>
      <c r="C40570">
        <v>0</v>
      </c>
      <c r="D40570">
        <v>2.6588747022710471</v>
      </c>
      <c r="E40570">
        <v>82.364964290942666</v>
      </c>
      <c r="F40570">
        <v>97</v>
      </c>
      <c r="G40570">
        <v>58.437322123536653</v>
      </c>
      <c r="H40570">
        <v>8.6893495028321155</v>
      </c>
      <c r="I40570">
        <v>27.670584000000002</v>
      </c>
      <c r="J40570">
        <v>22.74932834673233</v>
      </c>
      <c r="K40570">
        <v>760926.21451229905</v>
      </c>
      <c r="L40570">
        <v>1039829.106091823</v>
      </c>
      <c r="M40570">
        <v>594794.27632514469</v>
      </c>
      <c r="N40570">
        <v>-0.58238610710809979</v>
      </c>
      <c r="O40570">
        <v>14398433.190191099</v>
      </c>
      <c r="P40570">
        <v>0</v>
      </c>
      <c r="Q40570" t="s">
        <v>50043</v>
      </c>
      <c r="R40570" s="3">
        <v>2.6588747022710475</v>
      </c>
      <c r="S40570" t="s">
        <v>50016</v>
      </c>
      <c r="T40570" t="s">
        <v>50035</v>
      </c>
    </row>
    <row r="40571" spans="1:20" x14ac:dyDescent="0.3">
      <c r="A40571" s="1" t="s">
        <v>40585</v>
      </c>
      <c r="B40571">
        <v>695.07195202826813</v>
      </c>
      <c r="C40571">
        <v>0</v>
      </c>
      <c r="D40571">
        <v>0.48042013814625151</v>
      </c>
      <c r="E40571">
        <v>94.546569895504632</v>
      </c>
      <c r="F40571">
        <v>97</v>
      </c>
      <c r="G40571">
        <v>211.4505713285368</v>
      </c>
      <c r="H40571">
        <v>5.2662871572286827</v>
      </c>
      <c r="I40571">
        <v>27.670584000000002</v>
      </c>
      <c r="J40571">
        <v>35.014608119800812</v>
      </c>
      <c r="K40571">
        <v>353802.02162475849</v>
      </c>
      <c r="L40571">
        <v>309001.16696237301</v>
      </c>
      <c r="M40571">
        <v>35384.323848614244</v>
      </c>
      <c r="N40571">
        <v>-3.1511660873267781E-2</v>
      </c>
      <c r="O40571">
        <v>1585139.338495489</v>
      </c>
      <c r="P40571">
        <v>0</v>
      </c>
      <c r="Q40571" t="s">
        <v>50043</v>
      </c>
      <c r="R40571" s="3">
        <v>0.48042013814625151</v>
      </c>
      <c r="S40571" t="s">
        <v>50016</v>
      </c>
      <c r="T40571" t="s">
        <v>50035</v>
      </c>
    </row>
    <row r="40572" spans="1:20" x14ac:dyDescent="0.3">
      <c r="A40572" s="1" t="s">
        <v>40586</v>
      </c>
      <c r="B40572">
        <v>51018.655017774661</v>
      </c>
      <c r="C40572">
        <v>0</v>
      </c>
      <c r="D40572">
        <v>0.47312310937580693</v>
      </c>
      <c r="E40572">
        <v>82.799460741963742</v>
      </c>
      <c r="F40572">
        <v>96</v>
      </c>
      <c r="G40572">
        <v>125.7107296560395</v>
      </c>
      <c r="H40572">
        <v>4.672612412260202</v>
      </c>
      <c r="I40572">
        <v>27.670584000000002</v>
      </c>
      <c r="J40572">
        <v>19.155591211549471</v>
      </c>
      <c r="K40572">
        <v>29065901.19034908</v>
      </c>
      <c r="L40572">
        <v>43053414.497090623</v>
      </c>
      <c r="M40572">
        <v>203268955.01546931</v>
      </c>
      <c r="N40572">
        <v>-0.16174532057327171</v>
      </c>
      <c r="O40572">
        <v>537732772.82167554</v>
      </c>
      <c r="P40572">
        <v>0</v>
      </c>
      <c r="Q40572" t="s">
        <v>50043</v>
      </c>
      <c r="R40572" s="3">
        <v>0.47312310937580687</v>
      </c>
      <c r="S40572" t="s">
        <v>50031</v>
      </c>
      <c r="T40572" t="s">
        <v>50036</v>
      </c>
    </row>
    <row r="40573" spans="1:20" x14ac:dyDescent="0.3">
      <c r="A40573" s="1" t="s">
        <v>40587</v>
      </c>
      <c r="B40573">
        <v>293.52147420086112</v>
      </c>
      <c r="C40573">
        <v>0</v>
      </c>
      <c r="D40573">
        <v>0.2165066440784307</v>
      </c>
      <c r="E40573">
        <v>79.68120470943451</v>
      </c>
      <c r="F40573">
        <v>97</v>
      </c>
      <c r="G40573">
        <v>300.52808975198587</v>
      </c>
      <c r="H40573">
        <v>3.174135295262285</v>
      </c>
      <c r="I40573">
        <v>27.670584000000002</v>
      </c>
      <c r="J40573">
        <v>37.822869147339077</v>
      </c>
      <c r="K40573">
        <v>69397.907645942687</v>
      </c>
      <c r="L40573">
        <v>23487.130196194899</v>
      </c>
      <c r="M40573">
        <v>136077.48752791129</v>
      </c>
      <c r="N40573">
        <v>-0.17467949080590309</v>
      </c>
      <c r="O40573">
        <v>475925.8637156834</v>
      </c>
      <c r="P40573">
        <v>0</v>
      </c>
      <c r="Q40573" t="s">
        <v>50043</v>
      </c>
      <c r="R40573" s="3">
        <v>0.21650664407843073</v>
      </c>
      <c r="S40573" t="s">
        <v>50016</v>
      </c>
      <c r="T40573" t="s">
        <v>50035</v>
      </c>
    </row>
    <row r="40574" spans="1:20" x14ac:dyDescent="0.3">
      <c r="A40574" s="1" t="s">
        <v>40588</v>
      </c>
      <c r="B40574">
        <v>18404.142975135779</v>
      </c>
      <c r="C40574">
        <v>0</v>
      </c>
      <c r="D40574">
        <v>2.4094547495162151</v>
      </c>
      <c r="E40574">
        <v>70.562080506427392</v>
      </c>
      <c r="F40574">
        <v>100</v>
      </c>
      <c r="G40574">
        <v>118.2516516847536</v>
      </c>
      <c r="H40574">
        <v>10.09159109898326</v>
      </c>
      <c r="I40574">
        <v>27.670584000000002</v>
      </c>
      <c r="J40574">
        <v>17.859416437415309</v>
      </c>
      <c r="K40574">
        <v>7826640.4681131188</v>
      </c>
      <c r="L40574">
        <v>87189759.156663209</v>
      </c>
      <c r="M40574">
        <v>55711364.701635838</v>
      </c>
      <c r="N40574">
        <v>-0.28662336735620941</v>
      </c>
      <c r="O40574">
        <v>5517877572.573555</v>
      </c>
      <c r="P40574">
        <v>0</v>
      </c>
      <c r="Q40574" t="s">
        <v>50043</v>
      </c>
      <c r="R40574" s="3">
        <v>2.4094547495162146</v>
      </c>
      <c r="S40574" t="s">
        <v>50017</v>
      </c>
      <c r="T40574" t="s">
        <v>50036</v>
      </c>
    </row>
    <row r="40575" spans="1:20" x14ac:dyDescent="0.3">
      <c r="A40575" s="1" t="s">
        <v>40589</v>
      </c>
      <c r="B40575">
        <v>75.011367619127526</v>
      </c>
      <c r="C40575">
        <v>0</v>
      </c>
      <c r="D40575">
        <v>0.86580023684837859</v>
      </c>
      <c r="E40575">
        <v>78.358654049957437</v>
      </c>
      <c r="F40575">
        <v>97</v>
      </c>
      <c r="G40575">
        <v>87.026144538008452</v>
      </c>
      <c r="H40575">
        <v>4.7685315664870629</v>
      </c>
      <c r="I40575">
        <v>27.670584000000002</v>
      </c>
      <c r="J40575">
        <v>9.8931062273404216</v>
      </c>
      <c r="K40575">
        <v>7192.3346897758929</v>
      </c>
      <c r="L40575">
        <v>42907.748021002502</v>
      </c>
      <c r="M40575">
        <v>74928.730201072525</v>
      </c>
      <c r="N40575">
        <v>-0.36236284457507451</v>
      </c>
      <c r="O40575">
        <v>374009.87888343848</v>
      </c>
      <c r="P40575">
        <v>0</v>
      </c>
      <c r="Q40575" t="s">
        <v>50043</v>
      </c>
      <c r="R40575" s="3">
        <v>0.86580023684837859</v>
      </c>
      <c r="S40575" t="s">
        <v>50016</v>
      </c>
      <c r="T40575" t="s">
        <v>50035</v>
      </c>
    </row>
    <row r="40576" spans="1:20" x14ac:dyDescent="0.3">
      <c r="A40576" s="1" t="s">
        <v>40590</v>
      </c>
      <c r="B40576">
        <v>866.68686141689091</v>
      </c>
      <c r="C40576">
        <v>0</v>
      </c>
      <c r="D40576">
        <v>0.2313148549519653</v>
      </c>
      <c r="E40576">
        <v>62.004486982055091</v>
      </c>
      <c r="F40576">
        <v>97</v>
      </c>
      <c r="G40576">
        <v>205.9682584187787</v>
      </c>
      <c r="H40576">
        <v>3.4025645135533189</v>
      </c>
      <c r="I40576">
        <v>27.670584000000002</v>
      </c>
      <c r="J40576">
        <v>54.392480813960553</v>
      </c>
      <c r="K40576">
        <v>224918.35109919339</v>
      </c>
      <c r="L40576">
        <v>72396.083537263417</v>
      </c>
      <c r="M40576">
        <v>72735.045572287228</v>
      </c>
      <c r="N40576">
        <v>-5.2063279812607204E-3</v>
      </c>
      <c r="O40576">
        <v>2198597.7870182591</v>
      </c>
      <c r="P40576">
        <v>0</v>
      </c>
      <c r="Q40576" t="s">
        <v>50043</v>
      </c>
      <c r="R40576" s="3">
        <v>0.23131485495196527</v>
      </c>
      <c r="S40576" t="s">
        <v>50016</v>
      </c>
      <c r="T40576" t="s">
        <v>50035</v>
      </c>
    </row>
    <row r="40577" spans="1:20" x14ac:dyDescent="0.3">
      <c r="A40577" s="1" t="s">
        <v>40591</v>
      </c>
      <c r="B40577">
        <v>188.7762673847723</v>
      </c>
      <c r="C40577">
        <v>0</v>
      </c>
      <c r="D40577">
        <v>0.51505874323788148</v>
      </c>
      <c r="E40577">
        <v>63.275550159591958</v>
      </c>
      <c r="F40577">
        <v>97</v>
      </c>
      <c r="G40577">
        <v>187.6873222183871</v>
      </c>
      <c r="H40577">
        <v>6.2067494641576904</v>
      </c>
      <c r="I40577">
        <v>27.670584000000002</v>
      </c>
      <c r="J40577">
        <v>51.161098411216557</v>
      </c>
      <c r="K40577">
        <v>83314.732812766146</v>
      </c>
      <c r="L40577">
        <v>144147.8510413786</v>
      </c>
      <c r="M40577">
        <v>11011.916431617299</v>
      </c>
      <c r="N40577">
        <v>-0.19514332291590269</v>
      </c>
      <c r="O40577">
        <v>2429650.382696406</v>
      </c>
      <c r="P40577">
        <v>0</v>
      </c>
      <c r="Q40577" t="s">
        <v>50043</v>
      </c>
      <c r="R40577" s="3">
        <v>0.51505874323788148</v>
      </c>
      <c r="S40577" t="s">
        <v>50016</v>
      </c>
      <c r="T40577" t="s">
        <v>50035</v>
      </c>
    </row>
    <row r="40578" spans="1:20" x14ac:dyDescent="0.3">
      <c r="A40578" s="1" t="s">
        <v>40592</v>
      </c>
      <c r="B40578">
        <v>48354.290567522199</v>
      </c>
      <c r="C40578">
        <v>0</v>
      </c>
      <c r="D40578">
        <v>0.48188621590860709</v>
      </c>
      <c r="E40578">
        <v>50.97251651416348</v>
      </c>
      <c r="F40578">
        <v>100</v>
      </c>
      <c r="G40578">
        <v>146.6661668889036</v>
      </c>
      <c r="H40578">
        <v>3.6131105040600251</v>
      </c>
      <c r="I40578">
        <v>27.670584000000002</v>
      </c>
      <c r="J40578">
        <v>2.93714322106073</v>
      </c>
      <c r="K40578">
        <v>0</v>
      </c>
      <c r="L40578">
        <v>0</v>
      </c>
      <c r="M40578">
        <v>25576456.179291781</v>
      </c>
      <c r="N40578">
        <v>-0.20407982247644391</v>
      </c>
      <c r="O40578">
        <v>0</v>
      </c>
      <c r="P40578">
        <v>0</v>
      </c>
      <c r="Q40578" t="s">
        <v>50043</v>
      </c>
      <c r="R40578" s="3">
        <v>0.48188621590860709</v>
      </c>
      <c r="S40578" t="s">
        <v>50026</v>
      </c>
      <c r="T40578" t="s">
        <v>50038</v>
      </c>
    </row>
    <row r="40579" spans="1:20" x14ac:dyDescent="0.3">
      <c r="A40579" s="1" t="s">
        <v>40593</v>
      </c>
      <c r="B40579">
        <v>334.90131515757321</v>
      </c>
      <c r="C40579">
        <v>0</v>
      </c>
      <c r="D40579">
        <v>0.59178087647333211</v>
      </c>
      <c r="E40579">
        <v>92.089051093583777</v>
      </c>
      <c r="F40579">
        <v>97</v>
      </c>
      <c r="G40579">
        <v>157.72685362550041</v>
      </c>
      <c r="H40579">
        <v>6.4423392357853322</v>
      </c>
      <c r="I40579">
        <v>27.670584000000002</v>
      </c>
      <c r="J40579">
        <v>60.432138342034143</v>
      </c>
      <c r="K40579">
        <v>389447.15929168108</v>
      </c>
      <c r="L40579">
        <v>238777.8425769429</v>
      </c>
      <c r="M40579">
        <v>1635139.017281644</v>
      </c>
      <c r="N40579">
        <v>-7.5383057433757672E-2</v>
      </c>
      <c r="O40579">
        <v>1823128.135449376</v>
      </c>
      <c r="P40579">
        <v>0</v>
      </c>
      <c r="Q40579" t="s">
        <v>50043</v>
      </c>
      <c r="R40579" s="3">
        <v>0.59178087647333211</v>
      </c>
      <c r="S40579" t="s">
        <v>50016</v>
      </c>
      <c r="T40579" t="s">
        <v>50035</v>
      </c>
    </row>
    <row r="40580" spans="1:20" x14ac:dyDescent="0.3">
      <c r="A40580" s="1" t="s">
        <v>40594</v>
      </c>
      <c r="B40580">
        <v>1211.916367453869</v>
      </c>
      <c r="C40580">
        <v>0</v>
      </c>
      <c r="D40580">
        <v>0.25144614643730062</v>
      </c>
      <c r="E40580">
        <v>89.031583896010872</v>
      </c>
      <c r="F40580">
        <v>97</v>
      </c>
      <c r="G40580">
        <v>216.93295796639279</v>
      </c>
      <c r="H40580">
        <v>6.6538874935348131</v>
      </c>
      <c r="I40580">
        <v>27.670584000000002</v>
      </c>
      <c r="J40580">
        <v>38.594278076902619</v>
      </c>
      <c r="K40580">
        <v>124318.9472401197</v>
      </c>
      <c r="L40580">
        <v>726177.41624436097</v>
      </c>
      <c r="M40580">
        <v>12607315.67706812</v>
      </c>
      <c r="N40580">
        <v>-0.18527250708455531</v>
      </c>
      <c r="O40580">
        <v>12746085.852156499</v>
      </c>
      <c r="P40580">
        <v>0</v>
      </c>
      <c r="Q40580" t="s">
        <v>50043</v>
      </c>
      <c r="R40580" s="3">
        <v>0.25144614643730062</v>
      </c>
      <c r="S40580" t="s">
        <v>50016</v>
      </c>
      <c r="T40580" t="s">
        <v>50035</v>
      </c>
    </row>
    <row r="40581" spans="1:20" x14ac:dyDescent="0.3">
      <c r="A40581" s="1" t="s">
        <v>40595</v>
      </c>
      <c r="B40581">
        <v>72.080811712577813</v>
      </c>
      <c r="C40581">
        <v>0</v>
      </c>
      <c r="D40581">
        <v>1.0125577284515861</v>
      </c>
      <c r="E40581">
        <v>82.53844248144128</v>
      </c>
      <c r="F40581">
        <v>97</v>
      </c>
      <c r="G40581">
        <v>198.45542332328449</v>
      </c>
      <c r="H40581">
        <v>2.12540488309542</v>
      </c>
      <c r="I40581">
        <v>27.670584000000002</v>
      </c>
      <c r="J40581">
        <v>36.485126679364058</v>
      </c>
      <c r="K40581">
        <v>17850.465066795889</v>
      </c>
      <c r="L40581">
        <v>8927.5464631408067</v>
      </c>
      <c r="M40581">
        <v>2194.6242398486152</v>
      </c>
      <c r="N40581">
        <v>-8.7103510320511557E-2</v>
      </c>
      <c r="O40581">
        <v>702300.72594806598</v>
      </c>
      <c r="P40581">
        <v>0</v>
      </c>
      <c r="Q40581" t="s">
        <v>50043</v>
      </c>
      <c r="R40581" s="3">
        <v>1.0125577284515856</v>
      </c>
      <c r="S40581" t="s">
        <v>50016</v>
      </c>
      <c r="T40581" t="s">
        <v>50035</v>
      </c>
    </row>
    <row r="40582" spans="1:20" x14ac:dyDescent="0.3">
      <c r="A40582" s="1" t="s">
        <v>40596</v>
      </c>
      <c r="B40582">
        <v>3546.269714352065</v>
      </c>
      <c r="C40582">
        <v>0</v>
      </c>
      <c r="D40582">
        <v>1.253975803861574</v>
      </c>
      <c r="E40582">
        <v>86.525911736639713</v>
      </c>
      <c r="F40582">
        <v>97</v>
      </c>
      <c r="G40582">
        <v>259.96778830140693</v>
      </c>
      <c r="H40582">
        <v>10.31944214755106</v>
      </c>
      <c r="I40582">
        <v>27.670584000000002</v>
      </c>
      <c r="J40582">
        <v>15.72479261775772</v>
      </c>
      <c r="K40582">
        <v>3115676.782503</v>
      </c>
      <c r="L40582">
        <v>14629557.926122259</v>
      </c>
      <c r="M40582">
        <v>189651.306509613</v>
      </c>
      <c r="N40582">
        <v>-0.20525269584288491</v>
      </c>
      <c r="O40582">
        <v>159608515.24805719</v>
      </c>
      <c r="P40582">
        <v>0</v>
      </c>
      <c r="Q40582" t="s">
        <v>50043</v>
      </c>
      <c r="R40582" s="3">
        <v>1.2539758038615745</v>
      </c>
      <c r="S40582" t="s">
        <v>50018</v>
      </c>
      <c r="T40582" t="s">
        <v>50037</v>
      </c>
    </row>
    <row r="40583" spans="1:20" x14ac:dyDescent="0.3">
      <c r="A40583" s="1" t="s">
        <v>40597</v>
      </c>
      <c r="B40583">
        <v>360.52647429840181</v>
      </c>
      <c r="C40583">
        <v>0</v>
      </c>
      <c r="D40583">
        <v>1.212241733137746</v>
      </c>
      <c r="E40583">
        <v>96.300037237464139</v>
      </c>
      <c r="F40583">
        <v>97</v>
      </c>
      <c r="G40583">
        <v>143.1424822492593</v>
      </c>
      <c r="H40583">
        <v>1.391991550197976</v>
      </c>
      <c r="I40583">
        <v>27.670584000000002</v>
      </c>
      <c r="J40583">
        <v>32.216399383176693</v>
      </c>
      <c r="K40583">
        <v>2948566.2753124852</v>
      </c>
      <c r="L40583">
        <v>753387.20767446223</v>
      </c>
      <c r="M40583">
        <v>16388.685113819582</v>
      </c>
      <c r="N40583">
        <v>-0.1215809807786097</v>
      </c>
      <c r="O40583">
        <v>54850547.134784482</v>
      </c>
      <c r="P40583">
        <v>0</v>
      </c>
      <c r="Q40583" t="s">
        <v>50043</v>
      </c>
      <c r="R40583" s="3">
        <v>1.2122417331377455</v>
      </c>
      <c r="S40583" t="s">
        <v>50016</v>
      </c>
      <c r="T40583" t="s">
        <v>50035</v>
      </c>
    </row>
    <row r="40584" spans="1:20" x14ac:dyDescent="0.3">
      <c r="A40584" s="1" t="s">
        <v>40598</v>
      </c>
      <c r="B40584">
        <v>10543.99034339784</v>
      </c>
      <c r="C40584">
        <v>0</v>
      </c>
      <c r="D40584">
        <v>0.70145523577208113</v>
      </c>
      <c r="E40584">
        <v>85.048142120763529</v>
      </c>
      <c r="F40584">
        <v>97</v>
      </c>
      <c r="G40584">
        <v>150.78851672288769</v>
      </c>
      <c r="H40584">
        <v>17.083754226576019</v>
      </c>
      <c r="I40584">
        <v>27.670584000000002</v>
      </c>
      <c r="J40584">
        <v>14.46225144461809</v>
      </c>
      <c r="K40584">
        <v>11461847.7492141</v>
      </c>
      <c r="L40584">
        <v>32025006.375486851</v>
      </c>
      <c r="M40584">
        <v>2709073.9519070871</v>
      </c>
      <c r="N40584">
        <v>-4.8636418302036577E-2</v>
      </c>
      <c r="O40584">
        <v>317503606.26142597</v>
      </c>
      <c r="P40584">
        <v>0</v>
      </c>
      <c r="Q40584" t="s">
        <v>50043</v>
      </c>
      <c r="R40584" s="3">
        <v>0.70145523577208113</v>
      </c>
      <c r="S40584" t="s">
        <v>50018</v>
      </c>
      <c r="T40584" t="s">
        <v>50037</v>
      </c>
    </row>
    <row r="40585" spans="1:20" x14ac:dyDescent="0.3">
      <c r="A40585" s="1" t="s">
        <v>40599</v>
      </c>
      <c r="B40585">
        <v>359.10481030220808</v>
      </c>
      <c r="C40585">
        <v>0</v>
      </c>
      <c r="D40585">
        <v>1.309376840663548</v>
      </c>
      <c r="E40585">
        <v>100</v>
      </c>
      <c r="F40585">
        <v>97</v>
      </c>
      <c r="G40585">
        <v>126.154725447899</v>
      </c>
      <c r="H40585">
        <v>1.3608905209376481</v>
      </c>
      <c r="I40585">
        <v>27.670584000000002</v>
      </c>
      <c r="J40585">
        <v>29.006159684309221</v>
      </c>
      <c r="K40585">
        <v>2907053.665314734</v>
      </c>
      <c r="L40585">
        <v>804376.45282448188</v>
      </c>
      <c r="M40585">
        <v>18097.350947517141</v>
      </c>
      <c r="N40585">
        <v>-0.1305098521990927</v>
      </c>
      <c r="O40585">
        <v>53508454.44904381</v>
      </c>
      <c r="P40585">
        <v>0</v>
      </c>
      <c r="Q40585" t="s">
        <v>50043</v>
      </c>
      <c r="R40585" s="3">
        <v>1.3093768406635478</v>
      </c>
      <c r="S40585" t="s">
        <v>50016</v>
      </c>
      <c r="T40585" t="s">
        <v>50035</v>
      </c>
    </row>
    <row r="40586" spans="1:20" x14ac:dyDescent="0.3">
      <c r="A40586" s="1" t="s">
        <v>40600</v>
      </c>
      <c r="B40586">
        <v>30026.189526601342</v>
      </c>
      <c r="C40586">
        <v>0</v>
      </c>
      <c r="D40586">
        <v>0.41960771116136891</v>
      </c>
      <c r="E40586">
        <v>93.821867192712872</v>
      </c>
      <c r="F40586">
        <v>92.831435999999997</v>
      </c>
      <c r="G40586">
        <v>73.127718230181969</v>
      </c>
      <c r="H40586">
        <v>9.0048622843695263</v>
      </c>
      <c r="I40586">
        <v>27.670584000000002</v>
      </c>
      <c r="J40586">
        <v>17.884538130313722</v>
      </c>
      <c r="K40586">
        <v>21568505.156189751</v>
      </c>
      <c r="L40586">
        <v>17737468.971166279</v>
      </c>
      <c r="M40586">
        <v>589235273.73379374</v>
      </c>
      <c r="N40586">
        <v>-0.25428448405581272</v>
      </c>
      <c r="O40586">
        <v>96856843.563128799</v>
      </c>
      <c r="P40586">
        <v>0</v>
      </c>
      <c r="Q40586" t="s">
        <v>50043</v>
      </c>
      <c r="R40586" s="3">
        <v>0.41960771116136886</v>
      </c>
      <c r="S40586" t="s">
        <v>50020</v>
      </c>
      <c r="T40586" t="s">
        <v>50035</v>
      </c>
    </row>
    <row r="40587" spans="1:20" x14ac:dyDescent="0.3">
      <c r="A40587" s="1" t="s">
        <v>40601</v>
      </c>
      <c r="B40587">
        <v>109.91013626511641</v>
      </c>
      <c r="C40587">
        <v>0</v>
      </c>
      <c r="D40587">
        <v>0.74961557140451307</v>
      </c>
      <c r="E40587">
        <v>49.798418651711707</v>
      </c>
      <c r="F40587">
        <v>97</v>
      </c>
      <c r="G40587">
        <v>327.84653123822022</v>
      </c>
      <c r="H40587">
        <v>1.8886117237319431</v>
      </c>
      <c r="I40587">
        <v>27.670584000000002</v>
      </c>
      <c r="J40587">
        <v>42.922283968942388</v>
      </c>
      <c r="K40587">
        <v>51124.340654527827</v>
      </c>
      <c r="L40587">
        <v>67652.96856220816</v>
      </c>
      <c r="M40587">
        <v>1026035.180849197</v>
      </c>
      <c r="N40587">
        <v>-0.19136574421398789</v>
      </c>
      <c r="O40587">
        <v>4350190.3845167989</v>
      </c>
      <c r="P40587">
        <v>0</v>
      </c>
      <c r="Q40587" t="s">
        <v>50043</v>
      </c>
      <c r="R40587" s="3">
        <v>0.74961557140451307</v>
      </c>
      <c r="S40587" t="s">
        <v>50016</v>
      </c>
      <c r="T40587" t="s">
        <v>50035</v>
      </c>
    </row>
    <row r="40588" spans="1:20" x14ac:dyDescent="0.3">
      <c r="A40588" s="1" t="s">
        <v>40602</v>
      </c>
      <c r="B40588">
        <v>25155.26679281448</v>
      </c>
      <c r="C40588">
        <v>0</v>
      </c>
      <c r="D40588">
        <v>0.59518594430203642</v>
      </c>
      <c r="E40588">
        <v>74.567378294928233</v>
      </c>
      <c r="F40588">
        <v>97</v>
      </c>
      <c r="G40588">
        <v>34.397778992704787</v>
      </c>
      <c r="H40588">
        <v>32.398712856155868</v>
      </c>
      <c r="I40588">
        <v>27.670584000000002</v>
      </c>
      <c r="J40588">
        <v>11.02314503947709</v>
      </c>
      <c r="K40588">
        <v>39442900.226407997</v>
      </c>
      <c r="L40588">
        <v>41168504.601808012</v>
      </c>
      <c r="M40588">
        <v>237205530.45846069</v>
      </c>
      <c r="N40588">
        <v>-9.4828490985325989E-2</v>
      </c>
      <c r="O40588">
        <v>674636108.36414278</v>
      </c>
      <c r="P40588">
        <v>0</v>
      </c>
      <c r="Q40588" t="s">
        <v>50043</v>
      </c>
      <c r="R40588" s="3">
        <v>0.59518594430203642</v>
      </c>
      <c r="S40588" t="s">
        <v>50020</v>
      </c>
      <c r="T40588" t="s">
        <v>50035</v>
      </c>
    </row>
    <row r="40589" spans="1:20" x14ac:dyDescent="0.3">
      <c r="A40589" s="1" t="s">
        <v>40603</v>
      </c>
      <c r="B40589">
        <v>253.658386313227</v>
      </c>
      <c r="C40589">
        <v>0</v>
      </c>
      <c r="D40589">
        <v>0.66869910401976895</v>
      </c>
      <c r="E40589">
        <v>86.699875221509629</v>
      </c>
      <c r="F40589">
        <v>97</v>
      </c>
      <c r="G40589">
        <v>204.01718753634401</v>
      </c>
      <c r="H40589">
        <v>2.1150488867191228</v>
      </c>
      <c r="I40589">
        <v>27.670584000000002</v>
      </c>
      <c r="J40589">
        <v>31.441725174638659</v>
      </c>
      <c r="K40589">
        <v>169278.15702963091</v>
      </c>
      <c r="L40589">
        <v>119909.19689775549</v>
      </c>
      <c r="M40589">
        <v>2658652.212216239</v>
      </c>
      <c r="N40589">
        <v>-0.18328502627018109</v>
      </c>
      <c r="O40589">
        <v>2081996.96443103</v>
      </c>
      <c r="P40589">
        <v>0</v>
      </c>
      <c r="Q40589" t="s">
        <v>50043</v>
      </c>
      <c r="R40589" s="3">
        <v>0.66869910401976895</v>
      </c>
      <c r="S40589" t="s">
        <v>50016</v>
      </c>
      <c r="T40589" t="s">
        <v>50035</v>
      </c>
    </row>
    <row r="40590" spans="1:20" x14ac:dyDescent="0.3">
      <c r="A40590" s="1" t="s">
        <v>40604</v>
      </c>
      <c r="B40590">
        <v>7391.3337941832324</v>
      </c>
      <c r="C40590">
        <v>0</v>
      </c>
      <c r="D40590">
        <v>0.4936513463408661</v>
      </c>
      <c r="E40590">
        <v>85.391767251443198</v>
      </c>
      <c r="F40590">
        <v>97</v>
      </c>
      <c r="G40590">
        <v>126.8505196636665</v>
      </c>
      <c r="H40590">
        <v>10.733861418868759</v>
      </c>
      <c r="I40590">
        <v>27.670584000000002</v>
      </c>
      <c r="J40590">
        <v>10.593577308412041</v>
      </c>
      <c r="K40590">
        <v>13647569.7893534</v>
      </c>
      <c r="L40590">
        <v>8771277.0830114987</v>
      </c>
      <c r="M40590">
        <v>7445693.7695806352</v>
      </c>
      <c r="N40590">
        <v>-5.7939714211056433E-2</v>
      </c>
      <c r="O40590">
        <v>64287976.992033876</v>
      </c>
      <c r="P40590">
        <v>0</v>
      </c>
      <c r="Q40590" t="s">
        <v>50043</v>
      </c>
      <c r="R40590" s="3">
        <v>0.4936513463408661</v>
      </c>
      <c r="S40590" t="s">
        <v>50016</v>
      </c>
      <c r="T40590" t="s">
        <v>50035</v>
      </c>
    </row>
    <row r="40591" spans="1:20" x14ac:dyDescent="0.3">
      <c r="A40591" s="1" t="s">
        <v>40605</v>
      </c>
      <c r="B40591">
        <v>1364.27331334101</v>
      </c>
      <c r="C40591">
        <v>0</v>
      </c>
      <c r="D40591">
        <v>0.56015433632899558</v>
      </c>
      <c r="E40591">
        <v>84.518032801268603</v>
      </c>
      <c r="F40591">
        <v>97</v>
      </c>
      <c r="G40591">
        <v>139.3440228931282</v>
      </c>
      <c r="H40591">
        <v>28.304483992784299</v>
      </c>
      <c r="I40591">
        <v>27.670584000000002</v>
      </c>
      <c r="J40591">
        <v>48.966988657701513</v>
      </c>
      <c r="K40591">
        <v>1430334.7638604119</v>
      </c>
      <c r="L40591">
        <v>535755.4603142523</v>
      </c>
      <c r="M40591">
        <v>4446296.6906374218</v>
      </c>
      <c r="N40591">
        <v>-5.8210119591466457E-2</v>
      </c>
      <c r="O40591">
        <v>9686256.7045709603</v>
      </c>
      <c r="P40591">
        <v>0</v>
      </c>
      <c r="Q40591" t="s">
        <v>50043</v>
      </c>
      <c r="R40591" s="3">
        <v>0.56015433632899558</v>
      </c>
      <c r="S40591" t="s">
        <v>50016</v>
      </c>
      <c r="T40591" t="s">
        <v>50035</v>
      </c>
    </row>
    <row r="40592" spans="1:20" x14ac:dyDescent="0.3">
      <c r="A40592" s="1" t="s">
        <v>40606</v>
      </c>
      <c r="B40592">
        <v>366.66833913924461</v>
      </c>
      <c r="C40592">
        <v>0</v>
      </c>
      <c r="D40592">
        <v>1.1001028352538671</v>
      </c>
      <c r="E40592">
        <v>70.529088414764544</v>
      </c>
      <c r="F40592">
        <v>97</v>
      </c>
      <c r="G40592">
        <v>96.732817555795719</v>
      </c>
      <c r="H40592">
        <v>3.983622604652691</v>
      </c>
      <c r="I40592">
        <v>27.670584000000002</v>
      </c>
      <c r="J40592">
        <v>30.208403259154601</v>
      </c>
      <c r="K40592">
        <v>411078.72129672021</v>
      </c>
      <c r="L40592">
        <v>512772.15794892411</v>
      </c>
      <c r="M40592">
        <v>177442.88062047079</v>
      </c>
      <c r="N40592">
        <v>-0.30394445765885258</v>
      </c>
      <c r="O40592">
        <v>2017760.1896156811</v>
      </c>
      <c r="P40592">
        <v>0</v>
      </c>
      <c r="Q40592" t="s">
        <v>50043</v>
      </c>
      <c r="R40592" s="3">
        <v>1.1001028352538673</v>
      </c>
      <c r="S40592" t="s">
        <v>50016</v>
      </c>
      <c r="T40592" t="s">
        <v>50035</v>
      </c>
    </row>
    <row r="40593" spans="1:20" x14ac:dyDescent="0.3">
      <c r="A40593" s="1" t="s">
        <v>40607</v>
      </c>
      <c r="B40593">
        <v>4919.6263966520764</v>
      </c>
      <c r="C40593">
        <v>0</v>
      </c>
      <c r="D40593">
        <v>0.43482433733390541</v>
      </c>
      <c r="E40593">
        <v>84.207637997079971</v>
      </c>
      <c r="F40593">
        <v>97</v>
      </c>
      <c r="G40593">
        <v>191.15498820879529</v>
      </c>
      <c r="H40593">
        <v>2.3707803158860359</v>
      </c>
      <c r="I40593">
        <v>27.670584000000002</v>
      </c>
      <c r="J40593">
        <v>11.64343810892573</v>
      </c>
      <c r="K40593">
        <v>9513363.9689628705</v>
      </c>
      <c r="L40593">
        <v>7291665.8300977144</v>
      </c>
      <c r="M40593">
        <v>2254924.4061203729</v>
      </c>
      <c r="N40593">
        <v>-1.337285636471347E-2</v>
      </c>
      <c r="O40593">
        <v>95424066.946283951</v>
      </c>
      <c r="P40593">
        <v>0</v>
      </c>
      <c r="Q40593" t="s">
        <v>50043</v>
      </c>
      <c r="R40593" s="3">
        <v>0.43482433733390541</v>
      </c>
      <c r="S40593" t="s">
        <v>50016</v>
      </c>
      <c r="T40593" t="s">
        <v>50035</v>
      </c>
    </row>
    <row r="40594" spans="1:20" x14ac:dyDescent="0.3">
      <c r="A40594" s="1" t="s">
        <v>40608</v>
      </c>
      <c r="B40594">
        <v>1153.630943301574</v>
      </c>
      <c r="C40594">
        <v>0</v>
      </c>
      <c r="D40594">
        <v>0.51596024883808056</v>
      </c>
      <c r="E40594">
        <v>87.318911098813075</v>
      </c>
      <c r="F40594">
        <v>97</v>
      </c>
      <c r="G40594">
        <v>186.86288043310051</v>
      </c>
      <c r="H40594">
        <v>7.0467137880107664</v>
      </c>
      <c r="I40594">
        <v>27.670584000000002</v>
      </c>
      <c r="J40594">
        <v>41.381263977619838</v>
      </c>
      <c r="K40594">
        <v>951283.40303056641</v>
      </c>
      <c r="L40594">
        <v>1147310.78138135</v>
      </c>
      <c r="M40594">
        <v>1181966.8230774959</v>
      </c>
      <c r="N40594">
        <v>-0.18817954075348961</v>
      </c>
      <c r="O40594">
        <v>5779609.6351566846</v>
      </c>
      <c r="P40594">
        <v>0</v>
      </c>
      <c r="Q40594" t="s">
        <v>50043</v>
      </c>
      <c r="R40594" s="3">
        <v>0.51596024883808056</v>
      </c>
      <c r="S40594" t="s">
        <v>50016</v>
      </c>
      <c r="T40594" t="s">
        <v>50035</v>
      </c>
    </row>
    <row r="40595" spans="1:20" x14ac:dyDescent="0.3">
      <c r="A40595" s="1" t="s">
        <v>40609</v>
      </c>
      <c r="B40595">
        <v>11762.46415173879</v>
      </c>
      <c r="C40595">
        <v>0</v>
      </c>
      <c r="D40595">
        <v>0.43599333456339379</v>
      </c>
      <c r="E40595">
        <v>100</v>
      </c>
      <c r="F40595">
        <v>97</v>
      </c>
      <c r="G40595">
        <v>196.0092402833738</v>
      </c>
      <c r="H40595">
        <v>3.0579383174856578</v>
      </c>
      <c r="I40595">
        <v>27.670584000000002</v>
      </c>
      <c r="J40595">
        <v>37.215002485855521</v>
      </c>
      <c r="K40595">
        <v>3687029.5147077818</v>
      </c>
      <c r="L40595">
        <v>5775697.3990660803</v>
      </c>
      <c r="M40595">
        <v>22764.758436024851</v>
      </c>
      <c r="N40595">
        <v>-0.2097371701610361</v>
      </c>
      <c r="O40595">
        <v>132663045.39199521</v>
      </c>
      <c r="P40595">
        <v>0</v>
      </c>
      <c r="Q40595" t="s">
        <v>50043</v>
      </c>
      <c r="R40595" s="3">
        <v>0.43599333456339384</v>
      </c>
      <c r="S40595" t="s">
        <v>50016</v>
      </c>
      <c r="T40595" t="s">
        <v>50035</v>
      </c>
    </row>
    <row r="40596" spans="1:20" x14ac:dyDescent="0.3">
      <c r="A40596" s="1" t="s">
        <v>40610</v>
      </c>
      <c r="B40596">
        <v>1356.8356496330839</v>
      </c>
      <c r="C40596">
        <v>0</v>
      </c>
      <c r="D40596">
        <v>0.54253945117497726</v>
      </c>
      <c r="E40596">
        <v>96.840379601230111</v>
      </c>
      <c r="F40596">
        <v>97</v>
      </c>
      <c r="G40596">
        <v>147.3912547983567</v>
      </c>
      <c r="H40596">
        <v>30.49076308340323</v>
      </c>
      <c r="I40596">
        <v>27.670584000000002</v>
      </c>
      <c r="J40596">
        <v>45.462203665386447</v>
      </c>
      <c r="K40596">
        <v>1494010.8784589281</v>
      </c>
      <c r="L40596">
        <v>581649.76942749892</v>
      </c>
      <c r="M40596">
        <v>4605487.4436742794</v>
      </c>
      <c r="N40596">
        <v>-5.9374948053984668E-2</v>
      </c>
      <c r="O40596">
        <v>10822981.37780544</v>
      </c>
      <c r="P40596">
        <v>0</v>
      </c>
      <c r="Q40596" t="s">
        <v>50043</v>
      </c>
      <c r="R40596" s="3">
        <v>0.54253945117497726</v>
      </c>
      <c r="S40596" t="s">
        <v>50016</v>
      </c>
      <c r="T40596" t="s">
        <v>50035</v>
      </c>
    </row>
    <row r="40597" spans="1:20" x14ac:dyDescent="0.3">
      <c r="A40597" s="1" t="s">
        <v>40611</v>
      </c>
      <c r="B40597">
        <v>458.872862404888</v>
      </c>
      <c r="C40597">
        <v>0</v>
      </c>
      <c r="D40597">
        <v>1.1348060176044881</v>
      </c>
      <c r="E40597">
        <v>90.6607678121172</v>
      </c>
      <c r="F40597">
        <v>97</v>
      </c>
      <c r="G40597">
        <v>131.6487040342131</v>
      </c>
      <c r="H40597">
        <v>1.35234751550139</v>
      </c>
      <c r="I40597">
        <v>27.670584000000002</v>
      </c>
      <c r="J40597">
        <v>31.138704393251881</v>
      </c>
      <c r="K40597">
        <v>300038.77314466541</v>
      </c>
      <c r="L40597">
        <v>384269.6783980878</v>
      </c>
      <c r="M40597">
        <v>257938.8883152029</v>
      </c>
      <c r="N40597">
        <v>-0.30706922087009753</v>
      </c>
      <c r="O40597">
        <v>6840224.1794981426</v>
      </c>
      <c r="P40597">
        <v>0</v>
      </c>
      <c r="Q40597" t="s">
        <v>50043</v>
      </c>
      <c r="R40597" s="3">
        <v>1.1348060176044883</v>
      </c>
      <c r="S40597" t="s">
        <v>50016</v>
      </c>
      <c r="T40597" t="s">
        <v>50035</v>
      </c>
    </row>
    <row r="40598" spans="1:20" x14ac:dyDescent="0.3">
      <c r="A40598" s="1" t="s">
        <v>40612</v>
      </c>
      <c r="B40598">
        <v>173.50809984236739</v>
      </c>
      <c r="C40598">
        <v>0</v>
      </c>
      <c r="D40598">
        <v>0.42971646565644811</v>
      </c>
      <c r="E40598">
        <v>76.442505757925105</v>
      </c>
      <c r="F40598">
        <v>97</v>
      </c>
      <c r="G40598">
        <v>237.92396861120491</v>
      </c>
      <c r="H40598">
        <v>4.3346606986472951</v>
      </c>
      <c r="I40598">
        <v>27.670584000000002</v>
      </c>
      <c r="J40598">
        <v>61.597172989043642</v>
      </c>
      <c r="K40598">
        <v>47837.115751356047</v>
      </c>
      <c r="L40598">
        <v>75701.435818904967</v>
      </c>
      <c r="M40598">
        <v>113281.5492593736</v>
      </c>
      <c r="N40598">
        <v>-0.21176101736083711</v>
      </c>
      <c r="O40598">
        <v>1467160.164365086</v>
      </c>
      <c r="P40598">
        <v>0</v>
      </c>
      <c r="Q40598" t="s">
        <v>50043</v>
      </c>
      <c r="R40598" s="3">
        <v>0.42971646565644811</v>
      </c>
      <c r="S40598" t="s">
        <v>50016</v>
      </c>
      <c r="T40598" t="s">
        <v>50035</v>
      </c>
    </row>
    <row r="40599" spans="1:20" x14ac:dyDescent="0.3">
      <c r="A40599" s="1" t="s">
        <v>40613</v>
      </c>
      <c r="B40599">
        <v>824.99270169379099</v>
      </c>
      <c r="C40599">
        <v>0</v>
      </c>
      <c r="D40599">
        <v>0.67415272102316648</v>
      </c>
      <c r="E40599">
        <v>88.014127835047645</v>
      </c>
      <c r="F40599">
        <v>97</v>
      </c>
      <c r="G40599">
        <v>158.96024442616081</v>
      </c>
      <c r="H40599">
        <v>1.6062238422438151</v>
      </c>
      <c r="I40599">
        <v>27.670584000000002</v>
      </c>
      <c r="J40599">
        <v>28.089521270754059</v>
      </c>
      <c r="K40599">
        <v>372419.44324371079</v>
      </c>
      <c r="L40599">
        <v>668701.94327444001</v>
      </c>
      <c r="M40599">
        <v>621229.9428404622</v>
      </c>
      <c r="N40599">
        <v>-0.1187022906020526</v>
      </c>
      <c r="O40599">
        <v>9626464.0904121287</v>
      </c>
      <c r="P40599">
        <v>0</v>
      </c>
      <c r="Q40599" t="s">
        <v>50043</v>
      </c>
      <c r="R40599" s="3">
        <v>0.67415272102316648</v>
      </c>
      <c r="S40599" t="s">
        <v>50016</v>
      </c>
      <c r="T40599" t="s">
        <v>50035</v>
      </c>
    </row>
    <row r="40600" spans="1:20" x14ac:dyDescent="0.3">
      <c r="A40600" s="1" t="s">
        <v>40614</v>
      </c>
      <c r="B40600">
        <v>6526.4242120562894</v>
      </c>
      <c r="C40600">
        <v>0</v>
      </c>
      <c r="D40600">
        <v>1.2532496001455939</v>
      </c>
      <c r="E40600">
        <v>88.571625261505602</v>
      </c>
      <c r="F40600">
        <v>96.5</v>
      </c>
      <c r="G40600">
        <v>74.109009675038592</v>
      </c>
      <c r="H40600">
        <v>0</v>
      </c>
      <c r="I40600">
        <v>27.670584000000002</v>
      </c>
      <c r="J40600">
        <v>8.8362602040817606</v>
      </c>
      <c r="K40600">
        <v>16927873.687643129</v>
      </c>
      <c r="L40600">
        <v>30875866.244003031</v>
      </c>
      <c r="M40600">
        <v>382293.20126643428</v>
      </c>
      <c r="N40600">
        <v>-0.1919612276187416</v>
      </c>
      <c r="O40600">
        <v>207632275.22867849</v>
      </c>
      <c r="P40600">
        <v>0</v>
      </c>
      <c r="Q40600" t="s">
        <v>50043</v>
      </c>
      <c r="R40600" s="3">
        <v>1.2532496001455935</v>
      </c>
      <c r="S40600" t="s">
        <v>50016</v>
      </c>
      <c r="T40600" t="s">
        <v>50035</v>
      </c>
    </row>
    <row r="40601" spans="1:20" x14ac:dyDescent="0.3">
      <c r="A40601" s="1" t="s">
        <v>40615</v>
      </c>
      <c r="B40601">
        <v>91.376097404719772</v>
      </c>
      <c r="C40601">
        <v>0</v>
      </c>
      <c r="D40601">
        <v>0.76082336224834213</v>
      </c>
      <c r="E40601">
        <v>57.356332915465963</v>
      </c>
      <c r="F40601">
        <v>97</v>
      </c>
      <c r="G40601">
        <v>277.89447228823349</v>
      </c>
      <c r="H40601">
        <v>2.0373045568203469</v>
      </c>
      <c r="I40601">
        <v>27.670584000000002</v>
      </c>
      <c r="J40601">
        <v>42.192458090961622</v>
      </c>
      <c r="K40601">
        <v>48024.421358661057</v>
      </c>
      <c r="L40601">
        <v>58671.399223516797</v>
      </c>
      <c r="M40601">
        <v>1054484.2879264511</v>
      </c>
      <c r="N40601">
        <v>-0.1743213388068271</v>
      </c>
      <c r="O40601">
        <v>4350369.690954403</v>
      </c>
      <c r="P40601">
        <v>0</v>
      </c>
      <c r="Q40601" t="s">
        <v>50043</v>
      </c>
      <c r="R40601" s="3">
        <v>0.76082336224834213</v>
      </c>
      <c r="S40601" t="s">
        <v>50016</v>
      </c>
      <c r="T40601" t="s">
        <v>50035</v>
      </c>
    </row>
    <row r="40602" spans="1:20" x14ac:dyDescent="0.3">
      <c r="A40602" s="1" t="s">
        <v>40616</v>
      </c>
      <c r="B40602">
        <v>189.70985280930469</v>
      </c>
      <c r="C40602">
        <v>0</v>
      </c>
      <c r="D40602">
        <v>1.374481222678938</v>
      </c>
      <c r="E40602">
        <v>86.425351800029858</v>
      </c>
      <c r="F40602">
        <v>97</v>
      </c>
      <c r="G40602">
        <v>105.40142106291979</v>
      </c>
      <c r="H40602">
        <v>1.941221354695267</v>
      </c>
      <c r="I40602">
        <v>27.670584000000002</v>
      </c>
      <c r="J40602">
        <v>18.87255520326859</v>
      </c>
      <c r="K40602">
        <v>495892.60702215461</v>
      </c>
      <c r="L40602">
        <v>541241.15282387857</v>
      </c>
      <c r="M40602">
        <v>2155501.506316727</v>
      </c>
      <c r="N40602">
        <v>-0.2067910994927816</v>
      </c>
      <c r="O40602">
        <v>10094338.869667981</v>
      </c>
      <c r="P40602">
        <v>0</v>
      </c>
      <c r="Q40602" t="s">
        <v>50043</v>
      </c>
      <c r="R40602" s="3">
        <v>1.374481222678938</v>
      </c>
      <c r="S40602" t="s">
        <v>50016</v>
      </c>
      <c r="T40602" t="s">
        <v>50035</v>
      </c>
    </row>
    <row r="40603" spans="1:20" x14ac:dyDescent="0.3">
      <c r="A40603" s="1" t="s">
        <v>40617</v>
      </c>
      <c r="B40603">
        <v>59279.459854984292</v>
      </c>
      <c r="C40603">
        <v>0</v>
      </c>
      <c r="D40603">
        <v>0.9725482988910592</v>
      </c>
      <c r="E40603">
        <v>93.096647801937621</v>
      </c>
      <c r="F40603">
        <v>96.5</v>
      </c>
      <c r="G40603">
        <v>74.948994901119491</v>
      </c>
      <c r="H40603">
        <v>7.1701638222002311</v>
      </c>
      <c r="I40603">
        <v>27.670584000000002</v>
      </c>
      <c r="J40603">
        <v>4.6907410985102063</v>
      </c>
      <c r="K40603">
        <v>26501832.912561812</v>
      </c>
      <c r="L40603">
        <v>77848555.237849161</v>
      </c>
      <c r="M40603">
        <v>66378075.38744811</v>
      </c>
      <c r="N40603">
        <v>-0.36549928664504461</v>
      </c>
      <c r="O40603">
        <v>2916942287.968709</v>
      </c>
      <c r="P40603">
        <v>0</v>
      </c>
      <c r="Q40603" t="s">
        <v>50043</v>
      </c>
      <c r="R40603" s="3">
        <v>0.9725482988910592</v>
      </c>
      <c r="S40603" t="s">
        <v>50026</v>
      </c>
      <c r="T40603" t="s">
        <v>50038</v>
      </c>
    </row>
    <row r="40604" spans="1:20" x14ac:dyDescent="0.3">
      <c r="A40604" s="1" t="s">
        <v>40618</v>
      </c>
      <c r="B40604">
        <v>29834.84976174284</v>
      </c>
      <c r="C40604">
        <v>0</v>
      </c>
      <c r="D40604">
        <v>0.43593385102107729</v>
      </c>
      <c r="E40604">
        <v>83.214881488033569</v>
      </c>
      <c r="F40604">
        <v>92.831435999999997</v>
      </c>
      <c r="G40604">
        <v>71.226762133313684</v>
      </c>
      <c r="H40604">
        <v>7.5208729837337831</v>
      </c>
      <c r="I40604">
        <v>27.670584000000002</v>
      </c>
      <c r="J40604">
        <v>21.214861946907021</v>
      </c>
      <c r="K40604">
        <v>21163447.55270879</v>
      </c>
      <c r="L40604">
        <v>17901236.757689171</v>
      </c>
      <c r="M40604">
        <v>606349717.7360605</v>
      </c>
      <c r="N40604">
        <v>-0.28011928077192649</v>
      </c>
      <c r="O40604">
        <v>85451414.939909503</v>
      </c>
      <c r="P40604">
        <v>0</v>
      </c>
      <c r="Q40604" t="s">
        <v>50043</v>
      </c>
      <c r="R40604" s="3">
        <v>0.43593385102107735</v>
      </c>
      <c r="S40604" t="s">
        <v>50020</v>
      </c>
      <c r="T40604" t="s">
        <v>50035</v>
      </c>
    </row>
    <row r="40605" spans="1:20" x14ac:dyDescent="0.3">
      <c r="A40605" s="1" t="s">
        <v>40619</v>
      </c>
      <c r="B40605">
        <v>833.30921470355349</v>
      </c>
      <c r="C40605">
        <v>0</v>
      </c>
      <c r="D40605">
        <v>0.17158657648954101</v>
      </c>
      <c r="E40605">
        <v>78.295501162504138</v>
      </c>
      <c r="F40605">
        <v>89.226821999999999</v>
      </c>
      <c r="G40605">
        <v>38.075589742212181</v>
      </c>
      <c r="H40605">
        <v>3.2434773579143501</v>
      </c>
      <c r="I40605">
        <v>27.670584000000002</v>
      </c>
      <c r="J40605">
        <v>14.41528482302367</v>
      </c>
      <c r="K40605">
        <v>32931.185404517033</v>
      </c>
      <c r="L40605">
        <v>102312.0720065374</v>
      </c>
      <c r="M40605">
        <v>90730.246070873283</v>
      </c>
      <c r="N40605">
        <v>-0.88640649509691272</v>
      </c>
      <c r="O40605">
        <v>196760.51863977671</v>
      </c>
      <c r="P40605">
        <v>0</v>
      </c>
      <c r="Q40605" t="s">
        <v>50043</v>
      </c>
      <c r="R40605" s="3">
        <v>0.17158657648954104</v>
      </c>
      <c r="S40605" t="s">
        <v>50024</v>
      </c>
      <c r="T40605" t="s">
        <v>50040</v>
      </c>
    </row>
    <row r="40606" spans="1:20" x14ac:dyDescent="0.3">
      <c r="A40606" s="1" t="s">
        <v>40620</v>
      </c>
      <c r="B40606">
        <v>2114.8621779810492</v>
      </c>
      <c r="C40606">
        <v>0</v>
      </c>
      <c r="D40606">
        <v>1.312769041758848</v>
      </c>
      <c r="E40606">
        <v>91.609582875570737</v>
      </c>
      <c r="F40606">
        <v>97</v>
      </c>
      <c r="G40606">
        <v>122.23222701736751</v>
      </c>
      <c r="H40606">
        <v>7.0787399466379064</v>
      </c>
      <c r="I40606">
        <v>27.670584000000002</v>
      </c>
      <c r="J40606">
        <v>35.113970533737231</v>
      </c>
      <c r="K40606">
        <v>330104.74520577409</v>
      </c>
      <c r="L40606">
        <v>4229780.5111051183</v>
      </c>
      <c r="M40606">
        <v>3611482.7562652668</v>
      </c>
      <c r="N40606">
        <v>-0.19931470786410821</v>
      </c>
      <c r="O40606">
        <v>71197963.599842131</v>
      </c>
      <c r="P40606">
        <v>0</v>
      </c>
      <c r="Q40606" t="s">
        <v>50043</v>
      </c>
      <c r="R40606" s="3">
        <v>1.3127690417588485</v>
      </c>
      <c r="S40606" t="s">
        <v>50016</v>
      </c>
      <c r="T40606" t="s">
        <v>50035</v>
      </c>
    </row>
    <row r="40607" spans="1:20" x14ac:dyDescent="0.3">
      <c r="A40607" s="1" t="s">
        <v>40621</v>
      </c>
      <c r="B40607">
        <v>126.37974134186</v>
      </c>
      <c r="C40607">
        <v>0</v>
      </c>
      <c r="D40607">
        <v>0.39749559226005771</v>
      </c>
      <c r="E40607">
        <v>78.377333810127695</v>
      </c>
      <c r="F40607">
        <v>97</v>
      </c>
      <c r="G40607">
        <v>242.26030446653161</v>
      </c>
      <c r="H40607">
        <v>5.4067557782284288</v>
      </c>
      <c r="I40607">
        <v>27.670584000000002</v>
      </c>
      <c r="J40607">
        <v>58.418392938412147</v>
      </c>
      <c r="K40607">
        <v>28771.058006730578</v>
      </c>
      <c r="L40607">
        <v>58087.742941025863</v>
      </c>
      <c r="M40607">
        <v>75472.051561558939</v>
      </c>
      <c r="N40607">
        <v>-0.17456363888099941</v>
      </c>
      <c r="O40607">
        <v>636868.93172954407</v>
      </c>
      <c r="P40607">
        <v>0</v>
      </c>
      <c r="Q40607" t="s">
        <v>50043</v>
      </c>
      <c r="R40607" s="3">
        <v>0.39749559226005765</v>
      </c>
      <c r="S40607" t="s">
        <v>50016</v>
      </c>
      <c r="T40607" t="s">
        <v>50035</v>
      </c>
    </row>
    <row r="40608" spans="1:20" x14ac:dyDescent="0.3">
      <c r="A40608" s="1" t="s">
        <v>40622</v>
      </c>
      <c r="B40608">
        <v>8711.3949369512284</v>
      </c>
      <c r="C40608">
        <v>0</v>
      </c>
      <c r="D40608">
        <v>9.2260005909143253E-2</v>
      </c>
      <c r="E40608">
        <v>18.616998636702409</v>
      </c>
      <c r="F40608">
        <v>90</v>
      </c>
      <c r="G40608">
        <v>237.91055533644399</v>
      </c>
      <c r="H40608">
        <v>1.08469146646008</v>
      </c>
      <c r="I40608">
        <v>27.670584000000002</v>
      </c>
      <c r="J40608">
        <v>1.296426607347485</v>
      </c>
      <c r="K40608">
        <v>179017.57109344541</v>
      </c>
      <c r="L40608">
        <v>44447.661300803862</v>
      </c>
      <c r="M40608">
        <v>18151995.48236315</v>
      </c>
      <c r="N40608">
        <v>-0.20431122607787369</v>
      </c>
      <c r="O40608">
        <v>989273.83469958475</v>
      </c>
      <c r="P40608">
        <v>0</v>
      </c>
      <c r="Q40608" t="s">
        <v>50043</v>
      </c>
      <c r="R40608" s="3">
        <v>9.2260005909143253E-2</v>
      </c>
      <c r="S40608" t="s">
        <v>50032</v>
      </c>
      <c r="T40608" t="s">
        <v>50036</v>
      </c>
    </row>
    <row r="40609" spans="1:20" x14ac:dyDescent="0.3">
      <c r="A40609" s="1" t="s">
        <v>40623</v>
      </c>
      <c r="B40609">
        <v>12836.351584057271</v>
      </c>
      <c r="C40609">
        <v>0</v>
      </c>
      <c r="D40609">
        <v>0.43407993332871131</v>
      </c>
      <c r="E40609">
        <v>85.523173218818883</v>
      </c>
      <c r="F40609">
        <v>97</v>
      </c>
      <c r="G40609">
        <v>234.84219364622231</v>
      </c>
      <c r="H40609">
        <v>2.988713791289439</v>
      </c>
      <c r="I40609">
        <v>27.670584000000002</v>
      </c>
      <c r="J40609">
        <v>40.624480682485213</v>
      </c>
      <c r="K40609">
        <v>3169836.903676678</v>
      </c>
      <c r="L40609">
        <v>6612872.7176882625</v>
      </c>
      <c r="M40609">
        <v>21408.170617125881</v>
      </c>
      <c r="N40609">
        <v>-0.1847515509724596</v>
      </c>
      <c r="O40609">
        <v>128544943.65976711</v>
      </c>
      <c r="P40609">
        <v>0</v>
      </c>
      <c r="Q40609" t="s">
        <v>50043</v>
      </c>
      <c r="R40609" s="3">
        <v>0.43407993332871131</v>
      </c>
      <c r="S40609" t="s">
        <v>50016</v>
      </c>
      <c r="T40609" t="s">
        <v>50035</v>
      </c>
    </row>
    <row r="40610" spans="1:20" x14ac:dyDescent="0.3">
      <c r="A40610" s="1" t="s">
        <v>40624</v>
      </c>
      <c r="B40610">
        <v>524.3874249736549</v>
      </c>
      <c r="C40610">
        <v>0</v>
      </c>
      <c r="D40610">
        <v>0.82576215930383268</v>
      </c>
      <c r="E40610">
        <v>84.095620237975368</v>
      </c>
      <c r="F40610">
        <v>97</v>
      </c>
      <c r="G40610">
        <v>231.82127348810911</v>
      </c>
      <c r="H40610">
        <v>2.2997347576336038</v>
      </c>
      <c r="I40610">
        <v>27.670584000000002</v>
      </c>
      <c r="J40610">
        <v>33.782031300226663</v>
      </c>
      <c r="K40610">
        <v>358575.88447853591</v>
      </c>
      <c r="L40610">
        <v>666000.28925082949</v>
      </c>
      <c r="M40610">
        <v>67202.548672998077</v>
      </c>
      <c r="N40610">
        <v>-0.19435155366840301</v>
      </c>
      <c r="O40610">
        <v>19374147.63386631</v>
      </c>
      <c r="P40610">
        <v>0</v>
      </c>
      <c r="Q40610" t="s">
        <v>50043</v>
      </c>
      <c r="R40610" s="3">
        <v>0.82576215930383268</v>
      </c>
      <c r="S40610" t="s">
        <v>50016</v>
      </c>
      <c r="T40610" t="s">
        <v>50035</v>
      </c>
    </row>
    <row r="40611" spans="1:20" x14ac:dyDescent="0.3">
      <c r="A40611" s="1" t="s">
        <v>40625</v>
      </c>
      <c r="B40611">
        <v>753.09426436242427</v>
      </c>
      <c r="C40611">
        <v>0</v>
      </c>
      <c r="D40611">
        <v>0.86860351265710367</v>
      </c>
      <c r="E40611">
        <v>97.388488834770143</v>
      </c>
      <c r="F40611">
        <v>97</v>
      </c>
      <c r="G40611">
        <v>142.4997049146321</v>
      </c>
      <c r="H40611">
        <v>1.31177797085653</v>
      </c>
      <c r="I40611">
        <v>27.670584000000002</v>
      </c>
      <c r="J40611">
        <v>40.154305489855403</v>
      </c>
      <c r="K40611">
        <v>2147019.4305262072</v>
      </c>
      <c r="L40611">
        <v>1035070.795986597</v>
      </c>
      <c r="M40611">
        <v>1730313.530549014</v>
      </c>
      <c r="N40611">
        <v>-0.16196024225608621</v>
      </c>
      <c r="O40611">
        <v>12380964.03711528</v>
      </c>
      <c r="P40611">
        <v>0</v>
      </c>
      <c r="Q40611" t="s">
        <v>50043</v>
      </c>
      <c r="R40611" s="3">
        <v>0.86860351265710367</v>
      </c>
      <c r="S40611" t="s">
        <v>50016</v>
      </c>
      <c r="T40611" t="s">
        <v>50035</v>
      </c>
    </row>
    <row r="40612" spans="1:20" x14ac:dyDescent="0.3">
      <c r="A40612" s="1" t="s">
        <v>40626</v>
      </c>
      <c r="B40612">
        <v>161.172019098905</v>
      </c>
      <c r="C40612">
        <v>0</v>
      </c>
      <c r="D40612">
        <v>0.50308869820911151</v>
      </c>
      <c r="E40612">
        <v>73.982447241723008</v>
      </c>
      <c r="F40612">
        <v>97</v>
      </c>
      <c r="G40612">
        <v>167.99360870299549</v>
      </c>
      <c r="H40612">
        <v>3.428092149121996</v>
      </c>
      <c r="I40612">
        <v>27.670584000000002</v>
      </c>
      <c r="J40612">
        <v>31.594761863862519</v>
      </c>
      <c r="K40612">
        <v>93019.469695369684</v>
      </c>
      <c r="L40612">
        <v>90789.633073716119</v>
      </c>
      <c r="M40612">
        <v>105856.519571682</v>
      </c>
      <c r="N40612">
        <v>-6.4760686578093724E-2</v>
      </c>
      <c r="O40612">
        <v>1503267.38562334</v>
      </c>
      <c r="P40612">
        <v>0</v>
      </c>
      <c r="Q40612" t="s">
        <v>50043</v>
      </c>
      <c r="R40612" s="3">
        <v>0.50308869820911151</v>
      </c>
      <c r="S40612" t="s">
        <v>50016</v>
      </c>
      <c r="T40612" t="s">
        <v>50035</v>
      </c>
    </row>
    <row r="40613" spans="1:20" x14ac:dyDescent="0.3">
      <c r="A40613" s="1" t="s">
        <v>40627</v>
      </c>
      <c r="B40613">
        <v>2420.192643623684</v>
      </c>
      <c r="C40613">
        <v>0</v>
      </c>
      <c r="D40613">
        <v>0.27224361898800342</v>
      </c>
      <c r="E40613">
        <v>86.924022327284987</v>
      </c>
      <c r="F40613">
        <v>97</v>
      </c>
      <c r="G40613">
        <v>207.23785453700239</v>
      </c>
      <c r="H40613">
        <v>9.9891173965290463</v>
      </c>
      <c r="I40613">
        <v>27.670584000000002</v>
      </c>
      <c r="J40613">
        <v>43.536742739246137</v>
      </c>
      <c r="K40613">
        <v>387066.03413675842</v>
      </c>
      <c r="L40613">
        <v>1442342.125177358</v>
      </c>
      <c r="M40613">
        <v>3653.4275810222871</v>
      </c>
      <c r="N40613">
        <v>-0.20894976027186071</v>
      </c>
      <c r="O40613">
        <v>12105924.789738581</v>
      </c>
      <c r="P40613">
        <v>0</v>
      </c>
      <c r="Q40613" t="s">
        <v>50043</v>
      </c>
      <c r="R40613" s="3">
        <v>0.27224361898800337</v>
      </c>
      <c r="S40613" t="s">
        <v>50016</v>
      </c>
      <c r="T40613" t="s">
        <v>50035</v>
      </c>
    </row>
    <row r="40614" spans="1:20" x14ac:dyDescent="0.3">
      <c r="A40614" s="1" t="s">
        <v>40628</v>
      </c>
      <c r="B40614">
        <v>24991.500435859551</v>
      </c>
      <c r="C40614">
        <v>0</v>
      </c>
      <c r="D40614">
        <v>0.39899378998661678</v>
      </c>
      <c r="E40614">
        <v>88.874228878798505</v>
      </c>
      <c r="F40614">
        <v>96.75</v>
      </c>
      <c r="G40614">
        <v>193.52421443811889</v>
      </c>
      <c r="H40614">
        <v>3.1933583502774181</v>
      </c>
      <c r="I40614">
        <v>27.670584000000002</v>
      </c>
      <c r="J40614">
        <v>2.3488263777321698</v>
      </c>
      <c r="K40614">
        <v>35620516.595305517</v>
      </c>
      <c r="L40614">
        <v>14612909.525125559</v>
      </c>
      <c r="M40614">
        <v>163457856.09311199</v>
      </c>
      <c r="N40614">
        <v>-0.20311441990805201</v>
      </c>
      <c r="O40614">
        <v>496472208.259</v>
      </c>
      <c r="P40614">
        <v>0</v>
      </c>
      <c r="Q40614" t="s">
        <v>50043</v>
      </c>
      <c r="R40614" s="3">
        <v>0.39899378998661683</v>
      </c>
      <c r="S40614" t="s">
        <v>50021</v>
      </c>
      <c r="T40614" t="s">
        <v>50038</v>
      </c>
    </row>
    <row r="40615" spans="1:20" x14ac:dyDescent="0.3">
      <c r="A40615" s="1" t="s">
        <v>40629</v>
      </c>
      <c r="B40615">
        <v>126.9317638431004</v>
      </c>
      <c r="C40615">
        <v>0</v>
      </c>
      <c r="D40615">
        <v>1.739786378019943</v>
      </c>
      <c r="E40615">
        <v>100</v>
      </c>
      <c r="F40615">
        <v>97</v>
      </c>
      <c r="G40615">
        <v>75.15578427846674</v>
      </c>
      <c r="H40615">
        <v>6.5939154429217242</v>
      </c>
      <c r="I40615">
        <v>27.670584000000002</v>
      </c>
      <c r="J40615">
        <v>35.620665065144593</v>
      </c>
      <c r="K40615">
        <v>271622.50981147512</v>
      </c>
      <c r="L40615">
        <v>338566.85257581272</v>
      </c>
      <c r="M40615">
        <v>164541.39319877789</v>
      </c>
      <c r="N40615">
        <v>-0.59964123535812608</v>
      </c>
      <c r="O40615">
        <v>5382772.8283781111</v>
      </c>
      <c r="P40615">
        <v>0</v>
      </c>
      <c r="Q40615" t="s">
        <v>50043</v>
      </c>
      <c r="R40615" s="3">
        <v>1.7397863780199427</v>
      </c>
      <c r="S40615" t="s">
        <v>50016</v>
      </c>
      <c r="T40615" t="s">
        <v>50035</v>
      </c>
    </row>
    <row r="40616" spans="1:20" x14ac:dyDescent="0.3">
      <c r="A40616" s="1" t="s">
        <v>40630</v>
      </c>
      <c r="B40616">
        <v>1199.869295713715</v>
      </c>
      <c r="C40616">
        <v>0</v>
      </c>
      <c r="D40616">
        <v>0.30498092499745949</v>
      </c>
      <c r="E40616">
        <v>81.616305160436369</v>
      </c>
      <c r="F40616">
        <v>97</v>
      </c>
      <c r="G40616">
        <v>219.63836970614011</v>
      </c>
      <c r="H40616">
        <v>7.8334860221555713</v>
      </c>
      <c r="I40616">
        <v>27.670584000000002</v>
      </c>
      <c r="J40616">
        <v>32.829835515617511</v>
      </c>
      <c r="K40616">
        <v>124363.2816826081</v>
      </c>
      <c r="L40616">
        <v>658729.32238152437</v>
      </c>
      <c r="M40616">
        <v>12268465.299045241</v>
      </c>
      <c r="N40616">
        <v>-0.20359200266282729</v>
      </c>
      <c r="O40616">
        <v>11328721.46560776</v>
      </c>
      <c r="P40616">
        <v>0</v>
      </c>
      <c r="Q40616" t="s">
        <v>50043</v>
      </c>
      <c r="R40616" s="3">
        <v>0.30498092499745949</v>
      </c>
      <c r="S40616" t="s">
        <v>50016</v>
      </c>
      <c r="T40616" t="s">
        <v>50035</v>
      </c>
    </row>
    <row r="40617" spans="1:20" x14ac:dyDescent="0.3">
      <c r="A40617" s="1" t="s">
        <v>40631</v>
      </c>
      <c r="B40617">
        <v>185.01184784459051</v>
      </c>
      <c r="C40617">
        <v>0</v>
      </c>
      <c r="D40617">
        <v>0.39625386339092261</v>
      </c>
      <c r="E40617">
        <v>82.267711666024951</v>
      </c>
      <c r="F40617">
        <v>97</v>
      </c>
      <c r="G40617">
        <v>276.03298493231961</v>
      </c>
      <c r="H40617">
        <v>4.4841505094034924</v>
      </c>
      <c r="I40617">
        <v>27.670584000000002</v>
      </c>
      <c r="J40617">
        <v>59.016605266484653</v>
      </c>
      <c r="K40617">
        <v>43869.90594118365</v>
      </c>
      <c r="L40617">
        <v>70104.060334827023</v>
      </c>
      <c r="M40617">
        <v>117615.4990250128</v>
      </c>
      <c r="N40617">
        <v>-0.1809810949978915</v>
      </c>
      <c r="O40617">
        <v>1430118.2767072129</v>
      </c>
      <c r="P40617">
        <v>0</v>
      </c>
      <c r="Q40617" t="s">
        <v>50043</v>
      </c>
      <c r="R40617" s="3">
        <v>0.39625386339092261</v>
      </c>
      <c r="S40617" t="s">
        <v>50016</v>
      </c>
      <c r="T40617" t="s">
        <v>50035</v>
      </c>
    </row>
    <row r="40618" spans="1:20" x14ac:dyDescent="0.3">
      <c r="A40618" s="1" t="s">
        <v>40632</v>
      </c>
      <c r="B40618">
        <v>157.5460568178629</v>
      </c>
      <c r="C40618">
        <v>0</v>
      </c>
      <c r="D40618">
        <v>0.48808470298409529</v>
      </c>
      <c r="E40618">
        <v>72.002009243903316</v>
      </c>
      <c r="F40618">
        <v>97</v>
      </c>
      <c r="G40618">
        <v>172.15958390304681</v>
      </c>
      <c r="H40618">
        <v>3.514967132105709</v>
      </c>
      <c r="I40618">
        <v>27.670584000000002</v>
      </c>
      <c r="J40618">
        <v>29.504554258983021</v>
      </c>
      <c r="K40618">
        <v>101141.0025972517</v>
      </c>
      <c r="L40618">
        <v>91986.32453891875</v>
      </c>
      <c r="M40618">
        <v>95405.661114313072</v>
      </c>
      <c r="N40618">
        <v>-7.0749644557008232E-2</v>
      </c>
      <c r="O40618">
        <v>1546785.4317990311</v>
      </c>
      <c r="P40618">
        <v>0</v>
      </c>
      <c r="Q40618" t="s">
        <v>50043</v>
      </c>
      <c r="R40618" s="3">
        <v>0.48808470298409534</v>
      </c>
      <c r="S40618" t="s">
        <v>50016</v>
      </c>
      <c r="T40618" t="s">
        <v>50035</v>
      </c>
    </row>
    <row r="40619" spans="1:20" x14ac:dyDescent="0.3">
      <c r="A40619" s="1" t="s">
        <v>40633</v>
      </c>
      <c r="B40619">
        <v>322.30036194559801</v>
      </c>
      <c r="C40619">
        <v>0</v>
      </c>
      <c r="D40619">
        <v>1.4503233630522361</v>
      </c>
      <c r="E40619">
        <v>95.380529873482331</v>
      </c>
      <c r="F40619">
        <v>97</v>
      </c>
      <c r="G40619">
        <v>138.53723213537961</v>
      </c>
      <c r="H40619">
        <v>1.484104416674348</v>
      </c>
      <c r="I40619">
        <v>27.670584000000002</v>
      </c>
      <c r="J40619">
        <v>27.564901419577559</v>
      </c>
      <c r="K40619">
        <v>2903281.2609815039</v>
      </c>
      <c r="L40619">
        <v>856640.9157402229</v>
      </c>
      <c r="M40619">
        <v>18804.321991099609</v>
      </c>
      <c r="N40619">
        <v>-0.1332596072041064</v>
      </c>
      <c r="O40619">
        <v>51685254.99097129</v>
      </c>
      <c r="P40619">
        <v>0</v>
      </c>
      <c r="Q40619" t="s">
        <v>50043</v>
      </c>
      <c r="R40619" s="3">
        <v>1.4503233630522356</v>
      </c>
      <c r="S40619" t="s">
        <v>50016</v>
      </c>
      <c r="T40619" t="s">
        <v>50035</v>
      </c>
    </row>
    <row r="40620" spans="1:20" x14ac:dyDescent="0.3">
      <c r="A40620" s="1" t="s">
        <v>40634</v>
      </c>
      <c r="B40620">
        <v>174.11467005772519</v>
      </c>
      <c r="C40620">
        <v>0</v>
      </c>
      <c r="D40620">
        <v>0.46316323202973042</v>
      </c>
      <c r="E40620">
        <v>91.296674042454327</v>
      </c>
      <c r="F40620">
        <v>97</v>
      </c>
      <c r="G40620">
        <v>121.55006313452699</v>
      </c>
      <c r="H40620">
        <v>1.036186281436718</v>
      </c>
      <c r="I40620">
        <v>27.670584000000002</v>
      </c>
      <c r="J40620">
        <v>6.1207957516775897</v>
      </c>
      <c r="K40620">
        <v>537047.44226071902</v>
      </c>
      <c r="L40620">
        <v>1720849.365933114</v>
      </c>
      <c r="M40620">
        <v>1374317.0401843139</v>
      </c>
      <c r="N40620">
        <v>-0.2046724928911498</v>
      </c>
      <c r="O40620">
        <v>14649042.34327019</v>
      </c>
      <c r="P40620">
        <v>0</v>
      </c>
      <c r="Q40620" t="s">
        <v>50043</v>
      </c>
      <c r="R40620" s="3">
        <v>0.46316323202973042</v>
      </c>
      <c r="S40620" t="s">
        <v>50028</v>
      </c>
      <c r="T40620" t="s">
        <v>50040</v>
      </c>
    </row>
    <row r="40621" spans="1:20" x14ac:dyDescent="0.3">
      <c r="A40621" s="1" t="s">
        <v>40635</v>
      </c>
      <c r="B40621">
        <v>566.79771229082939</v>
      </c>
      <c r="C40621">
        <v>0</v>
      </c>
      <c r="D40621">
        <v>0.82201518479192615</v>
      </c>
      <c r="E40621">
        <v>83.854256881040456</v>
      </c>
      <c r="F40621">
        <v>97</v>
      </c>
      <c r="G40621">
        <v>214.29495764530441</v>
      </c>
      <c r="H40621">
        <v>2.4835016254147</v>
      </c>
      <c r="I40621">
        <v>27.670584000000002</v>
      </c>
      <c r="J40621">
        <v>32.149735849074453</v>
      </c>
      <c r="K40621">
        <v>359365.66508594638</v>
      </c>
      <c r="L40621">
        <v>581011.41554326052</v>
      </c>
      <c r="M40621">
        <v>63265.611026209852</v>
      </c>
      <c r="N40621">
        <v>-0.1971903478903409</v>
      </c>
      <c r="O40621">
        <v>22399016.66359641</v>
      </c>
      <c r="P40621">
        <v>0</v>
      </c>
      <c r="Q40621" t="s">
        <v>50043</v>
      </c>
      <c r="R40621" s="3">
        <v>0.82201518479192615</v>
      </c>
      <c r="S40621" t="s">
        <v>50016</v>
      </c>
      <c r="T40621" t="s">
        <v>50035</v>
      </c>
    </row>
    <row r="40622" spans="1:20" x14ac:dyDescent="0.3">
      <c r="A40622" s="1" t="s">
        <v>40636</v>
      </c>
      <c r="B40622">
        <v>57910.453443085877</v>
      </c>
      <c r="C40622">
        <v>0</v>
      </c>
      <c r="D40622">
        <v>0.48820237360206342</v>
      </c>
      <c r="E40622">
        <v>89.17560656259846</v>
      </c>
      <c r="F40622">
        <v>96</v>
      </c>
      <c r="G40622">
        <v>116.7119911922979</v>
      </c>
      <c r="H40622">
        <v>4.2349186448248801</v>
      </c>
      <c r="I40622">
        <v>27.670584000000002</v>
      </c>
      <c r="J40622">
        <v>17.437642156054508</v>
      </c>
      <c r="K40622">
        <v>28037952.05173514</v>
      </c>
      <c r="L40622">
        <v>45813894.76892139</v>
      </c>
      <c r="M40622">
        <v>190208245.5846653</v>
      </c>
      <c r="N40622">
        <v>-0.16491423348085679</v>
      </c>
      <c r="O40622">
        <v>493622955.25897628</v>
      </c>
      <c r="P40622">
        <v>0</v>
      </c>
      <c r="Q40622" t="s">
        <v>50043</v>
      </c>
      <c r="R40622" s="3">
        <v>0.48820237360206337</v>
      </c>
      <c r="S40622" t="s">
        <v>50031</v>
      </c>
      <c r="T40622" t="s">
        <v>50036</v>
      </c>
    </row>
    <row r="40623" spans="1:20" x14ac:dyDescent="0.3">
      <c r="A40623" s="1" t="s">
        <v>40637</v>
      </c>
      <c r="B40623">
        <v>308.16493521525518</v>
      </c>
      <c r="C40623">
        <v>0</v>
      </c>
      <c r="D40623">
        <v>0.19630478119127689</v>
      </c>
      <c r="E40623">
        <v>79.005161609982096</v>
      </c>
      <c r="F40623">
        <v>97</v>
      </c>
      <c r="G40623">
        <v>813.35111464873057</v>
      </c>
      <c r="H40623">
        <v>2.2208259613502062</v>
      </c>
      <c r="I40623">
        <v>27.670584000000002</v>
      </c>
      <c r="J40623">
        <v>171.50564595733161</v>
      </c>
      <c r="K40623">
        <v>70808.607996466235</v>
      </c>
      <c r="L40623">
        <v>18135.991586708758</v>
      </c>
      <c r="M40623">
        <v>408864.95319925807</v>
      </c>
      <c r="N40623">
        <v>-0.17974685668855411</v>
      </c>
      <c r="O40623">
        <v>673943.68332307087</v>
      </c>
      <c r="P40623">
        <v>0</v>
      </c>
      <c r="Q40623" t="s">
        <v>50043</v>
      </c>
      <c r="R40623" s="3">
        <v>0.19630478119127692</v>
      </c>
      <c r="S40623" t="s">
        <v>50016</v>
      </c>
      <c r="T40623" t="s">
        <v>50035</v>
      </c>
    </row>
    <row r="40624" spans="1:20" x14ac:dyDescent="0.3">
      <c r="A40624" s="1" t="s">
        <v>40638</v>
      </c>
      <c r="B40624">
        <v>124.9578235315124</v>
      </c>
      <c r="C40624">
        <v>0</v>
      </c>
      <c r="D40624">
        <v>1.7934404120326819</v>
      </c>
      <c r="E40624">
        <v>86.45832573510279</v>
      </c>
      <c r="F40624">
        <v>97</v>
      </c>
      <c r="G40624">
        <v>77.010523346982026</v>
      </c>
      <c r="H40624">
        <v>6.5116309395749186</v>
      </c>
      <c r="I40624">
        <v>27.670584000000002</v>
      </c>
      <c r="J40624">
        <v>35.789246488341533</v>
      </c>
      <c r="K40624">
        <v>280502.6869448456</v>
      </c>
      <c r="L40624">
        <v>305251.80500628072</v>
      </c>
      <c r="M40624">
        <v>137631.78828955171</v>
      </c>
      <c r="N40624">
        <v>-0.55479072700011445</v>
      </c>
      <c r="O40624">
        <v>5574057.84097494</v>
      </c>
      <c r="P40624">
        <v>0</v>
      </c>
      <c r="Q40624" t="s">
        <v>50043</v>
      </c>
      <c r="R40624" s="3">
        <v>1.7934404120326821</v>
      </c>
      <c r="S40624" t="s">
        <v>50016</v>
      </c>
      <c r="T40624" t="s">
        <v>50035</v>
      </c>
    </row>
    <row r="40625" spans="1:20" x14ac:dyDescent="0.3">
      <c r="A40625" s="1" t="s">
        <v>40639</v>
      </c>
      <c r="B40625">
        <v>338.40126564675268</v>
      </c>
      <c r="C40625">
        <v>0</v>
      </c>
      <c r="D40625">
        <v>0.92065962530299816</v>
      </c>
      <c r="E40625">
        <v>92.161696966981168</v>
      </c>
      <c r="F40625">
        <v>97</v>
      </c>
      <c r="G40625">
        <v>106.2833449530963</v>
      </c>
      <c r="H40625">
        <v>3.866686219617621</v>
      </c>
      <c r="I40625">
        <v>27.670584000000002</v>
      </c>
      <c r="J40625">
        <v>31.732200571934879</v>
      </c>
      <c r="K40625">
        <v>880810.14071797824</v>
      </c>
      <c r="L40625">
        <v>212615.5621137984</v>
      </c>
      <c r="M40625">
        <v>304456.11410181352</v>
      </c>
      <c r="N40625">
        <v>-0.26947474426698009</v>
      </c>
      <c r="O40625">
        <v>3905341.973608973</v>
      </c>
      <c r="P40625">
        <v>0</v>
      </c>
      <c r="Q40625" t="s">
        <v>50043</v>
      </c>
      <c r="R40625" s="3">
        <v>0.92065962530299816</v>
      </c>
      <c r="S40625" t="s">
        <v>50016</v>
      </c>
      <c r="T40625" t="s">
        <v>50035</v>
      </c>
    </row>
    <row r="40626" spans="1:20" x14ac:dyDescent="0.3">
      <c r="A40626" s="1" t="s">
        <v>40640</v>
      </c>
      <c r="B40626">
        <v>2150.3696808761738</v>
      </c>
      <c r="C40626">
        <v>0</v>
      </c>
      <c r="D40626">
        <v>0.27654487667881311</v>
      </c>
      <c r="E40626">
        <v>75.493363009458406</v>
      </c>
      <c r="F40626">
        <v>97</v>
      </c>
      <c r="G40626">
        <v>200.55520891960509</v>
      </c>
      <c r="H40626">
        <v>8.612936789160397</v>
      </c>
      <c r="I40626">
        <v>27.670584000000002</v>
      </c>
      <c r="J40626">
        <v>43.253570258881751</v>
      </c>
      <c r="K40626">
        <v>349393.70083563367</v>
      </c>
      <c r="L40626">
        <v>1256337.1617231739</v>
      </c>
      <c r="M40626">
        <v>3885.978903057086</v>
      </c>
      <c r="N40626">
        <v>-0.21224213785570289</v>
      </c>
      <c r="O40626">
        <v>10742544.044395359</v>
      </c>
      <c r="P40626">
        <v>0</v>
      </c>
      <c r="Q40626" t="s">
        <v>50043</v>
      </c>
      <c r="R40626" s="3">
        <v>0.27654487667881306</v>
      </c>
      <c r="S40626" t="s">
        <v>50016</v>
      </c>
      <c r="T40626" t="s">
        <v>50035</v>
      </c>
    </row>
    <row r="40627" spans="1:20" x14ac:dyDescent="0.3">
      <c r="A40627" s="1" t="s">
        <v>40641</v>
      </c>
      <c r="B40627">
        <v>553.64266117121929</v>
      </c>
      <c r="C40627">
        <v>0</v>
      </c>
      <c r="D40627">
        <v>0.60737193444978421</v>
      </c>
      <c r="E40627">
        <v>76.422456202275768</v>
      </c>
      <c r="F40627">
        <v>97</v>
      </c>
      <c r="G40627">
        <v>168.08110773804759</v>
      </c>
      <c r="H40627">
        <v>4.1346720983737857</v>
      </c>
      <c r="I40627">
        <v>27.670584000000002</v>
      </c>
      <c r="J40627">
        <v>45.490128470272083</v>
      </c>
      <c r="K40627">
        <v>791739.48657606111</v>
      </c>
      <c r="L40627">
        <v>980230.83083721832</v>
      </c>
      <c r="M40627">
        <v>66190.322148788895</v>
      </c>
      <c r="N40627">
        <v>-1.464872972695621E-3</v>
      </c>
      <c r="O40627">
        <v>17162160.451782379</v>
      </c>
      <c r="P40627">
        <v>0</v>
      </c>
      <c r="Q40627" t="s">
        <v>50043</v>
      </c>
      <c r="R40627" s="3">
        <v>0.60737193444978421</v>
      </c>
      <c r="S40627" t="s">
        <v>50016</v>
      </c>
      <c r="T40627" t="s">
        <v>50035</v>
      </c>
    </row>
    <row r="40628" spans="1:20" x14ac:dyDescent="0.3">
      <c r="A40628" s="1" t="s">
        <v>40642</v>
      </c>
      <c r="B40628">
        <v>19097.683643334789</v>
      </c>
      <c r="C40628">
        <v>0</v>
      </c>
      <c r="D40628">
        <v>2.5659714066079249</v>
      </c>
      <c r="E40628">
        <v>79.737881546318278</v>
      </c>
      <c r="F40628">
        <v>100</v>
      </c>
      <c r="G40628">
        <v>110.04648339076709</v>
      </c>
      <c r="H40628">
        <v>9.8339344678783842</v>
      </c>
      <c r="I40628">
        <v>27.670584000000002</v>
      </c>
      <c r="J40628">
        <v>18.326932937030051</v>
      </c>
      <c r="K40628">
        <v>8464500.3248685244</v>
      </c>
      <c r="L40628">
        <v>87874940.622562945</v>
      </c>
      <c r="M40628">
        <v>62556977.628788419</v>
      </c>
      <c r="N40628">
        <v>-0.28256808095263869</v>
      </c>
      <c r="O40628">
        <v>5141076584.8564939</v>
      </c>
      <c r="P40628">
        <v>0</v>
      </c>
      <c r="Q40628" t="s">
        <v>50043</v>
      </c>
      <c r="R40628" s="3">
        <v>2.5659714066079249</v>
      </c>
      <c r="S40628" t="s">
        <v>50017</v>
      </c>
      <c r="T40628" t="s">
        <v>50036</v>
      </c>
    </row>
    <row r="40629" spans="1:20" x14ac:dyDescent="0.3">
      <c r="A40629" s="1" t="s">
        <v>40643</v>
      </c>
      <c r="B40629">
        <v>3567.6596853013189</v>
      </c>
      <c r="C40629">
        <v>0</v>
      </c>
      <c r="D40629">
        <v>0.66046766769279786</v>
      </c>
      <c r="E40629">
        <v>78.821614180566286</v>
      </c>
      <c r="F40629">
        <v>94.384888000000004</v>
      </c>
      <c r="G40629">
        <v>111.3763068236798</v>
      </c>
      <c r="H40629">
        <v>2.617451761270805</v>
      </c>
      <c r="I40629">
        <v>27.670584000000002</v>
      </c>
      <c r="J40629">
        <v>5.4515261063298004</v>
      </c>
      <c r="K40629">
        <v>460599.9267755344</v>
      </c>
      <c r="L40629">
        <v>1020917.044004782</v>
      </c>
      <c r="M40629">
        <v>1015319.069351792</v>
      </c>
      <c r="N40629">
        <v>-0.37434249325278279</v>
      </c>
      <c r="O40629">
        <v>24357642.736412078</v>
      </c>
      <c r="P40629">
        <v>0</v>
      </c>
      <c r="Q40629" t="s">
        <v>50043</v>
      </c>
      <c r="R40629" s="3">
        <v>0.66046766769279786</v>
      </c>
      <c r="S40629" t="s">
        <v>50033</v>
      </c>
      <c r="T40629" t="s">
        <v>50039</v>
      </c>
    </row>
    <row r="40630" spans="1:20" x14ac:dyDescent="0.3">
      <c r="A40630" s="1" t="s">
        <v>40644</v>
      </c>
      <c r="B40630">
        <v>32889.217351052866</v>
      </c>
      <c r="C40630">
        <v>0</v>
      </c>
      <c r="D40630">
        <v>0.53619447589879821</v>
      </c>
      <c r="E40630">
        <v>81.132301078444371</v>
      </c>
      <c r="F40630">
        <v>94.188698000000002</v>
      </c>
      <c r="G40630">
        <v>112.2489534222746</v>
      </c>
      <c r="H40630">
        <v>19.334231937659421</v>
      </c>
      <c r="I40630">
        <v>27.670584000000002</v>
      </c>
      <c r="J40630">
        <v>5.2521789544394846</v>
      </c>
      <c r="K40630">
        <v>20497193.894393869</v>
      </c>
      <c r="L40630">
        <v>53900123.190630011</v>
      </c>
      <c r="M40630">
        <v>30693288.934718549</v>
      </c>
      <c r="N40630">
        <v>-0.22049547805329681</v>
      </c>
      <c r="O40630">
        <v>506840386.7430321</v>
      </c>
      <c r="P40630">
        <v>0</v>
      </c>
      <c r="Q40630" t="s">
        <v>50043</v>
      </c>
      <c r="R40630" s="3">
        <v>0.53619447589879821</v>
      </c>
      <c r="S40630" t="s">
        <v>50026</v>
      </c>
      <c r="T40630" t="s">
        <v>50038</v>
      </c>
    </row>
    <row r="40631" spans="1:20" x14ac:dyDescent="0.3">
      <c r="A40631" s="1" t="s">
        <v>40645</v>
      </c>
      <c r="B40631">
        <v>380.25639319952779</v>
      </c>
      <c r="C40631">
        <v>0</v>
      </c>
      <c r="D40631">
        <v>0.87362085865438888</v>
      </c>
      <c r="E40631">
        <v>92.199749252656574</v>
      </c>
      <c r="F40631">
        <v>97</v>
      </c>
      <c r="G40631">
        <v>101.9695219522346</v>
      </c>
      <c r="H40631">
        <v>4.1278764788181119</v>
      </c>
      <c r="I40631">
        <v>27.670584000000002</v>
      </c>
      <c r="J40631">
        <v>31.371101299982261</v>
      </c>
      <c r="K40631">
        <v>908730.59749326098</v>
      </c>
      <c r="L40631">
        <v>217863.98720940869</v>
      </c>
      <c r="M40631">
        <v>266695.27713271353</v>
      </c>
      <c r="N40631">
        <v>-0.25863865352343468</v>
      </c>
      <c r="O40631">
        <v>3994384.6987447231</v>
      </c>
      <c r="P40631">
        <v>0</v>
      </c>
      <c r="Q40631" t="s">
        <v>50043</v>
      </c>
      <c r="R40631" s="3">
        <v>0.87362085865438888</v>
      </c>
      <c r="S40631" t="s">
        <v>50016</v>
      </c>
      <c r="T40631" t="s">
        <v>50035</v>
      </c>
    </row>
    <row r="40632" spans="1:20" x14ac:dyDescent="0.3">
      <c r="A40632" s="1" t="s">
        <v>40646</v>
      </c>
      <c r="B40632">
        <v>20914.144237724169</v>
      </c>
      <c r="C40632">
        <v>0</v>
      </c>
      <c r="D40632">
        <v>2.3021847356197349</v>
      </c>
      <c r="E40632">
        <v>75.508627005488378</v>
      </c>
      <c r="F40632">
        <v>100</v>
      </c>
      <c r="G40632">
        <v>110.9745073082845</v>
      </c>
      <c r="H40632">
        <v>11.26092560835122</v>
      </c>
      <c r="I40632">
        <v>27.670584000000002</v>
      </c>
      <c r="J40632">
        <v>15.97533080878547</v>
      </c>
      <c r="K40632">
        <v>8614228.3238538224</v>
      </c>
      <c r="L40632">
        <v>80997052.38559112</v>
      </c>
      <c r="M40632">
        <v>63299639.352168657</v>
      </c>
      <c r="N40632">
        <v>-0.24694637524229421</v>
      </c>
      <c r="O40632">
        <v>5378194034.3314447</v>
      </c>
      <c r="P40632">
        <v>0</v>
      </c>
      <c r="Q40632" t="s">
        <v>50043</v>
      </c>
      <c r="R40632" s="3">
        <v>2.3021847356197349</v>
      </c>
      <c r="S40632" t="s">
        <v>50017</v>
      </c>
      <c r="T40632" t="s">
        <v>50036</v>
      </c>
    </row>
    <row r="40633" spans="1:20" x14ac:dyDescent="0.3">
      <c r="A40633" s="1" t="s">
        <v>40647</v>
      </c>
      <c r="B40633">
        <v>528.85563894660118</v>
      </c>
      <c r="C40633">
        <v>0</v>
      </c>
      <c r="D40633">
        <v>1.006632819900481</v>
      </c>
      <c r="E40633">
        <v>98.796586937935061</v>
      </c>
      <c r="F40633">
        <v>97</v>
      </c>
      <c r="G40633">
        <v>141.6405375778256</v>
      </c>
      <c r="H40633">
        <v>1.431986668292849</v>
      </c>
      <c r="I40633">
        <v>27.670584000000002</v>
      </c>
      <c r="J40633">
        <v>28.493246689695731</v>
      </c>
      <c r="K40633">
        <v>293792.86231149448</v>
      </c>
      <c r="L40633">
        <v>413953.16014353768</v>
      </c>
      <c r="M40633">
        <v>270214.81913017551</v>
      </c>
      <c r="N40633">
        <v>-0.3032967007954579</v>
      </c>
      <c r="O40633">
        <v>6859155.9179642694</v>
      </c>
      <c r="P40633">
        <v>0</v>
      </c>
      <c r="Q40633" t="s">
        <v>50043</v>
      </c>
      <c r="R40633" s="3">
        <v>1.006632819900481</v>
      </c>
      <c r="S40633" t="s">
        <v>50016</v>
      </c>
      <c r="T40633" t="s">
        <v>50035</v>
      </c>
    </row>
    <row r="40634" spans="1:20" x14ac:dyDescent="0.3">
      <c r="A40634" s="1" t="s">
        <v>40648</v>
      </c>
      <c r="B40634">
        <v>670.61646517922918</v>
      </c>
      <c r="C40634">
        <v>0</v>
      </c>
      <c r="D40634">
        <v>2.129808245077887</v>
      </c>
      <c r="E40634">
        <v>86.990280087390317</v>
      </c>
      <c r="F40634">
        <v>97</v>
      </c>
      <c r="G40634">
        <v>34.089059398187153</v>
      </c>
      <c r="H40634">
        <v>4.1821402993976262</v>
      </c>
      <c r="I40634">
        <v>27.670584000000002</v>
      </c>
      <c r="J40634">
        <v>12.46658689452903</v>
      </c>
      <c r="K40634">
        <v>673845.06891784375</v>
      </c>
      <c r="L40634">
        <v>663869.41771924426</v>
      </c>
      <c r="M40634">
        <v>190441.80261654619</v>
      </c>
      <c r="N40634">
        <v>-0.48411377012404938</v>
      </c>
      <c r="O40634">
        <v>5022386.2597901598</v>
      </c>
      <c r="P40634">
        <v>0</v>
      </c>
      <c r="Q40634" t="s">
        <v>50043</v>
      </c>
      <c r="R40634" s="3">
        <v>2.1298082450778875</v>
      </c>
      <c r="S40634" t="s">
        <v>50016</v>
      </c>
      <c r="T40634" t="s">
        <v>50035</v>
      </c>
    </row>
    <row r="40635" spans="1:20" x14ac:dyDescent="0.3">
      <c r="A40635" s="1" t="s">
        <v>40649</v>
      </c>
      <c r="B40635">
        <v>327.34307159945303</v>
      </c>
      <c r="C40635">
        <v>0</v>
      </c>
      <c r="D40635">
        <v>0.39563857435303817</v>
      </c>
      <c r="E40635">
        <v>99.681085403221843</v>
      </c>
      <c r="F40635">
        <v>97</v>
      </c>
      <c r="G40635">
        <v>178.20137670921571</v>
      </c>
      <c r="H40635">
        <v>6.4783835103536376</v>
      </c>
      <c r="I40635">
        <v>27.670584000000002</v>
      </c>
      <c r="J40635">
        <v>49.347060261375248</v>
      </c>
      <c r="K40635">
        <v>200672.02999370551</v>
      </c>
      <c r="L40635">
        <v>67486.974886767159</v>
      </c>
      <c r="M40635">
        <v>37014.301172021173</v>
      </c>
      <c r="N40635">
        <v>-0.1886017175773787</v>
      </c>
      <c r="O40635">
        <v>473649.70274946658</v>
      </c>
      <c r="P40635">
        <v>0</v>
      </c>
      <c r="Q40635" t="s">
        <v>50043</v>
      </c>
      <c r="R40635" s="3">
        <v>0.39563857435303823</v>
      </c>
      <c r="S40635" t="s">
        <v>50016</v>
      </c>
      <c r="T40635" t="s">
        <v>50035</v>
      </c>
    </row>
    <row r="40636" spans="1:20" x14ac:dyDescent="0.3">
      <c r="A40636" s="1" t="s">
        <v>40650</v>
      </c>
      <c r="B40636">
        <v>539.98246348203224</v>
      </c>
      <c r="C40636">
        <v>0</v>
      </c>
      <c r="D40636">
        <v>1.01134743197638</v>
      </c>
      <c r="E40636">
        <v>78.635208308993953</v>
      </c>
      <c r="F40636">
        <v>97</v>
      </c>
      <c r="G40636">
        <v>95.640238047082633</v>
      </c>
      <c r="H40636">
        <v>6.6141051109242799</v>
      </c>
      <c r="I40636">
        <v>27.670584000000002</v>
      </c>
      <c r="J40636">
        <v>38.555971253211588</v>
      </c>
      <c r="K40636">
        <v>1497920.259524938</v>
      </c>
      <c r="L40636">
        <v>341587.4172295559</v>
      </c>
      <c r="M40636">
        <v>422546.50402904907</v>
      </c>
      <c r="N40636">
        <v>-0.202692884343215</v>
      </c>
      <c r="O40636">
        <v>3117779.6731328201</v>
      </c>
      <c r="P40636">
        <v>0</v>
      </c>
      <c r="Q40636" t="s">
        <v>50043</v>
      </c>
      <c r="R40636" s="3">
        <v>1.0113474319763796</v>
      </c>
      <c r="S40636" t="s">
        <v>50016</v>
      </c>
      <c r="T40636" t="s">
        <v>50035</v>
      </c>
    </row>
    <row r="40637" spans="1:20" x14ac:dyDescent="0.3">
      <c r="A40637" s="1" t="s">
        <v>40651</v>
      </c>
      <c r="B40637">
        <v>1251.207137951485</v>
      </c>
      <c r="C40637">
        <v>0</v>
      </c>
      <c r="D40637">
        <v>4.4041176496999244</v>
      </c>
      <c r="E40637">
        <v>80.464778525510752</v>
      </c>
      <c r="F40637">
        <v>95.813782000000003</v>
      </c>
      <c r="G40637">
        <v>44.750867527239549</v>
      </c>
      <c r="H40637">
        <v>38.223122395014428</v>
      </c>
      <c r="I40637">
        <v>27.670584000000002</v>
      </c>
      <c r="J40637">
        <v>7.3260183219898636</v>
      </c>
      <c r="K40637">
        <v>6017945.1616217382</v>
      </c>
      <c r="L40637">
        <v>7473910.2587502971</v>
      </c>
      <c r="M40637">
        <v>18132896.629494511</v>
      </c>
      <c r="N40637">
        <v>-0.43634694357730752</v>
      </c>
      <c r="O40637">
        <v>247421579.50816369</v>
      </c>
      <c r="P40637">
        <v>0</v>
      </c>
      <c r="Q40637" t="s">
        <v>50043</v>
      </c>
      <c r="R40637" s="3">
        <v>4.4041176496999244</v>
      </c>
      <c r="S40637" t="s">
        <v>50017</v>
      </c>
      <c r="T40637" t="s">
        <v>50036</v>
      </c>
    </row>
    <row r="40638" spans="1:20" x14ac:dyDescent="0.3">
      <c r="A40638" s="1" t="s">
        <v>40652</v>
      </c>
      <c r="B40638">
        <v>96.165677245224785</v>
      </c>
      <c r="C40638">
        <v>0</v>
      </c>
      <c r="D40638">
        <v>0.81745466326408045</v>
      </c>
      <c r="E40638">
        <v>58.869263703375353</v>
      </c>
      <c r="F40638">
        <v>97</v>
      </c>
      <c r="G40638">
        <v>323.99945911715611</v>
      </c>
      <c r="H40638">
        <v>2.1125782278130658</v>
      </c>
      <c r="I40638">
        <v>27.670584000000002</v>
      </c>
      <c r="J40638">
        <v>40.404451862256771</v>
      </c>
      <c r="K40638">
        <v>57786.502963068378</v>
      </c>
      <c r="L40638">
        <v>64078.037162805027</v>
      </c>
      <c r="M40638">
        <v>1175583.6424217529</v>
      </c>
      <c r="N40638">
        <v>-0.1779249801204402</v>
      </c>
      <c r="O40638">
        <v>4335975.3088872302</v>
      </c>
      <c r="P40638">
        <v>0</v>
      </c>
      <c r="Q40638" t="s">
        <v>50043</v>
      </c>
      <c r="R40638" s="3">
        <v>0.81745466326408045</v>
      </c>
      <c r="S40638" t="s">
        <v>50016</v>
      </c>
      <c r="T40638" t="s">
        <v>50035</v>
      </c>
    </row>
    <row r="40639" spans="1:20" x14ac:dyDescent="0.3">
      <c r="A40639" s="1" t="s">
        <v>40653</v>
      </c>
      <c r="B40639">
        <v>154.27908722221321</v>
      </c>
      <c r="C40639">
        <v>0</v>
      </c>
      <c r="D40639">
        <v>0.47896343231801802</v>
      </c>
      <c r="E40639">
        <v>68.570450790831046</v>
      </c>
      <c r="F40639">
        <v>97</v>
      </c>
      <c r="G40639">
        <v>164.14744951685839</v>
      </c>
      <c r="H40639">
        <v>3.7124328426893438</v>
      </c>
      <c r="I40639">
        <v>27.670584000000002</v>
      </c>
      <c r="J40639">
        <v>33.069890715020193</v>
      </c>
      <c r="K40639">
        <v>87568.932359421495</v>
      </c>
      <c r="L40639">
        <v>85576.44497791196</v>
      </c>
      <c r="M40639">
        <v>106457.9841406156</v>
      </c>
      <c r="N40639">
        <v>-7.7752025296775745E-2</v>
      </c>
      <c r="O40639">
        <v>1653425.7406431141</v>
      </c>
      <c r="P40639">
        <v>0</v>
      </c>
      <c r="Q40639" t="s">
        <v>50043</v>
      </c>
      <c r="R40639" s="3">
        <v>0.47896343231801802</v>
      </c>
      <c r="S40639" t="s">
        <v>50016</v>
      </c>
      <c r="T40639" t="s">
        <v>50035</v>
      </c>
    </row>
    <row r="40640" spans="1:20" x14ac:dyDescent="0.3">
      <c r="A40640" s="1" t="s">
        <v>40654</v>
      </c>
      <c r="B40640">
        <v>86.485871456127299</v>
      </c>
      <c r="C40640">
        <v>0</v>
      </c>
      <c r="D40640">
        <v>0.72329155420079327</v>
      </c>
      <c r="E40640">
        <v>95.208268626678063</v>
      </c>
      <c r="F40640">
        <v>97</v>
      </c>
      <c r="G40640">
        <v>145.0591178595603</v>
      </c>
      <c r="H40640">
        <v>2.1460464375228909</v>
      </c>
      <c r="I40640">
        <v>27.670584000000002</v>
      </c>
      <c r="J40640">
        <v>34.037089682418738</v>
      </c>
      <c r="K40640">
        <v>91984.590458646227</v>
      </c>
      <c r="L40640">
        <v>92598.714294983103</v>
      </c>
      <c r="M40640">
        <v>96022.207616827582</v>
      </c>
      <c r="N40640">
        <v>-0.1670005542331324</v>
      </c>
      <c r="O40640">
        <v>5742407.5361480527</v>
      </c>
      <c r="P40640">
        <v>0</v>
      </c>
      <c r="Q40640" t="s">
        <v>50043</v>
      </c>
      <c r="R40640" s="3">
        <v>0.72329155420079327</v>
      </c>
      <c r="S40640" t="s">
        <v>50016</v>
      </c>
      <c r="T40640" t="s">
        <v>50035</v>
      </c>
    </row>
    <row r="40641" spans="1:20" x14ac:dyDescent="0.3">
      <c r="A40641" s="1" t="s">
        <v>40655</v>
      </c>
      <c r="B40641">
        <v>137.18488865363659</v>
      </c>
      <c r="C40641">
        <v>0</v>
      </c>
      <c r="D40641">
        <v>0.48478537912174091</v>
      </c>
      <c r="E40641">
        <v>82.361414079732739</v>
      </c>
      <c r="F40641">
        <v>97</v>
      </c>
      <c r="G40641">
        <v>159.57558823741689</v>
      </c>
      <c r="H40641">
        <v>3.442254872064868</v>
      </c>
      <c r="I40641">
        <v>27.670584000000002</v>
      </c>
      <c r="J40641">
        <v>55.394959352123138</v>
      </c>
      <c r="K40641">
        <v>76089.506110272327</v>
      </c>
      <c r="L40641">
        <v>103375.113778741</v>
      </c>
      <c r="M40641">
        <v>147440.31533567121</v>
      </c>
      <c r="N40641">
        <v>-6.1711584527939588E-2</v>
      </c>
      <c r="O40641">
        <v>807208.72746659897</v>
      </c>
      <c r="P40641">
        <v>0</v>
      </c>
      <c r="Q40641" t="s">
        <v>50043</v>
      </c>
      <c r="R40641" s="3">
        <v>0.48478537912174091</v>
      </c>
      <c r="S40641" t="s">
        <v>50016</v>
      </c>
      <c r="T40641" t="s">
        <v>50035</v>
      </c>
    </row>
    <row r="40642" spans="1:20" x14ac:dyDescent="0.3">
      <c r="A40642" s="1" t="s">
        <v>40656</v>
      </c>
      <c r="B40642">
        <v>11249.035121759411</v>
      </c>
      <c r="C40642">
        <v>0</v>
      </c>
      <c r="D40642">
        <v>0.42807412666383471</v>
      </c>
      <c r="E40642">
        <v>69.895368700943195</v>
      </c>
      <c r="F40642">
        <v>95.769233999999997</v>
      </c>
      <c r="G40642">
        <v>154.49381784628389</v>
      </c>
      <c r="H40642">
        <v>7.0280605138230747</v>
      </c>
      <c r="I40642">
        <v>27.670584000000002</v>
      </c>
      <c r="J40642">
        <v>2.536427190883813</v>
      </c>
      <c r="K40642">
        <v>1575759.56398368</v>
      </c>
      <c r="L40642">
        <v>13671306.315980719</v>
      </c>
      <c r="M40642">
        <v>2902712.9109321432</v>
      </c>
      <c r="N40642">
        <v>-0.1913505005138913</v>
      </c>
      <c r="O40642">
        <v>480363196.06160069</v>
      </c>
      <c r="P40642">
        <v>0</v>
      </c>
      <c r="Q40642" t="s">
        <v>50043</v>
      </c>
      <c r="R40642" s="3">
        <v>0.42807412666383465</v>
      </c>
      <c r="S40642" t="s">
        <v>50025</v>
      </c>
      <c r="T40642" t="s">
        <v>50039</v>
      </c>
    </row>
    <row r="40643" spans="1:20" x14ac:dyDescent="0.3">
      <c r="A40643" s="1" t="s">
        <v>40657</v>
      </c>
      <c r="B40643">
        <v>534.37389997261141</v>
      </c>
      <c r="C40643">
        <v>0</v>
      </c>
      <c r="D40643">
        <v>0.354073590881753</v>
      </c>
      <c r="E40643">
        <v>67.636597065719712</v>
      </c>
      <c r="F40643">
        <v>97</v>
      </c>
      <c r="G40643">
        <v>195.94598427327199</v>
      </c>
      <c r="H40643">
        <v>23.067585208383289</v>
      </c>
      <c r="I40643">
        <v>27.670584000000002</v>
      </c>
      <c r="J40643">
        <v>45.927112679862361</v>
      </c>
      <c r="K40643">
        <v>57548.475934664501</v>
      </c>
      <c r="L40643">
        <v>98375.793546719622</v>
      </c>
      <c r="M40643">
        <v>3786453.9172300198</v>
      </c>
      <c r="N40643">
        <v>-0.1955628012486739</v>
      </c>
      <c r="O40643">
        <v>1682961.064386144</v>
      </c>
      <c r="P40643">
        <v>0</v>
      </c>
      <c r="Q40643" t="s">
        <v>50043</v>
      </c>
      <c r="R40643" s="3">
        <v>0.354073590881753</v>
      </c>
      <c r="S40643" t="s">
        <v>50016</v>
      </c>
      <c r="T40643" t="s">
        <v>50035</v>
      </c>
    </row>
    <row r="40644" spans="1:20" x14ac:dyDescent="0.3">
      <c r="A40644" s="1" t="s">
        <v>40658</v>
      </c>
      <c r="B40644">
        <v>7388.2743511173048</v>
      </c>
      <c r="C40644">
        <v>0</v>
      </c>
      <c r="D40644">
        <v>0.52532445648880777</v>
      </c>
      <c r="E40644">
        <v>95.632978224234506</v>
      </c>
      <c r="F40644">
        <v>97</v>
      </c>
      <c r="G40644">
        <v>151.14556809767871</v>
      </c>
      <c r="H40644">
        <v>5.6146808100653454</v>
      </c>
      <c r="I40644">
        <v>27.670584000000002</v>
      </c>
      <c r="J40644">
        <v>39.442820709535852</v>
      </c>
      <c r="K40644">
        <v>7477347.237046483</v>
      </c>
      <c r="L40644">
        <v>3593496.5191194322</v>
      </c>
      <c r="M40644">
        <v>19062700.248706009</v>
      </c>
      <c r="N40644">
        <v>-0.1083132372977548</v>
      </c>
      <c r="O40644">
        <v>33360744.76348437</v>
      </c>
      <c r="P40644">
        <v>0</v>
      </c>
      <c r="Q40644" t="s">
        <v>50043</v>
      </c>
      <c r="R40644" s="3">
        <v>0.52532445648880777</v>
      </c>
      <c r="S40644" t="s">
        <v>50016</v>
      </c>
      <c r="T40644" t="s">
        <v>50035</v>
      </c>
    </row>
    <row r="40645" spans="1:20" x14ac:dyDescent="0.3">
      <c r="A40645" s="1" t="s">
        <v>40659</v>
      </c>
      <c r="B40645">
        <v>2404.9419881682602</v>
      </c>
      <c r="C40645">
        <v>0</v>
      </c>
      <c r="D40645">
        <v>0.31940097041241011</v>
      </c>
      <c r="E40645">
        <v>87.698510437207474</v>
      </c>
      <c r="F40645">
        <v>97</v>
      </c>
      <c r="G40645">
        <v>203.99221227696941</v>
      </c>
      <c r="H40645">
        <v>9.4243099651306839</v>
      </c>
      <c r="I40645">
        <v>27.670584000000002</v>
      </c>
      <c r="J40645">
        <v>44.353970562944852</v>
      </c>
      <c r="K40645">
        <v>384170.86459952989</v>
      </c>
      <c r="L40645">
        <v>1471611.82213976</v>
      </c>
      <c r="M40645">
        <v>3594.9596007880809</v>
      </c>
      <c r="N40645">
        <v>-0.20204663341066809</v>
      </c>
      <c r="O40645">
        <v>12214602.2285139</v>
      </c>
      <c r="P40645">
        <v>0</v>
      </c>
      <c r="Q40645" t="s">
        <v>50043</v>
      </c>
      <c r="R40645" s="3">
        <v>0.31940097041241006</v>
      </c>
      <c r="S40645" t="s">
        <v>50016</v>
      </c>
      <c r="T40645" t="s">
        <v>50035</v>
      </c>
    </row>
    <row r="40646" spans="1:20" x14ac:dyDescent="0.3">
      <c r="A40646" s="1" t="s">
        <v>40660</v>
      </c>
      <c r="B40646">
        <v>381.97183275386118</v>
      </c>
      <c r="C40646">
        <v>0</v>
      </c>
      <c r="D40646">
        <v>0.63895310634936631</v>
      </c>
      <c r="E40646">
        <v>78.937347645736509</v>
      </c>
      <c r="F40646">
        <v>97</v>
      </c>
      <c r="G40646">
        <v>157.4989664809772</v>
      </c>
      <c r="H40646">
        <v>3.270908864475667</v>
      </c>
      <c r="I40646">
        <v>27.670584000000002</v>
      </c>
      <c r="J40646">
        <v>47.685140781955951</v>
      </c>
      <c r="K40646">
        <v>412620.91417006671</v>
      </c>
      <c r="L40646">
        <v>614397.61007615703</v>
      </c>
      <c r="M40646">
        <v>109598.5677707959</v>
      </c>
      <c r="N40646">
        <v>-1.2772467404092949E-2</v>
      </c>
      <c r="O40646">
        <v>7585467.8785343133</v>
      </c>
      <c r="P40646">
        <v>0</v>
      </c>
      <c r="Q40646" t="s">
        <v>50043</v>
      </c>
      <c r="R40646" s="3">
        <v>0.63895310634936631</v>
      </c>
      <c r="S40646" t="s">
        <v>50016</v>
      </c>
      <c r="T40646" t="s">
        <v>50035</v>
      </c>
    </row>
    <row r="40647" spans="1:20" x14ac:dyDescent="0.3">
      <c r="A40647" s="1" t="s">
        <v>40661</v>
      </c>
      <c r="B40647">
        <v>479.80837596362829</v>
      </c>
      <c r="C40647">
        <v>0</v>
      </c>
      <c r="D40647">
        <v>0.84750626805993567</v>
      </c>
      <c r="E40647">
        <v>97.982383188566288</v>
      </c>
      <c r="F40647">
        <v>97</v>
      </c>
      <c r="G40647">
        <v>127.24052204833291</v>
      </c>
      <c r="H40647">
        <v>12.60010530339258</v>
      </c>
      <c r="I40647">
        <v>27.670584000000002</v>
      </c>
      <c r="J40647">
        <v>36.043870261408287</v>
      </c>
      <c r="K40647">
        <v>254283.22005093721</v>
      </c>
      <c r="L40647">
        <v>587638.80623015272</v>
      </c>
      <c r="M40647">
        <v>330376.63351423841</v>
      </c>
      <c r="N40647">
        <v>-0.28615842009267278</v>
      </c>
      <c r="O40647">
        <v>10408720.805067251</v>
      </c>
      <c r="P40647">
        <v>0</v>
      </c>
      <c r="Q40647" t="s">
        <v>50043</v>
      </c>
      <c r="R40647" s="3">
        <v>0.84750626805993567</v>
      </c>
      <c r="S40647" t="s">
        <v>50016</v>
      </c>
      <c r="T40647" t="s">
        <v>50035</v>
      </c>
    </row>
    <row r="40648" spans="1:20" x14ac:dyDescent="0.3">
      <c r="A40648" s="1" t="s">
        <v>40662</v>
      </c>
      <c r="B40648">
        <v>310.74609178758789</v>
      </c>
      <c r="C40648">
        <v>0</v>
      </c>
      <c r="D40648">
        <v>0.97575454906456738</v>
      </c>
      <c r="E40648">
        <v>68.058754574202425</v>
      </c>
      <c r="F40648">
        <v>97</v>
      </c>
      <c r="G40648">
        <v>90.467138511174525</v>
      </c>
      <c r="H40648">
        <v>4.2582280520449283</v>
      </c>
      <c r="I40648">
        <v>27.670584000000002</v>
      </c>
      <c r="J40648">
        <v>30.292731064431671</v>
      </c>
      <c r="K40648">
        <v>489361.12239549728</v>
      </c>
      <c r="L40648">
        <v>544951.98671004351</v>
      </c>
      <c r="M40648">
        <v>158056.3797438044</v>
      </c>
      <c r="N40648">
        <v>-0.28795887437260842</v>
      </c>
      <c r="O40648">
        <v>2026487.822877652</v>
      </c>
      <c r="P40648">
        <v>0</v>
      </c>
      <c r="Q40648" t="s">
        <v>50043</v>
      </c>
      <c r="R40648" s="3">
        <v>0.97575454906456738</v>
      </c>
      <c r="S40648" t="s">
        <v>50016</v>
      </c>
      <c r="T40648" t="s">
        <v>50035</v>
      </c>
    </row>
    <row r="40649" spans="1:20" x14ac:dyDescent="0.3">
      <c r="A40649" s="1" t="s">
        <v>40663</v>
      </c>
      <c r="B40649">
        <v>885.73272256048904</v>
      </c>
      <c r="C40649">
        <v>0</v>
      </c>
      <c r="D40649">
        <v>0.38432167607285911</v>
      </c>
      <c r="E40649">
        <v>84.597911245300295</v>
      </c>
      <c r="F40649">
        <v>97</v>
      </c>
      <c r="G40649">
        <v>231.3824404037592</v>
      </c>
      <c r="H40649">
        <v>3.311884731002344</v>
      </c>
      <c r="I40649">
        <v>27.670584000000002</v>
      </c>
      <c r="J40649">
        <v>57.43116923636984</v>
      </c>
      <c r="K40649">
        <v>660001.05771565496</v>
      </c>
      <c r="L40649">
        <v>331072.38338892779</v>
      </c>
      <c r="M40649">
        <v>8354067.7311497536</v>
      </c>
      <c r="N40649">
        <v>-0.20570388535983269</v>
      </c>
      <c r="O40649">
        <v>4263605.1650781501</v>
      </c>
      <c r="P40649">
        <v>0</v>
      </c>
      <c r="Q40649" t="s">
        <v>50043</v>
      </c>
      <c r="R40649" s="3">
        <v>0.38432167607285905</v>
      </c>
      <c r="S40649" t="s">
        <v>50016</v>
      </c>
      <c r="T40649" t="s">
        <v>50035</v>
      </c>
    </row>
    <row r="40650" spans="1:20" x14ac:dyDescent="0.3">
      <c r="A40650" s="1" t="s">
        <v>40664</v>
      </c>
      <c r="B40650">
        <v>78.742434511065852</v>
      </c>
      <c r="C40650">
        <v>0</v>
      </c>
      <c r="D40650">
        <v>0.65356882037714337</v>
      </c>
      <c r="E40650">
        <v>78.78844135775914</v>
      </c>
      <c r="F40650">
        <v>97</v>
      </c>
      <c r="G40650">
        <v>212.9591339110581</v>
      </c>
      <c r="H40650">
        <v>1.658347814066832</v>
      </c>
      <c r="I40650">
        <v>27.670584000000002</v>
      </c>
      <c r="J40650">
        <v>43.549281201619507</v>
      </c>
      <c r="K40650">
        <v>70952.444096250852</v>
      </c>
      <c r="L40650">
        <v>52045.096503465691</v>
      </c>
      <c r="M40650">
        <v>12854.03424308819</v>
      </c>
      <c r="N40650">
        <v>-0.1932295603202234</v>
      </c>
      <c r="O40650">
        <v>878010.09533624619</v>
      </c>
      <c r="P40650">
        <v>0</v>
      </c>
      <c r="Q40650" t="s">
        <v>50043</v>
      </c>
      <c r="R40650" s="3">
        <v>0.65356882037714337</v>
      </c>
      <c r="S40650" t="s">
        <v>50016</v>
      </c>
      <c r="T40650" t="s">
        <v>50035</v>
      </c>
    </row>
    <row r="40651" spans="1:20" x14ac:dyDescent="0.3">
      <c r="A40651" s="1" t="s">
        <v>40665</v>
      </c>
      <c r="B40651">
        <v>1046.5153166100349</v>
      </c>
      <c r="C40651">
        <v>0</v>
      </c>
      <c r="D40651">
        <v>0.81012224058084548</v>
      </c>
      <c r="E40651">
        <v>89.118011322569927</v>
      </c>
      <c r="F40651">
        <v>97</v>
      </c>
      <c r="G40651">
        <v>217.24970940243111</v>
      </c>
      <c r="H40651">
        <v>2.3138360539242031</v>
      </c>
      <c r="I40651">
        <v>27.670584000000002</v>
      </c>
      <c r="J40651">
        <v>34.72612904484258</v>
      </c>
      <c r="K40651">
        <v>369366.39559081598</v>
      </c>
      <c r="L40651">
        <v>864878.39321490936</v>
      </c>
      <c r="M40651">
        <v>61726.697250909827</v>
      </c>
      <c r="N40651">
        <v>-5.3381015624328662E-2</v>
      </c>
      <c r="O40651">
        <v>9137555.8717256822</v>
      </c>
      <c r="P40651">
        <v>0</v>
      </c>
      <c r="Q40651" t="s">
        <v>50043</v>
      </c>
      <c r="R40651" s="3">
        <v>0.81012224058084548</v>
      </c>
      <c r="S40651" t="s">
        <v>50016</v>
      </c>
      <c r="T40651" t="s">
        <v>50035</v>
      </c>
    </row>
    <row r="40652" spans="1:20" x14ac:dyDescent="0.3">
      <c r="A40652" s="1" t="s">
        <v>40666</v>
      </c>
      <c r="B40652">
        <v>78.44958830085416</v>
      </c>
      <c r="C40652">
        <v>0</v>
      </c>
      <c r="D40652">
        <v>0.89427202952461804</v>
      </c>
      <c r="E40652">
        <v>83.981685156458354</v>
      </c>
      <c r="F40652">
        <v>97</v>
      </c>
      <c r="G40652">
        <v>83.497850496956019</v>
      </c>
      <c r="H40652">
        <v>4.5602951102392293</v>
      </c>
      <c r="I40652">
        <v>27.670584000000002</v>
      </c>
      <c r="J40652">
        <v>9.7593609329538964</v>
      </c>
      <c r="K40652">
        <v>8119.5316643969682</v>
      </c>
      <c r="L40652">
        <v>50627.13466422417</v>
      </c>
      <c r="M40652">
        <v>78897.720523530385</v>
      </c>
      <c r="N40652">
        <v>-0.34486194032957368</v>
      </c>
      <c r="O40652">
        <v>390869.7797554541</v>
      </c>
      <c r="P40652">
        <v>0</v>
      </c>
      <c r="Q40652" t="s">
        <v>50043</v>
      </c>
      <c r="R40652" s="3">
        <v>0.89427202952461804</v>
      </c>
      <c r="S40652" t="s">
        <v>50016</v>
      </c>
      <c r="T40652" t="s">
        <v>50035</v>
      </c>
    </row>
    <row r="40653" spans="1:20" x14ac:dyDescent="0.3">
      <c r="A40653" s="1" t="s">
        <v>40667</v>
      </c>
      <c r="B40653">
        <v>3484.7578174946611</v>
      </c>
      <c r="C40653">
        <v>0</v>
      </c>
      <c r="D40653">
        <v>0.63669955314164683</v>
      </c>
      <c r="E40653">
        <v>75.068403279658213</v>
      </c>
      <c r="F40653">
        <v>94.384888000000004</v>
      </c>
      <c r="G40653">
        <v>109.7870820889849</v>
      </c>
      <c r="H40653">
        <v>2.2542658319808768</v>
      </c>
      <c r="I40653">
        <v>27.670584000000002</v>
      </c>
      <c r="J40653">
        <v>6.0160726765340424</v>
      </c>
      <c r="K40653">
        <v>515657.23694135167</v>
      </c>
      <c r="L40653">
        <v>1124459.9606411541</v>
      </c>
      <c r="M40653">
        <v>1118662.215758879</v>
      </c>
      <c r="N40653">
        <v>-0.33929455808647352</v>
      </c>
      <c r="O40653">
        <v>23704170.682214111</v>
      </c>
      <c r="P40653">
        <v>0</v>
      </c>
      <c r="Q40653" t="s">
        <v>50043</v>
      </c>
      <c r="R40653" s="3">
        <v>0.63669955314164683</v>
      </c>
      <c r="S40653" t="s">
        <v>50033</v>
      </c>
      <c r="T40653" t="s">
        <v>50039</v>
      </c>
    </row>
    <row r="40654" spans="1:20" x14ac:dyDescent="0.3">
      <c r="A40654" s="1" t="s">
        <v>40668</v>
      </c>
      <c r="B40654">
        <v>683.30240557153479</v>
      </c>
      <c r="C40654">
        <v>0</v>
      </c>
      <c r="D40654">
        <v>2.4820701883991121</v>
      </c>
      <c r="E40654">
        <v>89.753628790775835</v>
      </c>
      <c r="F40654">
        <v>97</v>
      </c>
      <c r="G40654">
        <v>152.37472549951389</v>
      </c>
      <c r="H40654">
        <v>22.070325708427301</v>
      </c>
      <c r="I40654">
        <v>27.670584000000002</v>
      </c>
      <c r="J40654">
        <v>7.462982228170044</v>
      </c>
      <c r="K40654">
        <v>3586424.6895340648</v>
      </c>
      <c r="L40654">
        <v>1586901.584231619</v>
      </c>
      <c r="M40654">
        <v>6730536.4838842116</v>
      </c>
      <c r="N40654">
        <v>-0.22781087955534229</v>
      </c>
      <c r="O40654">
        <v>55584654.324464113</v>
      </c>
      <c r="P40654">
        <v>0</v>
      </c>
      <c r="Q40654" t="s">
        <v>50043</v>
      </c>
      <c r="R40654" s="3">
        <v>2.4820701883991116</v>
      </c>
      <c r="S40654" t="s">
        <v>50030</v>
      </c>
      <c r="T40654" t="s">
        <v>50038</v>
      </c>
    </row>
    <row r="40655" spans="1:20" x14ac:dyDescent="0.3">
      <c r="A40655" s="1" t="s">
        <v>40669</v>
      </c>
      <c r="B40655">
        <v>154.63207913674501</v>
      </c>
      <c r="C40655">
        <v>0</v>
      </c>
      <c r="D40655">
        <v>0.72882232559745641</v>
      </c>
      <c r="E40655">
        <v>85.703201960701747</v>
      </c>
      <c r="F40655">
        <v>97</v>
      </c>
      <c r="G40655">
        <v>210.32419777199689</v>
      </c>
      <c r="H40655">
        <v>1.604824123566104</v>
      </c>
      <c r="I40655">
        <v>27.670584000000002</v>
      </c>
      <c r="J40655">
        <v>38.838739077766739</v>
      </c>
      <c r="K40655">
        <v>183295.58862429249</v>
      </c>
      <c r="L40655">
        <v>174105.70598810629</v>
      </c>
      <c r="M40655">
        <v>1585221.7663946759</v>
      </c>
      <c r="N40655">
        <v>-1.4598225625169509E-2</v>
      </c>
      <c r="O40655">
        <v>1655129.1061789771</v>
      </c>
      <c r="P40655">
        <v>0</v>
      </c>
      <c r="Q40655" t="s">
        <v>50043</v>
      </c>
      <c r="R40655" s="3">
        <v>0.72882232559745641</v>
      </c>
      <c r="S40655" t="s">
        <v>50016</v>
      </c>
      <c r="T40655" t="s">
        <v>50035</v>
      </c>
    </row>
    <row r="40656" spans="1:20" x14ac:dyDescent="0.3">
      <c r="A40656" s="1" t="s">
        <v>40670</v>
      </c>
      <c r="B40656">
        <v>665.37398115653025</v>
      </c>
      <c r="C40656">
        <v>0</v>
      </c>
      <c r="D40656">
        <v>0.7392936844199437</v>
      </c>
      <c r="E40656">
        <v>94.449649202265405</v>
      </c>
      <c r="F40656">
        <v>96.5</v>
      </c>
      <c r="G40656">
        <v>102.6630722243531</v>
      </c>
      <c r="H40656">
        <v>6.0771308656085026</v>
      </c>
      <c r="I40656">
        <v>27.670584000000002</v>
      </c>
      <c r="J40656">
        <v>9.6959078405607109</v>
      </c>
      <c r="K40656">
        <v>478141.05061519513</v>
      </c>
      <c r="L40656">
        <v>2240480.6762611861</v>
      </c>
      <c r="M40656">
        <v>1285767.340192501</v>
      </c>
      <c r="N40656">
        <v>-0.2288990707747732</v>
      </c>
      <c r="O40656">
        <v>18176410.32559897</v>
      </c>
      <c r="P40656">
        <v>0</v>
      </c>
      <c r="Q40656" t="s">
        <v>50043</v>
      </c>
      <c r="R40656" s="3">
        <v>0.7392936844199437</v>
      </c>
      <c r="S40656" t="s">
        <v>50024</v>
      </c>
      <c r="T40656" t="s">
        <v>50040</v>
      </c>
    </row>
    <row r="40657" spans="1:20" x14ac:dyDescent="0.3">
      <c r="A40657" s="1" t="s">
        <v>40671</v>
      </c>
      <c r="B40657">
        <v>1185.8972065577179</v>
      </c>
      <c r="C40657">
        <v>0</v>
      </c>
      <c r="D40657">
        <v>0.68803188731899245</v>
      </c>
      <c r="E40657">
        <v>87.647285071274311</v>
      </c>
      <c r="F40657">
        <v>97</v>
      </c>
      <c r="G40657">
        <v>155.47220019089281</v>
      </c>
      <c r="H40657">
        <v>2.5995270705718232</v>
      </c>
      <c r="I40657">
        <v>27.670584000000002</v>
      </c>
      <c r="J40657">
        <v>36.598535563932472</v>
      </c>
      <c r="K40657">
        <v>202829.7566908357</v>
      </c>
      <c r="L40657">
        <v>63635.966492261883</v>
      </c>
      <c r="M40657">
        <v>10490392.392572161</v>
      </c>
      <c r="N40657">
        <v>-0.1048936873567731</v>
      </c>
      <c r="O40657">
        <v>710984.71405811491</v>
      </c>
      <c r="P40657">
        <v>0</v>
      </c>
      <c r="Q40657" t="s">
        <v>50043</v>
      </c>
      <c r="R40657" s="3">
        <v>0.68803188731899245</v>
      </c>
      <c r="S40657" t="s">
        <v>50016</v>
      </c>
      <c r="T40657" t="s">
        <v>50035</v>
      </c>
    </row>
    <row r="40658" spans="1:20" x14ac:dyDescent="0.3">
      <c r="A40658" s="1" t="s">
        <v>40672</v>
      </c>
      <c r="B40658">
        <v>122.83918770689</v>
      </c>
      <c r="C40658">
        <v>0</v>
      </c>
      <c r="D40658">
        <v>1.293697052243771</v>
      </c>
      <c r="E40658">
        <v>72.609840070857857</v>
      </c>
      <c r="F40658">
        <v>97</v>
      </c>
      <c r="G40658">
        <v>149.83426537941881</v>
      </c>
      <c r="H40658">
        <v>7.864958506629077</v>
      </c>
      <c r="I40658">
        <v>27.670584000000002</v>
      </c>
      <c r="J40658">
        <v>39.442673100311218</v>
      </c>
      <c r="K40658">
        <v>201485.15792574509</v>
      </c>
      <c r="L40658">
        <v>91354.886015672644</v>
      </c>
      <c r="M40658">
        <v>9550.0547125224275</v>
      </c>
      <c r="N40658">
        <v>-0.1207425766054132</v>
      </c>
      <c r="O40658">
        <v>1347378.9757047759</v>
      </c>
      <c r="P40658">
        <v>0</v>
      </c>
      <c r="Q40658" t="s">
        <v>50043</v>
      </c>
      <c r="R40658" s="3">
        <v>1.2936970522437707</v>
      </c>
      <c r="S40658" t="s">
        <v>50016</v>
      </c>
      <c r="T40658" t="s">
        <v>50035</v>
      </c>
    </row>
    <row r="40659" spans="1:20" x14ac:dyDescent="0.3">
      <c r="A40659" s="1" t="s">
        <v>40673</v>
      </c>
      <c r="B40659">
        <v>461.62727362298972</v>
      </c>
      <c r="C40659">
        <v>0</v>
      </c>
      <c r="D40659">
        <v>1.5719558348122611</v>
      </c>
      <c r="E40659">
        <v>98.32191129759309</v>
      </c>
      <c r="F40659">
        <v>97</v>
      </c>
      <c r="G40659">
        <v>97.574164464785042</v>
      </c>
      <c r="H40659">
        <v>8.0832643135430988</v>
      </c>
      <c r="I40659">
        <v>27.670584000000002</v>
      </c>
      <c r="J40659">
        <v>23.970021577966371</v>
      </c>
      <c r="K40659">
        <v>265316.75536062242</v>
      </c>
      <c r="L40659">
        <v>930210.97845036886</v>
      </c>
      <c r="M40659">
        <v>154695.89840488421</v>
      </c>
      <c r="N40659">
        <v>-0.28350954675891832</v>
      </c>
      <c r="O40659">
        <v>64728819.628760241</v>
      </c>
      <c r="P40659">
        <v>0</v>
      </c>
      <c r="Q40659" t="s">
        <v>50043</v>
      </c>
      <c r="R40659" s="3">
        <v>1.5719558348122613</v>
      </c>
      <c r="S40659" t="s">
        <v>50016</v>
      </c>
      <c r="T40659" t="s">
        <v>50035</v>
      </c>
    </row>
    <row r="40660" spans="1:20" x14ac:dyDescent="0.3">
      <c r="A40660" s="1" t="s">
        <v>40674</v>
      </c>
      <c r="B40660">
        <v>467.01203088286547</v>
      </c>
      <c r="C40660">
        <v>0</v>
      </c>
      <c r="D40660">
        <v>0.48410584001515761</v>
      </c>
      <c r="E40660">
        <v>96.175421902813923</v>
      </c>
      <c r="F40660">
        <v>97</v>
      </c>
      <c r="G40660">
        <v>146.31086811479361</v>
      </c>
      <c r="H40660">
        <v>12.578053467967029</v>
      </c>
      <c r="I40660">
        <v>27.670584000000002</v>
      </c>
      <c r="J40660">
        <v>43.484663999647978</v>
      </c>
      <c r="K40660">
        <v>802975.10340788437</v>
      </c>
      <c r="L40660">
        <v>822208.54294091614</v>
      </c>
      <c r="M40660">
        <v>4878174.3579508755</v>
      </c>
      <c r="N40660">
        <v>-1.386059613523203E-2</v>
      </c>
      <c r="O40660">
        <v>10255179.59719961</v>
      </c>
      <c r="P40660">
        <v>0</v>
      </c>
      <c r="Q40660" t="s">
        <v>50043</v>
      </c>
      <c r="R40660" s="3">
        <v>0.48410584001515761</v>
      </c>
      <c r="S40660" t="s">
        <v>50016</v>
      </c>
      <c r="T40660" t="s">
        <v>50035</v>
      </c>
    </row>
    <row r="40661" spans="1:20" x14ac:dyDescent="0.3">
      <c r="A40661" s="1" t="s">
        <v>40675</v>
      </c>
      <c r="B40661">
        <v>354.01054415920021</v>
      </c>
      <c r="C40661">
        <v>0</v>
      </c>
      <c r="D40661">
        <v>0.95748135100633303</v>
      </c>
      <c r="E40661">
        <v>83.466900221252985</v>
      </c>
      <c r="F40661">
        <v>97</v>
      </c>
      <c r="G40661">
        <v>100.40591818104591</v>
      </c>
      <c r="H40661">
        <v>4.0747043487842829</v>
      </c>
      <c r="I40661">
        <v>27.670584000000002</v>
      </c>
      <c r="J40661">
        <v>32.69929151331403</v>
      </c>
      <c r="K40661">
        <v>817407.73921801324</v>
      </c>
      <c r="L40661">
        <v>215020.40495297749</v>
      </c>
      <c r="M40661">
        <v>278438.8426261156</v>
      </c>
      <c r="N40661">
        <v>-0.27488708463328893</v>
      </c>
      <c r="O40661">
        <v>3978716.8824791498</v>
      </c>
      <c r="P40661">
        <v>0</v>
      </c>
      <c r="Q40661" t="s">
        <v>50043</v>
      </c>
      <c r="R40661" s="3">
        <v>0.95748135100633303</v>
      </c>
      <c r="S40661" t="s">
        <v>50016</v>
      </c>
      <c r="T40661" t="s">
        <v>50035</v>
      </c>
    </row>
    <row r="40662" spans="1:20" x14ac:dyDescent="0.3">
      <c r="A40662" s="1" t="s">
        <v>40676</v>
      </c>
      <c r="B40662">
        <v>1430.9740384511449</v>
      </c>
      <c r="C40662">
        <v>0</v>
      </c>
      <c r="D40662">
        <v>1.0144066670748191</v>
      </c>
      <c r="E40662">
        <v>79.00898694830552</v>
      </c>
      <c r="F40662">
        <v>97</v>
      </c>
      <c r="G40662">
        <v>140.57776220092691</v>
      </c>
      <c r="H40662">
        <v>9.4360883444450501</v>
      </c>
      <c r="I40662">
        <v>27.670584000000002</v>
      </c>
      <c r="J40662">
        <v>43.097575238864522</v>
      </c>
      <c r="K40662">
        <v>1047270.5159510151</v>
      </c>
      <c r="L40662">
        <v>2134223.522056703</v>
      </c>
      <c r="M40662">
        <v>120245.0377683788</v>
      </c>
      <c r="N40662">
        <v>-8.4063335456366836E-2</v>
      </c>
      <c r="O40662">
        <v>42113868.451887757</v>
      </c>
      <c r="P40662">
        <v>0</v>
      </c>
      <c r="Q40662" t="s">
        <v>50043</v>
      </c>
      <c r="R40662" s="3">
        <v>1.0144066670748191</v>
      </c>
      <c r="S40662" t="s">
        <v>50016</v>
      </c>
      <c r="T40662" t="s">
        <v>50035</v>
      </c>
    </row>
    <row r="40663" spans="1:20" x14ac:dyDescent="0.3">
      <c r="A40663" s="1" t="s">
        <v>40677</v>
      </c>
      <c r="B40663">
        <v>9281.7240216027039</v>
      </c>
      <c r="C40663">
        <v>0</v>
      </c>
      <c r="D40663">
        <v>8.4013471087811861E-2</v>
      </c>
      <c r="E40663">
        <v>20.36868996873438</v>
      </c>
      <c r="F40663">
        <v>90</v>
      </c>
      <c r="G40663">
        <v>230.2156522919104</v>
      </c>
      <c r="H40663">
        <v>1.1402075416537001</v>
      </c>
      <c r="I40663">
        <v>27.670584000000002</v>
      </c>
      <c r="J40663">
        <v>1.2112767374930711</v>
      </c>
      <c r="K40663">
        <v>184444.18220776299</v>
      </c>
      <c r="L40663">
        <v>50903.464127333282</v>
      </c>
      <c r="M40663">
        <v>17483261.60365203</v>
      </c>
      <c r="N40663">
        <v>-0.2052267273639502</v>
      </c>
      <c r="O40663">
        <v>963023.17847997404</v>
      </c>
      <c r="P40663">
        <v>0</v>
      </c>
      <c r="Q40663" t="s">
        <v>50043</v>
      </c>
      <c r="R40663" s="3">
        <v>8.4013471087811861E-2</v>
      </c>
      <c r="S40663" t="s">
        <v>50032</v>
      </c>
      <c r="T40663" t="s">
        <v>50036</v>
      </c>
    </row>
    <row r="40664" spans="1:20" x14ac:dyDescent="0.3">
      <c r="A40664" s="1" t="s">
        <v>40678</v>
      </c>
      <c r="B40664">
        <v>385.58425918672128</v>
      </c>
      <c r="C40664">
        <v>0</v>
      </c>
      <c r="D40664">
        <v>0.90477376030608259</v>
      </c>
      <c r="E40664">
        <v>84.534971450318707</v>
      </c>
      <c r="F40664">
        <v>97</v>
      </c>
      <c r="G40664">
        <v>107.05435864028119</v>
      </c>
      <c r="H40664">
        <v>3.888297167155184</v>
      </c>
      <c r="I40664">
        <v>27.670584000000002</v>
      </c>
      <c r="J40664">
        <v>29.88514183775861</v>
      </c>
      <c r="K40664">
        <v>767124.62306375895</v>
      </c>
      <c r="L40664">
        <v>238634.0620110624</v>
      </c>
      <c r="M40664">
        <v>286070.2060269473</v>
      </c>
      <c r="N40664">
        <v>-0.25295312242445572</v>
      </c>
      <c r="O40664">
        <v>3693034.354847251</v>
      </c>
      <c r="P40664">
        <v>0</v>
      </c>
      <c r="Q40664" t="s">
        <v>50043</v>
      </c>
      <c r="R40664" s="3">
        <v>0.90477376030608259</v>
      </c>
      <c r="S40664" t="s">
        <v>50016</v>
      </c>
      <c r="T40664" t="s">
        <v>50035</v>
      </c>
    </row>
    <row r="40665" spans="1:20" x14ac:dyDescent="0.3">
      <c r="A40665" s="1" t="s">
        <v>40679</v>
      </c>
      <c r="B40665">
        <v>528.30767369200817</v>
      </c>
      <c r="C40665">
        <v>0</v>
      </c>
      <c r="D40665">
        <v>0.99047565245394875</v>
      </c>
      <c r="E40665">
        <v>100</v>
      </c>
      <c r="F40665">
        <v>97</v>
      </c>
      <c r="G40665">
        <v>118.7631336330644</v>
      </c>
      <c r="H40665">
        <v>1.326646828240911</v>
      </c>
      <c r="I40665">
        <v>27.670584000000002</v>
      </c>
      <c r="J40665">
        <v>32.411793409236601</v>
      </c>
      <c r="K40665">
        <v>296458.73000803089</v>
      </c>
      <c r="L40665">
        <v>367615.25582686631</v>
      </c>
      <c r="M40665">
        <v>264346.28528188169</v>
      </c>
      <c r="N40665">
        <v>-0.29491298174882802</v>
      </c>
      <c r="O40665">
        <v>6781603.1459573973</v>
      </c>
      <c r="P40665">
        <v>0</v>
      </c>
      <c r="Q40665" t="s">
        <v>50043</v>
      </c>
      <c r="R40665" s="3">
        <v>0.99047565245394875</v>
      </c>
      <c r="S40665" t="s">
        <v>50016</v>
      </c>
      <c r="T40665" t="s">
        <v>50035</v>
      </c>
    </row>
    <row r="40666" spans="1:20" x14ac:dyDescent="0.3">
      <c r="A40666" s="1" t="s">
        <v>40680</v>
      </c>
      <c r="B40666">
        <v>99.89265729268125</v>
      </c>
      <c r="C40666">
        <v>0</v>
      </c>
      <c r="D40666">
        <v>0.72112056593898488</v>
      </c>
      <c r="E40666">
        <v>95.347915489007264</v>
      </c>
      <c r="F40666">
        <v>97</v>
      </c>
      <c r="G40666">
        <v>123.0433983119658</v>
      </c>
      <c r="H40666">
        <v>3.82314312722401</v>
      </c>
      <c r="I40666">
        <v>27.670584000000002</v>
      </c>
      <c r="J40666">
        <v>27.608996657416121</v>
      </c>
      <c r="K40666">
        <v>150851.5171568472</v>
      </c>
      <c r="L40666">
        <v>178973.0529558688</v>
      </c>
      <c r="M40666">
        <v>117672.39010946731</v>
      </c>
      <c r="N40666">
        <v>-0.22894933076301671</v>
      </c>
      <c r="O40666">
        <v>3356028.175616255</v>
      </c>
      <c r="P40666">
        <v>0</v>
      </c>
      <c r="Q40666" t="s">
        <v>50043</v>
      </c>
      <c r="R40666" s="3">
        <v>0.72112056593898488</v>
      </c>
      <c r="S40666" t="s">
        <v>50016</v>
      </c>
      <c r="T40666" t="s">
        <v>50035</v>
      </c>
    </row>
    <row r="40667" spans="1:20" x14ac:dyDescent="0.3">
      <c r="A40667" s="1" t="s">
        <v>40681</v>
      </c>
      <c r="B40667">
        <v>482.02553215080451</v>
      </c>
      <c r="C40667">
        <v>0</v>
      </c>
      <c r="D40667">
        <v>1.408969527892675</v>
      </c>
      <c r="E40667">
        <v>84.635579498969648</v>
      </c>
      <c r="F40667">
        <v>97</v>
      </c>
      <c r="G40667">
        <v>92.767537908163092</v>
      </c>
      <c r="H40667">
        <v>5.8802842979191912</v>
      </c>
      <c r="I40667">
        <v>27.670584000000002</v>
      </c>
      <c r="J40667">
        <v>31.115220231456629</v>
      </c>
      <c r="K40667">
        <v>689187.27450441336</v>
      </c>
      <c r="L40667">
        <v>400725.5176616098</v>
      </c>
      <c r="M40667">
        <v>1063028.3591025521</v>
      </c>
      <c r="N40667">
        <v>-0.52182087886722384</v>
      </c>
      <c r="O40667">
        <v>3361511.6599219511</v>
      </c>
      <c r="P40667">
        <v>0</v>
      </c>
      <c r="Q40667" t="s">
        <v>50043</v>
      </c>
      <c r="R40667" s="3">
        <v>1.4089695278926753</v>
      </c>
      <c r="S40667" t="s">
        <v>50016</v>
      </c>
      <c r="T40667" t="s">
        <v>50035</v>
      </c>
    </row>
    <row r="40668" spans="1:20" x14ac:dyDescent="0.3">
      <c r="A40668" s="1" t="s">
        <v>40682</v>
      </c>
      <c r="B40668">
        <v>150.03034146626771</v>
      </c>
      <c r="C40668">
        <v>0</v>
      </c>
      <c r="D40668">
        <v>0.43426157717617753</v>
      </c>
      <c r="E40668">
        <v>82.691258410912837</v>
      </c>
      <c r="F40668">
        <v>97</v>
      </c>
      <c r="G40668">
        <v>146.50316326241659</v>
      </c>
      <c r="H40668">
        <v>3.6929704916360069</v>
      </c>
      <c r="I40668">
        <v>27.670584000000002</v>
      </c>
      <c r="J40668">
        <v>55.952536722468508</v>
      </c>
      <c r="K40668">
        <v>78873.264123391637</v>
      </c>
      <c r="L40668">
        <v>114728.8469195541</v>
      </c>
      <c r="M40668">
        <v>170422.26712943279</v>
      </c>
      <c r="N40668">
        <v>-6.0387168167262868E-2</v>
      </c>
      <c r="O40668">
        <v>787094.60187892045</v>
      </c>
      <c r="P40668">
        <v>0</v>
      </c>
      <c r="Q40668" t="s">
        <v>50043</v>
      </c>
      <c r="R40668" s="3">
        <v>0.43426157717617753</v>
      </c>
      <c r="S40668" t="s">
        <v>50016</v>
      </c>
      <c r="T40668" t="s">
        <v>50035</v>
      </c>
    </row>
    <row r="40669" spans="1:20" x14ac:dyDescent="0.3">
      <c r="A40669" s="1" t="s">
        <v>40683</v>
      </c>
      <c r="B40669">
        <v>767.6942591349856</v>
      </c>
      <c r="C40669">
        <v>0</v>
      </c>
      <c r="D40669">
        <v>0.2660339390529784</v>
      </c>
      <c r="E40669">
        <v>63.158505135876823</v>
      </c>
      <c r="F40669">
        <v>97</v>
      </c>
      <c r="G40669">
        <v>199.86544074589051</v>
      </c>
      <c r="H40669">
        <v>3.647193115507275</v>
      </c>
      <c r="I40669">
        <v>27.670584000000002</v>
      </c>
      <c r="J40669">
        <v>59.340104841629149</v>
      </c>
      <c r="K40669">
        <v>225100.90546658999</v>
      </c>
      <c r="L40669">
        <v>66599.440113239558</v>
      </c>
      <c r="M40669">
        <v>65306.955547874517</v>
      </c>
      <c r="N40669">
        <v>-4.5838188648380726E-3</v>
      </c>
      <c r="O40669">
        <v>2195470.0707080029</v>
      </c>
      <c r="P40669">
        <v>0</v>
      </c>
      <c r="Q40669" t="s">
        <v>50043</v>
      </c>
      <c r="R40669" s="3">
        <v>0.2660339390529784</v>
      </c>
      <c r="S40669" t="s">
        <v>50016</v>
      </c>
      <c r="T40669" t="s">
        <v>50035</v>
      </c>
    </row>
    <row r="40670" spans="1:20" x14ac:dyDescent="0.3">
      <c r="A40670" s="1" t="s">
        <v>40684</v>
      </c>
      <c r="B40670">
        <v>726.33731775978231</v>
      </c>
      <c r="C40670">
        <v>0</v>
      </c>
      <c r="D40670">
        <v>0.19576946350465091</v>
      </c>
      <c r="E40670">
        <v>82.430402212227278</v>
      </c>
      <c r="F40670">
        <v>89.226821999999999</v>
      </c>
      <c r="G40670">
        <v>37.184548652372378</v>
      </c>
      <c r="H40670">
        <v>3.755252129709262</v>
      </c>
      <c r="I40670">
        <v>27.670584000000002</v>
      </c>
      <c r="J40670">
        <v>13.65206462653779</v>
      </c>
      <c r="K40670">
        <v>31359.10711760605</v>
      </c>
      <c r="L40670">
        <v>101908.37420254191</v>
      </c>
      <c r="M40670">
        <v>84812.090509664209</v>
      </c>
      <c r="N40670">
        <v>-0.94377541302006007</v>
      </c>
      <c r="O40670">
        <v>212730.8275945287</v>
      </c>
      <c r="P40670">
        <v>0</v>
      </c>
      <c r="Q40670" t="s">
        <v>50043</v>
      </c>
      <c r="R40670" s="3">
        <v>0.19576946350465088</v>
      </c>
      <c r="S40670" t="s">
        <v>50024</v>
      </c>
      <c r="T40670" t="s">
        <v>50040</v>
      </c>
    </row>
    <row r="40671" spans="1:20" x14ac:dyDescent="0.3">
      <c r="A40671" s="1" t="s">
        <v>40685</v>
      </c>
      <c r="B40671">
        <v>391.68750452919141</v>
      </c>
      <c r="C40671">
        <v>0</v>
      </c>
      <c r="D40671">
        <v>0.68126746110731695</v>
      </c>
      <c r="E40671">
        <v>86.579440891298461</v>
      </c>
      <c r="F40671">
        <v>97</v>
      </c>
      <c r="G40671">
        <v>200.68982642177301</v>
      </c>
      <c r="H40671">
        <v>3.0156064165849892</v>
      </c>
      <c r="I40671">
        <v>27.670584000000002</v>
      </c>
      <c r="J40671">
        <v>42.840752717728797</v>
      </c>
      <c r="K40671">
        <v>273096.10570895963</v>
      </c>
      <c r="L40671">
        <v>190170.90984068709</v>
      </c>
      <c r="M40671">
        <v>3506949.9550091638</v>
      </c>
      <c r="N40671">
        <v>-0.1836508641751651</v>
      </c>
      <c r="O40671">
        <v>3266467.153229781</v>
      </c>
      <c r="P40671">
        <v>0</v>
      </c>
      <c r="Q40671" t="s">
        <v>50043</v>
      </c>
      <c r="R40671" s="3">
        <v>0.68126746110731695</v>
      </c>
      <c r="S40671" t="s">
        <v>50016</v>
      </c>
      <c r="T40671" t="s">
        <v>50035</v>
      </c>
    </row>
    <row r="40672" spans="1:20" x14ac:dyDescent="0.3">
      <c r="A40672" s="1" t="s">
        <v>40686</v>
      </c>
      <c r="B40672">
        <v>6138.8115713808593</v>
      </c>
      <c r="C40672">
        <v>0</v>
      </c>
      <c r="D40672">
        <v>1.3629965900198451</v>
      </c>
      <c r="E40672">
        <v>84.469283697193845</v>
      </c>
      <c r="F40672">
        <v>96.5</v>
      </c>
      <c r="G40672">
        <v>70.568592229462638</v>
      </c>
      <c r="H40672">
        <v>0</v>
      </c>
      <c r="I40672">
        <v>27.670584000000002</v>
      </c>
      <c r="J40672">
        <v>8.903676955524487</v>
      </c>
      <c r="K40672">
        <v>16885451.588610321</v>
      </c>
      <c r="L40672">
        <v>28852866.7136962</v>
      </c>
      <c r="M40672">
        <v>379215.45038184448</v>
      </c>
      <c r="N40672">
        <v>-0.21364779852238711</v>
      </c>
      <c r="O40672">
        <v>233110232.29384431</v>
      </c>
      <c r="P40672">
        <v>0</v>
      </c>
      <c r="Q40672" t="s">
        <v>50043</v>
      </c>
      <c r="R40672" s="3">
        <v>1.3629965900198449</v>
      </c>
      <c r="S40672" t="s">
        <v>50016</v>
      </c>
      <c r="T40672" t="s">
        <v>50035</v>
      </c>
    </row>
    <row r="40673" spans="1:20" x14ac:dyDescent="0.3">
      <c r="A40673" s="1" t="s">
        <v>40687</v>
      </c>
      <c r="B40673">
        <v>1692.7308260519201</v>
      </c>
      <c r="C40673">
        <v>0</v>
      </c>
      <c r="D40673">
        <v>0.79049465175668654</v>
      </c>
      <c r="E40673">
        <v>83.023627810694705</v>
      </c>
      <c r="F40673">
        <v>97</v>
      </c>
      <c r="G40673">
        <v>86.382362303754235</v>
      </c>
      <c r="H40673">
        <v>6.2400592807748936</v>
      </c>
      <c r="I40673">
        <v>27.670584000000002</v>
      </c>
      <c r="J40673">
        <v>13.37676154501148</v>
      </c>
      <c r="K40673">
        <v>754630.76503793651</v>
      </c>
      <c r="L40673">
        <v>1834107.666708207</v>
      </c>
      <c r="M40673">
        <v>3741370.6231734301</v>
      </c>
      <c r="N40673">
        <v>-0.20802939328071901</v>
      </c>
      <c r="O40673">
        <v>27159713.305248439</v>
      </c>
      <c r="P40673">
        <v>0</v>
      </c>
      <c r="Q40673" t="s">
        <v>50043</v>
      </c>
      <c r="R40673" s="3">
        <v>0.79049465175668654</v>
      </c>
      <c r="S40673" t="s">
        <v>50024</v>
      </c>
      <c r="T40673" t="s">
        <v>50040</v>
      </c>
    </row>
    <row r="40674" spans="1:20" x14ac:dyDescent="0.3">
      <c r="A40674" s="1" t="s">
        <v>40688</v>
      </c>
      <c r="B40674">
        <v>1072.2857724897269</v>
      </c>
      <c r="C40674">
        <v>0</v>
      </c>
      <c r="D40674">
        <v>0.58257549222898031</v>
      </c>
      <c r="E40674">
        <v>84.889900452265124</v>
      </c>
      <c r="F40674">
        <v>97</v>
      </c>
      <c r="G40674">
        <v>206.6730906851113</v>
      </c>
      <c r="H40674">
        <v>7.3021918953611724</v>
      </c>
      <c r="I40674">
        <v>27.670584000000002</v>
      </c>
      <c r="J40674">
        <v>47.764903745604521</v>
      </c>
      <c r="K40674">
        <v>1410142.934142604</v>
      </c>
      <c r="L40674">
        <v>521908.38572610769</v>
      </c>
      <c r="M40674">
        <v>1371456.7919293621</v>
      </c>
      <c r="N40674">
        <v>-0.2075856282634552</v>
      </c>
      <c r="O40674">
        <v>2381218.7769520418</v>
      </c>
      <c r="P40674">
        <v>0</v>
      </c>
      <c r="Q40674" t="s">
        <v>50043</v>
      </c>
      <c r="R40674" s="3">
        <v>0.58257549222898031</v>
      </c>
      <c r="S40674" t="s">
        <v>50016</v>
      </c>
      <c r="T40674" t="s">
        <v>50035</v>
      </c>
    </row>
    <row r="40675" spans="1:20" x14ac:dyDescent="0.3">
      <c r="A40675" s="1" t="s">
        <v>40689</v>
      </c>
      <c r="B40675">
        <v>73.68466827402554</v>
      </c>
      <c r="C40675">
        <v>0</v>
      </c>
      <c r="D40675">
        <v>0.79702507337292372</v>
      </c>
      <c r="E40675">
        <v>75.004415351431049</v>
      </c>
      <c r="F40675">
        <v>97</v>
      </c>
      <c r="G40675">
        <v>77.730625953229037</v>
      </c>
      <c r="H40675">
        <v>4.75161241915717</v>
      </c>
      <c r="I40675">
        <v>27.670584000000002</v>
      </c>
      <c r="J40675">
        <v>10.11211693159261</v>
      </c>
      <c r="K40675">
        <v>7325.4039664245593</v>
      </c>
      <c r="L40675">
        <v>49099.57010857237</v>
      </c>
      <c r="M40675">
        <v>76594.514578660906</v>
      </c>
      <c r="N40675">
        <v>-0.36702761050827548</v>
      </c>
      <c r="O40675">
        <v>376808.18699006742</v>
      </c>
      <c r="P40675">
        <v>0</v>
      </c>
      <c r="Q40675" t="s">
        <v>50043</v>
      </c>
      <c r="R40675" s="3">
        <v>0.79702507337292372</v>
      </c>
      <c r="S40675" t="s">
        <v>50016</v>
      </c>
      <c r="T40675" t="s">
        <v>50035</v>
      </c>
    </row>
    <row r="40676" spans="1:20" x14ac:dyDescent="0.3">
      <c r="A40676" s="1" t="s">
        <v>40690</v>
      </c>
      <c r="B40676">
        <v>321.38176089400719</v>
      </c>
      <c r="C40676">
        <v>0</v>
      </c>
      <c r="D40676">
        <v>0.1886607566265</v>
      </c>
      <c r="E40676">
        <v>82.09055476946827</v>
      </c>
      <c r="F40676">
        <v>97</v>
      </c>
      <c r="G40676">
        <v>737.89483519696421</v>
      </c>
      <c r="H40676">
        <v>2.0921878485040941</v>
      </c>
      <c r="I40676">
        <v>27.670584000000002</v>
      </c>
      <c r="J40676">
        <v>151.6903599046976</v>
      </c>
      <c r="K40676">
        <v>85623.271180081851</v>
      </c>
      <c r="L40676">
        <v>19952.561320607208</v>
      </c>
      <c r="M40676">
        <v>397993.59248131199</v>
      </c>
      <c r="N40676">
        <v>-0.17670285476378789</v>
      </c>
      <c r="O40676">
        <v>628791.59343742719</v>
      </c>
      <c r="P40676">
        <v>0</v>
      </c>
      <c r="Q40676" t="s">
        <v>50043</v>
      </c>
      <c r="R40676" s="3">
        <v>0.1886607566265</v>
      </c>
      <c r="S40676" t="s">
        <v>50016</v>
      </c>
      <c r="T40676" t="s">
        <v>50035</v>
      </c>
    </row>
    <row r="40677" spans="1:20" x14ac:dyDescent="0.3">
      <c r="A40677" s="1" t="s">
        <v>40691</v>
      </c>
      <c r="B40677">
        <v>583.4218479079808</v>
      </c>
      <c r="C40677">
        <v>0</v>
      </c>
      <c r="D40677">
        <v>1.9838900710448011</v>
      </c>
      <c r="E40677">
        <v>76.890048567918413</v>
      </c>
      <c r="F40677">
        <v>97</v>
      </c>
      <c r="G40677">
        <v>32.824517484733541</v>
      </c>
      <c r="H40677">
        <v>3.9963557783187929</v>
      </c>
      <c r="I40677">
        <v>27.670584000000002</v>
      </c>
      <c r="J40677">
        <v>12.38886552134556</v>
      </c>
      <c r="K40677">
        <v>610238.81497333141</v>
      </c>
      <c r="L40677">
        <v>594136.78802160616</v>
      </c>
      <c r="M40677">
        <v>175382.5853110631</v>
      </c>
      <c r="N40677">
        <v>-0.50559269517223449</v>
      </c>
      <c r="O40677">
        <v>5486711.194690383</v>
      </c>
      <c r="P40677">
        <v>0</v>
      </c>
      <c r="Q40677" t="s">
        <v>50043</v>
      </c>
      <c r="R40677" s="3">
        <v>1.9838900710448006</v>
      </c>
      <c r="S40677" t="s">
        <v>50016</v>
      </c>
      <c r="T40677" t="s">
        <v>50035</v>
      </c>
    </row>
    <row r="40678" spans="1:20" x14ac:dyDescent="0.3">
      <c r="A40678" s="1" t="s">
        <v>40692</v>
      </c>
      <c r="B40678">
        <v>49950.867776896674</v>
      </c>
      <c r="C40678">
        <v>0</v>
      </c>
      <c r="D40678">
        <v>0.34583766225265011</v>
      </c>
      <c r="E40678">
        <v>75.472457417638708</v>
      </c>
      <c r="F40678">
        <v>97</v>
      </c>
      <c r="G40678">
        <v>135.91709307504181</v>
      </c>
      <c r="H40678">
        <v>12.50936433204812</v>
      </c>
      <c r="I40678">
        <v>27.670584000000002</v>
      </c>
      <c r="J40678">
        <v>0</v>
      </c>
      <c r="K40678">
        <v>45837034.03051389</v>
      </c>
      <c r="L40678">
        <v>72870109.59718734</v>
      </c>
      <c r="M40678">
        <v>9944760.3483019583</v>
      </c>
      <c r="N40678">
        <v>-0.10313609687831631</v>
      </c>
      <c r="O40678">
        <v>1198826410.5178621</v>
      </c>
      <c r="P40678">
        <v>0</v>
      </c>
      <c r="Q40678" t="s">
        <v>50043</v>
      </c>
      <c r="R40678" s="3">
        <v>0.34583766225265006</v>
      </c>
      <c r="S40678" t="s">
        <v>50021</v>
      </c>
      <c r="T40678" t="s">
        <v>50038</v>
      </c>
    </row>
    <row r="40679" spans="1:20" x14ac:dyDescent="0.3">
      <c r="A40679" s="1" t="s">
        <v>40693</v>
      </c>
      <c r="B40679">
        <v>9811.3624376020161</v>
      </c>
      <c r="C40679">
        <v>0</v>
      </c>
      <c r="D40679">
        <v>0.64231304834078018</v>
      </c>
      <c r="E40679">
        <v>88.976274989312131</v>
      </c>
      <c r="F40679">
        <v>97</v>
      </c>
      <c r="G40679">
        <v>158.20255138581729</v>
      </c>
      <c r="H40679">
        <v>20.433201582150801</v>
      </c>
      <c r="I40679">
        <v>27.670584000000002</v>
      </c>
      <c r="J40679">
        <v>14.7057904600846</v>
      </c>
      <c r="K40679">
        <v>11725581.91835559</v>
      </c>
      <c r="L40679">
        <v>32662794.383576989</v>
      </c>
      <c r="M40679">
        <v>2975057.3269126201</v>
      </c>
      <c r="N40679">
        <v>-5.5801787563621703E-2</v>
      </c>
      <c r="O40679">
        <v>353668754.92192751</v>
      </c>
      <c r="P40679">
        <v>0</v>
      </c>
      <c r="Q40679" t="s">
        <v>50043</v>
      </c>
      <c r="R40679" s="3">
        <v>0.64231304834078018</v>
      </c>
      <c r="S40679" t="s">
        <v>50018</v>
      </c>
      <c r="T40679" t="s">
        <v>50037</v>
      </c>
    </row>
    <row r="40680" spans="1:20" x14ac:dyDescent="0.3">
      <c r="A40680" s="1" t="s">
        <v>40694</v>
      </c>
      <c r="B40680">
        <v>267.80980044929049</v>
      </c>
      <c r="C40680">
        <v>0</v>
      </c>
      <c r="D40680">
        <v>4.1266096441571261</v>
      </c>
      <c r="E40680">
        <v>93.027685441134537</v>
      </c>
      <c r="F40680">
        <v>97</v>
      </c>
      <c r="G40680">
        <v>28.149954300103659</v>
      </c>
      <c r="H40680">
        <v>8.1678010238896679</v>
      </c>
      <c r="I40680">
        <v>27.670584000000002</v>
      </c>
      <c r="J40680">
        <v>8.6624416879259822</v>
      </c>
      <c r="K40680">
        <v>44633.300789714587</v>
      </c>
      <c r="L40680">
        <v>277969.52470621571</v>
      </c>
      <c r="M40680">
        <v>453.87062191294677</v>
      </c>
      <c r="N40680">
        <v>-1.081496207433656</v>
      </c>
      <c r="O40680">
        <v>8452369.0103417784</v>
      </c>
      <c r="P40680">
        <v>0</v>
      </c>
      <c r="Q40680" t="s">
        <v>50043</v>
      </c>
      <c r="R40680" s="3">
        <v>4.1266096441571261</v>
      </c>
      <c r="S40680" t="s">
        <v>50016</v>
      </c>
      <c r="T40680" t="s">
        <v>50035</v>
      </c>
    </row>
    <row r="40681" spans="1:20" x14ac:dyDescent="0.3">
      <c r="A40681" s="1" t="s">
        <v>40695</v>
      </c>
      <c r="B40681">
        <v>2458.1893747306681</v>
      </c>
      <c r="C40681">
        <v>0</v>
      </c>
      <c r="D40681">
        <v>0.27123838775776488</v>
      </c>
      <c r="E40681">
        <v>77.351252736380914</v>
      </c>
      <c r="F40681">
        <v>97</v>
      </c>
      <c r="G40681">
        <v>194.6021084822406</v>
      </c>
      <c r="H40681">
        <v>8.7930623246524746</v>
      </c>
      <c r="I40681">
        <v>27.670584000000002</v>
      </c>
      <c r="J40681">
        <v>45.475851246882968</v>
      </c>
      <c r="K40681">
        <v>389581.6022543938</v>
      </c>
      <c r="L40681">
        <v>1356230.9257789869</v>
      </c>
      <c r="M40681">
        <v>4239.1467017349096</v>
      </c>
      <c r="N40681">
        <v>-0.20485154845408671</v>
      </c>
      <c r="O40681">
        <v>11765528.802197</v>
      </c>
      <c r="P40681">
        <v>0</v>
      </c>
      <c r="Q40681" t="s">
        <v>50043</v>
      </c>
      <c r="R40681" s="3">
        <v>0.27123838775776488</v>
      </c>
      <c r="S40681" t="s">
        <v>50016</v>
      </c>
      <c r="T40681" t="s">
        <v>50035</v>
      </c>
    </row>
    <row r="40682" spans="1:20" x14ac:dyDescent="0.3">
      <c r="A40682" s="1" t="s">
        <v>40696</v>
      </c>
      <c r="B40682">
        <v>382.44991231340782</v>
      </c>
      <c r="C40682">
        <v>0</v>
      </c>
      <c r="D40682">
        <v>0.68903924236971392</v>
      </c>
      <c r="E40682">
        <v>85.471427304174611</v>
      </c>
      <c r="F40682">
        <v>97</v>
      </c>
      <c r="G40682">
        <v>162.42010750911061</v>
      </c>
      <c r="H40682">
        <v>3.6288541355235808</v>
      </c>
      <c r="I40682">
        <v>27.670584000000002</v>
      </c>
      <c r="J40682">
        <v>49.385539461190461</v>
      </c>
      <c r="K40682">
        <v>402912.96080260951</v>
      </c>
      <c r="L40682">
        <v>567819.79294489208</v>
      </c>
      <c r="M40682">
        <v>105861.2773066018</v>
      </c>
      <c r="N40682">
        <v>-1.2648012209161039E-2</v>
      </c>
      <c r="O40682">
        <v>7722144.449258565</v>
      </c>
      <c r="P40682">
        <v>0</v>
      </c>
      <c r="Q40682" t="s">
        <v>50043</v>
      </c>
      <c r="R40682" s="3">
        <v>0.68903924236971392</v>
      </c>
      <c r="S40682" t="s">
        <v>50016</v>
      </c>
      <c r="T40682" t="s">
        <v>50035</v>
      </c>
    </row>
    <row r="40683" spans="1:20" x14ac:dyDescent="0.3">
      <c r="A40683" s="1" t="s">
        <v>40697</v>
      </c>
      <c r="B40683">
        <v>143.86846239623969</v>
      </c>
      <c r="C40683">
        <v>0</v>
      </c>
      <c r="D40683">
        <v>0.43828060774289829</v>
      </c>
      <c r="E40683">
        <v>84.86520621067443</v>
      </c>
      <c r="F40683">
        <v>97</v>
      </c>
      <c r="G40683">
        <v>149.88022286207919</v>
      </c>
      <c r="H40683">
        <v>3.604246824783484</v>
      </c>
      <c r="I40683">
        <v>27.670584000000002</v>
      </c>
      <c r="J40683">
        <v>61.680832257324511</v>
      </c>
      <c r="K40683">
        <v>78056.277037774373</v>
      </c>
      <c r="L40683">
        <v>105613.4473808968</v>
      </c>
      <c r="M40683">
        <v>162279.85335525751</v>
      </c>
      <c r="N40683">
        <v>-5.5391112557766423E-2</v>
      </c>
      <c r="O40683">
        <v>802710.20097140223</v>
      </c>
      <c r="P40683">
        <v>0</v>
      </c>
      <c r="Q40683" t="s">
        <v>50043</v>
      </c>
      <c r="R40683" s="3">
        <v>0.43828060774289829</v>
      </c>
      <c r="S40683" t="s">
        <v>50016</v>
      </c>
      <c r="T40683" t="s">
        <v>50035</v>
      </c>
    </row>
    <row r="40684" spans="1:20" x14ac:dyDescent="0.3">
      <c r="A40684" s="1" t="s">
        <v>40698</v>
      </c>
      <c r="B40684">
        <v>86.363176522239243</v>
      </c>
      <c r="C40684">
        <v>0</v>
      </c>
      <c r="D40684">
        <v>0.76132341996759056</v>
      </c>
      <c r="E40684">
        <v>81.873399798496123</v>
      </c>
      <c r="F40684">
        <v>97</v>
      </c>
      <c r="G40684">
        <v>123.83884937675229</v>
      </c>
      <c r="H40684">
        <v>2.11360856007675</v>
      </c>
      <c r="I40684">
        <v>27.670584000000002</v>
      </c>
      <c r="J40684">
        <v>33.698962888465871</v>
      </c>
      <c r="K40684">
        <v>92805.658221784804</v>
      </c>
      <c r="L40684">
        <v>85961.581872858718</v>
      </c>
      <c r="M40684">
        <v>92535.764501945188</v>
      </c>
      <c r="N40684">
        <v>-0.15803422140153439</v>
      </c>
      <c r="O40684">
        <v>6297349.4747607894</v>
      </c>
      <c r="P40684">
        <v>0</v>
      </c>
      <c r="Q40684" t="s">
        <v>50043</v>
      </c>
      <c r="R40684" s="3">
        <v>0.76132341996759056</v>
      </c>
      <c r="S40684" t="s">
        <v>50016</v>
      </c>
      <c r="T40684" t="s">
        <v>50035</v>
      </c>
    </row>
    <row r="40685" spans="1:20" x14ac:dyDescent="0.3">
      <c r="A40685" s="1" t="s">
        <v>40699</v>
      </c>
      <c r="B40685">
        <v>310.95561434680468</v>
      </c>
      <c r="C40685">
        <v>0</v>
      </c>
      <c r="D40685">
        <v>0.200955967186801</v>
      </c>
      <c r="E40685">
        <v>85.718212830014792</v>
      </c>
      <c r="F40685">
        <v>97</v>
      </c>
      <c r="G40685">
        <v>871.81456984939587</v>
      </c>
      <c r="H40685">
        <v>1.9896283727895281</v>
      </c>
      <c r="I40685">
        <v>27.670584000000002</v>
      </c>
      <c r="J40685">
        <v>159.66271137347439</v>
      </c>
      <c r="K40685">
        <v>83744.680715584138</v>
      </c>
      <c r="L40685">
        <v>18956.77004647793</v>
      </c>
      <c r="M40685">
        <v>397323.30184817867</v>
      </c>
      <c r="N40685">
        <v>-0.2106660988915188</v>
      </c>
      <c r="O40685">
        <v>713068.0920991106</v>
      </c>
      <c r="P40685">
        <v>0</v>
      </c>
      <c r="Q40685" t="s">
        <v>50043</v>
      </c>
      <c r="R40685" s="3">
        <v>0.20095596718680098</v>
      </c>
      <c r="S40685" t="s">
        <v>50016</v>
      </c>
      <c r="T40685" t="s">
        <v>50035</v>
      </c>
    </row>
    <row r="40686" spans="1:20" x14ac:dyDescent="0.3">
      <c r="A40686" s="1" t="s">
        <v>40700</v>
      </c>
      <c r="B40686">
        <v>259.92820797949088</v>
      </c>
      <c r="C40686">
        <v>0</v>
      </c>
      <c r="D40686">
        <v>3.7665004709476482</v>
      </c>
      <c r="E40686">
        <v>100</v>
      </c>
      <c r="F40686">
        <v>97</v>
      </c>
      <c r="G40686">
        <v>32.38895857953532</v>
      </c>
      <c r="H40686">
        <v>8.5584218806800809</v>
      </c>
      <c r="I40686">
        <v>27.670584000000002</v>
      </c>
      <c r="J40686">
        <v>8.3686855238486597</v>
      </c>
      <c r="K40686">
        <v>37311.00998617513</v>
      </c>
      <c r="L40686">
        <v>256763.29621254161</v>
      </c>
      <c r="M40686">
        <v>441.94342986710859</v>
      </c>
      <c r="N40686">
        <v>-1.103705684269094</v>
      </c>
      <c r="O40686">
        <v>8909078.4333788473</v>
      </c>
      <c r="P40686">
        <v>0</v>
      </c>
      <c r="Q40686" t="s">
        <v>50043</v>
      </c>
      <c r="R40686" s="3">
        <v>3.7665004709476477</v>
      </c>
      <c r="S40686" t="s">
        <v>50016</v>
      </c>
      <c r="T40686" t="s">
        <v>50035</v>
      </c>
    </row>
    <row r="40687" spans="1:20" x14ac:dyDescent="0.3">
      <c r="A40687" s="1" t="s">
        <v>40701</v>
      </c>
      <c r="B40687">
        <v>448.10733442788239</v>
      </c>
      <c r="C40687">
        <v>0</v>
      </c>
      <c r="D40687">
        <v>1.254417878111266</v>
      </c>
      <c r="E40687">
        <v>92.392777568339454</v>
      </c>
      <c r="F40687">
        <v>97</v>
      </c>
      <c r="G40687">
        <v>85.30063482605722</v>
      </c>
      <c r="H40687">
        <v>5.8334368721014123</v>
      </c>
      <c r="I40687">
        <v>27.670584000000002</v>
      </c>
      <c r="J40687">
        <v>34.47147297338168</v>
      </c>
      <c r="K40687">
        <v>712327.35202923871</v>
      </c>
      <c r="L40687">
        <v>451979.11987893848</v>
      </c>
      <c r="M40687">
        <v>1062328.2560222121</v>
      </c>
      <c r="N40687">
        <v>-0.49911674445832488</v>
      </c>
      <c r="O40687">
        <v>2901588.9399439809</v>
      </c>
      <c r="P40687">
        <v>0</v>
      </c>
      <c r="Q40687" t="s">
        <v>50043</v>
      </c>
      <c r="R40687" s="3">
        <v>1.254417878111266</v>
      </c>
      <c r="S40687" t="s">
        <v>50016</v>
      </c>
      <c r="T40687" t="s">
        <v>50035</v>
      </c>
    </row>
    <row r="40688" spans="1:20" x14ac:dyDescent="0.3">
      <c r="A40688" s="1" t="s">
        <v>40702</v>
      </c>
      <c r="B40688">
        <v>8332.6255770751886</v>
      </c>
      <c r="C40688">
        <v>0</v>
      </c>
      <c r="D40688">
        <v>8.7434488549979691E-2</v>
      </c>
      <c r="E40688">
        <v>20.024216964409071</v>
      </c>
      <c r="F40688">
        <v>90</v>
      </c>
      <c r="G40688">
        <v>225.07588428672551</v>
      </c>
      <c r="H40688">
        <v>1.1427447451735571</v>
      </c>
      <c r="I40688">
        <v>27.670584000000002</v>
      </c>
      <c r="J40688">
        <v>1.214635201204239</v>
      </c>
      <c r="K40688">
        <v>164849.59931893661</v>
      </c>
      <c r="L40688">
        <v>43471.23721090387</v>
      </c>
      <c r="M40688">
        <v>17983031.22846977</v>
      </c>
      <c r="N40688">
        <v>-0.19790403628165421</v>
      </c>
      <c r="O40688">
        <v>991661.41324796039</v>
      </c>
      <c r="P40688">
        <v>0</v>
      </c>
      <c r="Q40688" t="s">
        <v>50043</v>
      </c>
      <c r="R40688" s="3">
        <v>8.7434488549979691E-2</v>
      </c>
      <c r="S40688" t="s">
        <v>50032</v>
      </c>
      <c r="T40688" t="s">
        <v>50036</v>
      </c>
    </row>
    <row r="40689" spans="1:20" x14ac:dyDescent="0.3">
      <c r="A40689" s="1" t="s">
        <v>40703</v>
      </c>
      <c r="B40689">
        <v>41377.60245834013</v>
      </c>
      <c r="C40689">
        <v>0</v>
      </c>
      <c r="D40689">
        <v>0.47358069293679628</v>
      </c>
      <c r="E40689">
        <v>59.974808758379439</v>
      </c>
      <c r="F40689">
        <v>100</v>
      </c>
      <c r="G40689">
        <v>127.0906300511824</v>
      </c>
      <c r="H40689">
        <v>3.821662798855944</v>
      </c>
      <c r="I40689">
        <v>27.670584000000002</v>
      </c>
      <c r="J40689">
        <v>2.9096712457914311</v>
      </c>
      <c r="K40689">
        <v>0</v>
      </c>
      <c r="L40689">
        <v>0</v>
      </c>
      <c r="M40689">
        <v>23426483.255924489</v>
      </c>
      <c r="N40689">
        <v>-0.19634217717678201</v>
      </c>
      <c r="O40689">
        <v>0</v>
      </c>
      <c r="P40689">
        <v>0</v>
      </c>
      <c r="Q40689" t="s">
        <v>50043</v>
      </c>
      <c r="R40689" s="3">
        <v>0.47358069293679628</v>
      </c>
      <c r="S40689" t="s">
        <v>50026</v>
      </c>
      <c r="T40689" t="s">
        <v>50038</v>
      </c>
    </row>
    <row r="40690" spans="1:20" x14ac:dyDescent="0.3">
      <c r="A40690" s="1" t="s">
        <v>40704</v>
      </c>
      <c r="B40690">
        <v>167.08479542925701</v>
      </c>
      <c r="C40690">
        <v>0</v>
      </c>
      <c r="D40690">
        <v>0.2097196088588433</v>
      </c>
      <c r="E40690">
        <v>86.958096436165533</v>
      </c>
      <c r="F40690">
        <v>97</v>
      </c>
      <c r="G40690">
        <v>157.91585669312639</v>
      </c>
      <c r="H40690">
        <v>28.025599164678901</v>
      </c>
      <c r="I40690">
        <v>27.670584000000002</v>
      </c>
      <c r="J40690">
        <v>48.920183260023236</v>
      </c>
      <c r="K40690">
        <v>74969.217499001912</v>
      </c>
      <c r="L40690">
        <v>51633.557603332432</v>
      </c>
      <c r="M40690">
        <v>2015943.2726091151</v>
      </c>
      <c r="N40690">
        <v>-9.0445118887666088E-3</v>
      </c>
      <c r="O40690">
        <v>519963.61807151348</v>
      </c>
      <c r="P40690">
        <v>0</v>
      </c>
      <c r="Q40690" t="s">
        <v>50043</v>
      </c>
      <c r="R40690" s="3">
        <v>0.2097196088588433</v>
      </c>
      <c r="S40690" t="s">
        <v>50016</v>
      </c>
      <c r="T40690" t="s">
        <v>50035</v>
      </c>
    </row>
    <row r="40691" spans="1:20" x14ac:dyDescent="0.3">
      <c r="A40691" s="1" t="s">
        <v>40705</v>
      </c>
      <c r="B40691">
        <v>1265.1704252854261</v>
      </c>
      <c r="C40691">
        <v>0</v>
      </c>
      <c r="D40691">
        <v>0.55295620322084316</v>
      </c>
      <c r="E40691">
        <v>90.915164954794079</v>
      </c>
      <c r="F40691">
        <v>97</v>
      </c>
      <c r="G40691">
        <v>157.77488977334741</v>
      </c>
      <c r="H40691">
        <v>32.842192572347912</v>
      </c>
      <c r="I40691">
        <v>27.670584000000002</v>
      </c>
      <c r="J40691">
        <v>41.404133709422062</v>
      </c>
      <c r="K40691">
        <v>1508777.998921593</v>
      </c>
      <c r="L40691">
        <v>541108.58461365581</v>
      </c>
      <c r="M40691">
        <v>4970886.364287612</v>
      </c>
      <c r="N40691">
        <v>-5.4970355609047852E-2</v>
      </c>
      <c r="O40691">
        <v>10925095.06805231</v>
      </c>
      <c r="P40691">
        <v>0</v>
      </c>
      <c r="Q40691" t="s">
        <v>50043</v>
      </c>
      <c r="R40691" s="3">
        <v>0.55295620322084316</v>
      </c>
      <c r="S40691" t="s">
        <v>50016</v>
      </c>
      <c r="T40691" t="s">
        <v>50035</v>
      </c>
    </row>
    <row r="40692" spans="1:20" x14ac:dyDescent="0.3">
      <c r="A40692" s="1" t="s">
        <v>40706</v>
      </c>
      <c r="B40692">
        <v>1104.7543994609609</v>
      </c>
      <c r="C40692">
        <v>0</v>
      </c>
      <c r="D40692">
        <v>1.1856986700928731</v>
      </c>
      <c r="E40692">
        <v>91.314654942324964</v>
      </c>
      <c r="F40692">
        <v>97</v>
      </c>
      <c r="G40692">
        <v>73.180530596905172</v>
      </c>
      <c r="H40692">
        <v>5.1003870061394014</v>
      </c>
      <c r="I40692">
        <v>27.670584000000002</v>
      </c>
      <c r="J40692">
        <v>16.174814506567952</v>
      </c>
      <c r="K40692">
        <v>2836231.646063434</v>
      </c>
      <c r="L40692">
        <v>2788838.942618167</v>
      </c>
      <c r="M40692">
        <v>1342552.7678132381</v>
      </c>
      <c r="N40692">
        <v>-0.37980295809063491</v>
      </c>
      <c r="O40692">
        <v>22462981.97583783</v>
      </c>
      <c r="P40692">
        <v>0</v>
      </c>
      <c r="Q40692" t="s">
        <v>50043</v>
      </c>
      <c r="R40692" s="3">
        <v>1.1856986700928733</v>
      </c>
      <c r="S40692" t="s">
        <v>50034</v>
      </c>
      <c r="T40692" t="s">
        <v>50035</v>
      </c>
    </row>
    <row r="40693" spans="1:20" x14ac:dyDescent="0.3">
      <c r="A40693" s="1" t="s">
        <v>40707</v>
      </c>
      <c r="B40693">
        <v>455.42187198689783</v>
      </c>
      <c r="C40693">
        <v>0</v>
      </c>
      <c r="D40693">
        <v>1.056966949618191</v>
      </c>
      <c r="E40693">
        <v>92.56876977742705</v>
      </c>
      <c r="F40693">
        <v>97</v>
      </c>
      <c r="G40693">
        <v>89.561942119149066</v>
      </c>
      <c r="H40693">
        <v>7.4401082533575824</v>
      </c>
      <c r="I40693">
        <v>27.670584000000002</v>
      </c>
      <c r="J40693">
        <v>34.027997634794367</v>
      </c>
      <c r="K40693">
        <v>1282956.26340692</v>
      </c>
      <c r="L40693">
        <v>358424.8506474754</v>
      </c>
      <c r="M40693">
        <v>417947.4605832122</v>
      </c>
      <c r="N40693">
        <v>-0.19399143108753791</v>
      </c>
      <c r="O40693">
        <v>3328157.7601462388</v>
      </c>
      <c r="P40693">
        <v>0</v>
      </c>
      <c r="Q40693" t="s">
        <v>50043</v>
      </c>
      <c r="R40693" s="3">
        <v>1.0569669496181913</v>
      </c>
      <c r="S40693" t="s">
        <v>50016</v>
      </c>
      <c r="T40693" t="s">
        <v>50035</v>
      </c>
    </row>
    <row r="40694" spans="1:20" x14ac:dyDescent="0.3">
      <c r="A40694" s="1" t="s">
        <v>40708</v>
      </c>
      <c r="B40694">
        <v>321.63013915843032</v>
      </c>
      <c r="C40694">
        <v>0</v>
      </c>
      <c r="D40694">
        <v>0.44465976305739818</v>
      </c>
      <c r="E40694">
        <v>89.11192063924932</v>
      </c>
      <c r="F40694">
        <v>97</v>
      </c>
      <c r="G40694">
        <v>173.99764338462671</v>
      </c>
      <c r="H40694">
        <v>2.703241129901591</v>
      </c>
      <c r="I40694">
        <v>27.670584000000002</v>
      </c>
      <c r="J40694">
        <v>37.776214398136673</v>
      </c>
      <c r="K40694">
        <v>264530.30831121071</v>
      </c>
      <c r="L40694">
        <v>218198.68488675629</v>
      </c>
      <c r="M40694">
        <v>526117.12156519783</v>
      </c>
      <c r="N40694">
        <v>-9.7002875935404562E-2</v>
      </c>
      <c r="O40694">
        <v>1840339.8209614949</v>
      </c>
      <c r="P40694">
        <v>0</v>
      </c>
      <c r="Q40694" t="s">
        <v>50043</v>
      </c>
      <c r="R40694" s="3">
        <v>0.44465976305739824</v>
      </c>
      <c r="S40694" t="s">
        <v>50016</v>
      </c>
      <c r="T40694" t="s">
        <v>50035</v>
      </c>
    </row>
    <row r="40695" spans="1:20" x14ac:dyDescent="0.3">
      <c r="A40695" s="1" t="s">
        <v>40709</v>
      </c>
      <c r="B40695">
        <v>87.243692962753812</v>
      </c>
      <c r="C40695">
        <v>0</v>
      </c>
      <c r="D40695">
        <v>0.65993352431506469</v>
      </c>
      <c r="E40695">
        <v>96.460383347997393</v>
      </c>
      <c r="F40695">
        <v>97</v>
      </c>
      <c r="G40695">
        <v>134.96116863666211</v>
      </c>
      <c r="H40695">
        <v>4.3339700736200504</v>
      </c>
      <c r="I40695">
        <v>27.670584000000002</v>
      </c>
      <c r="J40695">
        <v>30.46501799979427</v>
      </c>
      <c r="K40695">
        <v>152679.3448561666</v>
      </c>
      <c r="L40695">
        <v>160516.93217159749</v>
      </c>
      <c r="M40695">
        <v>109442.18738213051</v>
      </c>
      <c r="N40695">
        <v>-0.24383263351837009</v>
      </c>
      <c r="O40695">
        <v>2909905.6707775742</v>
      </c>
      <c r="P40695">
        <v>0</v>
      </c>
      <c r="Q40695" t="s">
        <v>50043</v>
      </c>
      <c r="R40695" s="3">
        <v>0.65993352431506469</v>
      </c>
      <c r="S40695" t="s">
        <v>50016</v>
      </c>
      <c r="T40695" t="s">
        <v>50035</v>
      </c>
    </row>
    <row r="40696" spans="1:20" x14ac:dyDescent="0.3">
      <c r="A40696" s="1" t="s">
        <v>40710</v>
      </c>
      <c r="B40696">
        <v>54639.937784633941</v>
      </c>
      <c r="C40696">
        <v>0</v>
      </c>
      <c r="D40696">
        <v>0.49683729192143439</v>
      </c>
      <c r="E40696">
        <v>94.090484590594926</v>
      </c>
      <c r="F40696">
        <v>96</v>
      </c>
      <c r="G40696">
        <v>117.0825168493361</v>
      </c>
      <c r="H40696">
        <v>4.5524838726597556</v>
      </c>
      <c r="I40696">
        <v>27.670584000000002</v>
      </c>
      <c r="J40696">
        <v>19.068340150415271</v>
      </c>
      <c r="K40696">
        <v>27960515.155364569</v>
      </c>
      <c r="L40696">
        <v>43062606.768128559</v>
      </c>
      <c r="M40696">
        <v>199965801.65247601</v>
      </c>
      <c r="N40696">
        <v>-0.13828525736721189</v>
      </c>
      <c r="O40696">
        <v>556832321.31733716</v>
      </c>
      <c r="P40696">
        <v>0</v>
      </c>
      <c r="Q40696" t="s">
        <v>50043</v>
      </c>
      <c r="R40696" s="3">
        <v>0.49683729192143439</v>
      </c>
      <c r="S40696" t="s">
        <v>50031</v>
      </c>
      <c r="T40696" t="s">
        <v>50036</v>
      </c>
    </row>
    <row r="40697" spans="1:20" x14ac:dyDescent="0.3">
      <c r="A40697" s="1" t="s">
        <v>40711</v>
      </c>
      <c r="B40697">
        <v>481.89243978107368</v>
      </c>
      <c r="C40697">
        <v>0</v>
      </c>
      <c r="D40697">
        <v>1.427107235235086</v>
      </c>
      <c r="E40697">
        <v>95.469591962668758</v>
      </c>
      <c r="F40697">
        <v>97</v>
      </c>
      <c r="G40697">
        <v>94.382875377339928</v>
      </c>
      <c r="H40697">
        <v>5.3543160923904356</v>
      </c>
      <c r="I40697">
        <v>27.670584000000002</v>
      </c>
      <c r="J40697">
        <v>33.427405799610689</v>
      </c>
      <c r="K40697">
        <v>757307.06783325283</v>
      </c>
      <c r="L40697">
        <v>421416.76067186531</v>
      </c>
      <c r="M40697">
        <v>1136959.2941671361</v>
      </c>
      <c r="N40697">
        <v>-0.48838850985893167</v>
      </c>
      <c r="O40697">
        <v>2883285.7609752859</v>
      </c>
      <c r="P40697">
        <v>0</v>
      </c>
      <c r="Q40697" t="s">
        <v>50043</v>
      </c>
      <c r="R40697" s="3">
        <v>1.427107235235086</v>
      </c>
      <c r="S40697" t="s">
        <v>50016</v>
      </c>
      <c r="T40697" t="s">
        <v>50035</v>
      </c>
    </row>
    <row r="40698" spans="1:20" x14ac:dyDescent="0.3">
      <c r="A40698" s="1" t="s">
        <v>40712</v>
      </c>
      <c r="B40698">
        <v>250.72838996333249</v>
      </c>
      <c r="C40698">
        <v>0</v>
      </c>
      <c r="D40698">
        <v>3.6033180050235289</v>
      </c>
      <c r="E40698">
        <v>86.848096172302348</v>
      </c>
      <c r="F40698">
        <v>97</v>
      </c>
      <c r="G40698">
        <v>28.73666257950757</v>
      </c>
      <c r="H40698">
        <v>7.9304596339081854</v>
      </c>
      <c r="I40698">
        <v>27.670584000000002</v>
      </c>
      <c r="J40698">
        <v>7.938335846016666</v>
      </c>
      <c r="K40698">
        <v>43537.808671097933</v>
      </c>
      <c r="L40698">
        <v>259993.04268618851</v>
      </c>
      <c r="M40698">
        <v>406.76294438721669</v>
      </c>
      <c r="N40698">
        <v>-1.0209301592024209</v>
      </c>
      <c r="O40698">
        <v>8583916.9828419928</v>
      </c>
      <c r="P40698">
        <v>0</v>
      </c>
      <c r="Q40698" t="s">
        <v>50043</v>
      </c>
      <c r="R40698" s="3">
        <v>3.6033180050235285</v>
      </c>
      <c r="S40698" t="s">
        <v>50016</v>
      </c>
      <c r="T40698" t="s">
        <v>50035</v>
      </c>
    </row>
    <row r="40699" spans="1:20" x14ac:dyDescent="0.3">
      <c r="A40699" s="1" t="s">
        <v>40713</v>
      </c>
      <c r="B40699">
        <v>683.15970405909547</v>
      </c>
      <c r="C40699">
        <v>0</v>
      </c>
      <c r="D40699">
        <v>2.151353269168562</v>
      </c>
      <c r="E40699">
        <v>74.035606307436538</v>
      </c>
      <c r="F40699">
        <v>97</v>
      </c>
      <c r="G40699">
        <v>33.572355059708528</v>
      </c>
      <c r="H40699">
        <v>3.597630124921698</v>
      </c>
      <c r="I40699">
        <v>27.670584000000002</v>
      </c>
      <c r="J40699">
        <v>12.19242348349672</v>
      </c>
      <c r="K40699">
        <v>665559.8472174491</v>
      </c>
      <c r="L40699">
        <v>621984.58768596547</v>
      </c>
      <c r="M40699">
        <v>179309.23209709031</v>
      </c>
      <c r="N40699">
        <v>-0.49415816856342948</v>
      </c>
      <c r="O40699">
        <v>4847916.7852633176</v>
      </c>
      <c r="P40699">
        <v>0</v>
      </c>
      <c r="Q40699" t="s">
        <v>50043</v>
      </c>
      <c r="R40699" s="3">
        <v>2.1513532691685624</v>
      </c>
      <c r="S40699" t="s">
        <v>50016</v>
      </c>
      <c r="T40699" t="s">
        <v>50035</v>
      </c>
    </row>
    <row r="40700" spans="1:20" x14ac:dyDescent="0.3">
      <c r="A40700" s="1" t="s">
        <v>40714</v>
      </c>
      <c r="B40700">
        <v>756.76829134161267</v>
      </c>
      <c r="C40700">
        <v>0</v>
      </c>
      <c r="D40700">
        <v>2.2620484812558299</v>
      </c>
      <c r="E40700">
        <v>87.222277175996126</v>
      </c>
      <c r="F40700">
        <v>97</v>
      </c>
      <c r="G40700">
        <v>153.29280492090879</v>
      </c>
      <c r="H40700">
        <v>23.602732762702061</v>
      </c>
      <c r="I40700">
        <v>27.670584000000002</v>
      </c>
      <c r="J40700">
        <v>8.6712432685598415</v>
      </c>
      <c r="K40700">
        <v>3491450.4458357389</v>
      </c>
      <c r="L40700">
        <v>1622583.8761033639</v>
      </c>
      <c r="M40700">
        <v>6975946.3834028002</v>
      </c>
      <c r="N40700">
        <v>-0.2638738326210871</v>
      </c>
      <c r="O40700">
        <v>59973212.922002234</v>
      </c>
      <c r="P40700">
        <v>0</v>
      </c>
      <c r="Q40700" t="s">
        <v>50043</v>
      </c>
      <c r="R40700" s="3">
        <v>2.2620484812558304</v>
      </c>
      <c r="S40700" t="s">
        <v>50030</v>
      </c>
      <c r="T40700" t="s">
        <v>50038</v>
      </c>
    </row>
    <row r="40701" spans="1:20" x14ac:dyDescent="0.3">
      <c r="A40701" s="1" t="s">
        <v>40715</v>
      </c>
      <c r="B40701">
        <v>42.265592896413622</v>
      </c>
      <c r="C40701">
        <v>0</v>
      </c>
      <c r="D40701">
        <v>1.689661244304804</v>
      </c>
      <c r="E40701">
        <v>91.511849812876363</v>
      </c>
      <c r="F40701">
        <v>97</v>
      </c>
      <c r="G40701">
        <v>98.713339150115061</v>
      </c>
      <c r="H40701">
        <v>8.879749111982024</v>
      </c>
      <c r="I40701">
        <v>27.670584000000002</v>
      </c>
      <c r="J40701">
        <v>25.064961642866692</v>
      </c>
      <c r="K40701">
        <v>114547.6395875466</v>
      </c>
      <c r="L40701">
        <v>47286.056806903369</v>
      </c>
      <c r="M40701">
        <v>235760.19723130751</v>
      </c>
      <c r="N40701">
        <v>-0.50695152072979854</v>
      </c>
      <c r="O40701">
        <v>171804.57430555511</v>
      </c>
      <c r="P40701">
        <v>0</v>
      </c>
      <c r="Q40701" t="s">
        <v>50043</v>
      </c>
      <c r="R40701" s="3">
        <v>1.6896612443048045</v>
      </c>
      <c r="S40701" t="s">
        <v>50016</v>
      </c>
      <c r="T40701" t="s">
        <v>50035</v>
      </c>
    </row>
    <row r="40702" spans="1:20" x14ac:dyDescent="0.3">
      <c r="A40702" s="1" t="s">
        <v>40716</v>
      </c>
      <c r="B40702">
        <v>478.92202993147362</v>
      </c>
      <c r="C40702">
        <v>0</v>
      </c>
      <c r="D40702">
        <v>0.52384151341624219</v>
      </c>
      <c r="E40702">
        <v>84.13318645762034</v>
      </c>
      <c r="F40702">
        <v>97</v>
      </c>
      <c r="G40702">
        <v>173.03496698139131</v>
      </c>
      <c r="H40702">
        <v>13.41380749816804</v>
      </c>
      <c r="I40702">
        <v>27.670584000000002</v>
      </c>
      <c r="J40702">
        <v>47.686994631743808</v>
      </c>
      <c r="K40702">
        <v>786698.7118914983</v>
      </c>
      <c r="L40702">
        <v>886279.25630093017</v>
      </c>
      <c r="M40702">
        <v>4893852.7409657026</v>
      </c>
      <c r="N40702">
        <v>-1.3092784544552189E-2</v>
      </c>
      <c r="O40702">
        <v>10348735.72040548</v>
      </c>
      <c r="P40702">
        <v>0</v>
      </c>
      <c r="Q40702" t="s">
        <v>50043</v>
      </c>
      <c r="R40702" s="3">
        <v>0.52384151341624219</v>
      </c>
      <c r="S40702" t="s">
        <v>50016</v>
      </c>
      <c r="T40702" t="s">
        <v>50035</v>
      </c>
    </row>
    <row r="40703" spans="1:20" x14ac:dyDescent="0.3">
      <c r="A40703" s="1" t="s">
        <v>40717</v>
      </c>
      <c r="B40703">
        <v>169.2178256333612</v>
      </c>
      <c r="C40703">
        <v>0</v>
      </c>
      <c r="D40703">
        <v>0.59103073923075644</v>
      </c>
      <c r="E40703">
        <v>84.621186110094953</v>
      </c>
      <c r="F40703">
        <v>97</v>
      </c>
      <c r="G40703">
        <v>235.31738544813589</v>
      </c>
      <c r="H40703">
        <v>3.2316675762171729</v>
      </c>
      <c r="I40703">
        <v>27.670584000000002</v>
      </c>
      <c r="J40703">
        <v>53.87532954577788</v>
      </c>
      <c r="K40703">
        <v>109090.24267774061</v>
      </c>
      <c r="L40703">
        <v>161908.99208474101</v>
      </c>
      <c r="M40703">
        <v>364067.51427279069</v>
      </c>
      <c r="N40703">
        <v>-0.208499817312602</v>
      </c>
      <c r="O40703">
        <v>4533826.6534881247</v>
      </c>
      <c r="P40703">
        <v>0</v>
      </c>
      <c r="Q40703" t="s">
        <v>50043</v>
      </c>
      <c r="R40703" s="3">
        <v>0.59103073923075644</v>
      </c>
      <c r="S40703" t="s">
        <v>50016</v>
      </c>
      <c r="T40703" t="s">
        <v>50035</v>
      </c>
    </row>
    <row r="40704" spans="1:20" x14ac:dyDescent="0.3">
      <c r="A40704" s="1" t="s">
        <v>40718</v>
      </c>
      <c r="B40704">
        <v>704.63061486148945</v>
      </c>
      <c r="C40704">
        <v>0</v>
      </c>
      <c r="D40704">
        <v>0.52169544098494169</v>
      </c>
      <c r="E40704">
        <v>86.780815011687267</v>
      </c>
      <c r="F40704">
        <v>97</v>
      </c>
      <c r="G40704">
        <v>192.23884394714401</v>
      </c>
      <c r="H40704">
        <v>5.9026282159832828</v>
      </c>
      <c r="I40704">
        <v>27.670584000000002</v>
      </c>
      <c r="J40704">
        <v>37.872723276421937</v>
      </c>
      <c r="K40704">
        <v>337715.87573299702</v>
      </c>
      <c r="L40704">
        <v>338775.73412325367</v>
      </c>
      <c r="M40704">
        <v>34642.399239620987</v>
      </c>
      <c r="N40704">
        <v>-3.1017481297525781E-2</v>
      </c>
      <c r="O40704">
        <v>1500159.47255872</v>
      </c>
      <c r="P40704">
        <v>0</v>
      </c>
      <c r="Q40704" t="s">
        <v>50043</v>
      </c>
      <c r="R40704" s="3">
        <v>0.52169544098494169</v>
      </c>
      <c r="S40704" t="s">
        <v>50016</v>
      </c>
      <c r="T40704" t="s">
        <v>50035</v>
      </c>
    </row>
    <row r="40705" spans="1:20" x14ac:dyDescent="0.3">
      <c r="A40705" s="1" t="s">
        <v>40719</v>
      </c>
      <c r="B40705">
        <v>162.23798838460729</v>
      </c>
      <c r="C40705">
        <v>0</v>
      </c>
      <c r="D40705">
        <v>0.47109833683600499</v>
      </c>
      <c r="E40705">
        <v>87.295797530268558</v>
      </c>
      <c r="F40705">
        <v>97</v>
      </c>
      <c r="G40705">
        <v>129.45048794554401</v>
      </c>
      <c r="H40705">
        <v>0.97753392210619827</v>
      </c>
      <c r="I40705">
        <v>27.670584000000002</v>
      </c>
      <c r="J40705">
        <v>5.985996979749971</v>
      </c>
      <c r="K40705">
        <v>495595.27233854862</v>
      </c>
      <c r="L40705">
        <v>1688633.997028592</v>
      </c>
      <c r="M40705">
        <v>1257166.242653637</v>
      </c>
      <c r="N40705">
        <v>-0.18446528741307261</v>
      </c>
      <c r="O40705">
        <v>13045216.70346625</v>
      </c>
      <c r="P40705">
        <v>0</v>
      </c>
      <c r="Q40705" t="s">
        <v>50043</v>
      </c>
      <c r="R40705" s="3">
        <v>0.47109833683600499</v>
      </c>
      <c r="S40705" t="s">
        <v>50028</v>
      </c>
      <c r="T40705" t="s">
        <v>50040</v>
      </c>
    </row>
    <row r="40706" spans="1:20" x14ac:dyDescent="0.3">
      <c r="A40706" s="1" t="s">
        <v>40720</v>
      </c>
      <c r="B40706">
        <v>431.42748192488602</v>
      </c>
      <c r="C40706">
        <v>0</v>
      </c>
      <c r="D40706">
        <v>1.462095002653339</v>
      </c>
      <c r="E40706">
        <v>89.640041688584333</v>
      </c>
      <c r="F40706">
        <v>97</v>
      </c>
      <c r="G40706">
        <v>97.266362576594759</v>
      </c>
      <c r="H40706">
        <v>8.5645110934664288</v>
      </c>
      <c r="I40706">
        <v>27.670584000000002</v>
      </c>
      <c r="J40706">
        <v>22.537028170502658</v>
      </c>
      <c r="K40706">
        <v>242025.1492080492</v>
      </c>
      <c r="L40706">
        <v>881448.30268729094</v>
      </c>
      <c r="M40706">
        <v>132355.9331028075</v>
      </c>
      <c r="N40706">
        <v>-0.28115448750612221</v>
      </c>
      <c r="O40706">
        <v>56059950.860058598</v>
      </c>
      <c r="P40706">
        <v>0</v>
      </c>
      <c r="Q40706" t="s">
        <v>50043</v>
      </c>
      <c r="R40706" s="3">
        <v>1.4620950026533386</v>
      </c>
      <c r="S40706" t="s">
        <v>50016</v>
      </c>
      <c r="T40706" t="s">
        <v>50035</v>
      </c>
    </row>
    <row r="40707" spans="1:20" x14ac:dyDescent="0.3">
      <c r="A40707" s="1" t="s">
        <v>40721</v>
      </c>
      <c r="B40707">
        <v>457.41250407409939</v>
      </c>
      <c r="C40707">
        <v>0</v>
      </c>
      <c r="D40707">
        <v>0.64227769046378025</v>
      </c>
      <c r="E40707">
        <v>94.954278651386218</v>
      </c>
      <c r="F40707">
        <v>97</v>
      </c>
      <c r="G40707">
        <v>177.8333674217134</v>
      </c>
      <c r="H40707">
        <v>5.558523114969578</v>
      </c>
      <c r="I40707">
        <v>27.670584000000002</v>
      </c>
      <c r="J40707">
        <v>40.817927058750847</v>
      </c>
      <c r="K40707">
        <v>456100.60733466892</v>
      </c>
      <c r="L40707">
        <v>430352.46562992298</v>
      </c>
      <c r="M40707">
        <v>904590.53952536755</v>
      </c>
      <c r="N40707">
        <v>-0.18256080458852569</v>
      </c>
      <c r="O40707">
        <v>23422586.605707791</v>
      </c>
      <c r="P40707">
        <v>0</v>
      </c>
      <c r="Q40707" t="s">
        <v>50043</v>
      </c>
      <c r="R40707" s="3">
        <v>0.64227769046378025</v>
      </c>
      <c r="S40707" t="s">
        <v>50016</v>
      </c>
      <c r="T40707" t="s">
        <v>50035</v>
      </c>
    </row>
    <row r="40708" spans="1:20" x14ac:dyDescent="0.3">
      <c r="A40708" s="1" t="s">
        <v>40722</v>
      </c>
      <c r="B40708">
        <v>479.56792558266341</v>
      </c>
      <c r="C40708">
        <v>0</v>
      </c>
      <c r="D40708">
        <v>0.5523311323563137</v>
      </c>
      <c r="E40708">
        <v>94.01160754450089</v>
      </c>
      <c r="F40708">
        <v>97</v>
      </c>
      <c r="G40708">
        <v>153.27295728849569</v>
      </c>
      <c r="H40708">
        <v>14.075363006783951</v>
      </c>
      <c r="I40708">
        <v>27.670584000000002</v>
      </c>
      <c r="J40708">
        <v>45.758728541719307</v>
      </c>
      <c r="K40708">
        <v>801990.51224755344</v>
      </c>
      <c r="L40708">
        <v>905759.72652824502</v>
      </c>
      <c r="M40708">
        <v>4662269.5361918435</v>
      </c>
      <c r="N40708">
        <v>-1.232497513538458E-2</v>
      </c>
      <c r="O40708">
        <v>8993723.8919857964</v>
      </c>
      <c r="P40708">
        <v>0</v>
      </c>
      <c r="Q40708" t="s">
        <v>50043</v>
      </c>
      <c r="R40708" s="3">
        <v>0.5523311323563137</v>
      </c>
      <c r="S40708" t="s">
        <v>50016</v>
      </c>
      <c r="T40708" t="s">
        <v>50035</v>
      </c>
    </row>
    <row r="40709" spans="1:20" x14ac:dyDescent="0.3">
      <c r="A40709" s="1" t="s">
        <v>40723</v>
      </c>
      <c r="B40709">
        <v>6858.2302402510259</v>
      </c>
      <c r="C40709">
        <v>0</v>
      </c>
      <c r="D40709">
        <v>1.2562259474680471</v>
      </c>
      <c r="E40709">
        <v>95.608449939151456</v>
      </c>
      <c r="F40709">
        <v>96.5</v>
      </c>
      <c r="G40709">
        <v>73.148081922385472</v>
      </c>
      <c r="H40709">
        <v>0</v>
      </c>
      <c r="I40709">
        <v>27.670584000000002</v>
      </c>
      <c r="J40709">
        <v>9.1871261880437469</v>
      </c>
      <c r="K40709">
        <v>14701150.54908373</v>
      </c>
      <c r="L40709">
        <v>29036513.43817059</v>
      </c>
      <c r="M40709">
        <v>397092.28442568699</v>
      </c>
      <c r="N40709">
        <v>-0.21936107732288021</v>
      </c>
      <c r="O40709">
        <v>217742875.90003371</v>
      </c>
      <c r="P40709">
        <v>0</v>
      </c>
      <c r="Q40709" t="s">
        <v>50043</v>
      </c>
      <c r="R40709" s="3">
        <v>1.2562259474680466</v>
      </c>
      <c r="S40709" t="s">
        <v>50016</v>
      </c>
      <c r="T40709" t="s">
        <v>50035</v>
      </c>
    </row>
    <row r="40710" spans="1:20" x14ac:dyDescent="0.3">
      <c r="A40710" s="1" t="s">
        <v>40724</v>
      </c>
      <c r="B40710">
        <v>372.08649699469402</v>
      </c>
      <c r="C40710">
        <v>0</v>
      </c>
      <c r="D40710">
        <v>0.45634051271701498</v>
      </c>
      <c r="E40710">
        <v>81.28935891595107</v>
      </c>
      <c r="F40710">
        <v>97</v>
      </c>
      <c r="G40710">
        <v>148.33547173037331</v>
      </c>
      <c r="H40710">
        <v>2.9275185123408112</v>
      </c>
      <c r="I40710">
        <v>27.670584000000002</v>
      </c>
      <c r="J40710">
        <v>37.582215762422258</v>
      </c>
      <c r="K40710">
        <v>297827.59571512887</v>
      </c>
      <c r="L40710">
        <v>228428.35570742021</v>
      </c>
      <c r="M40710">
        <v>600614.83170511539</v>
      </c>
      <c r="N40710">
        <v>-9.5505408141467033E-2</v>
      </c>
      <c r="O40710">
        <v>1870280.442648133</v>
      </c>
      <c r="P40710">
        <v>0</v>
      </c>
      <c r="Q40710" t="s">
        <v>50043</v>
      </c>
      <c r="R40710" s="3">
        <v>0.45634051271701503</v>
      </c>
      <c r="S40710" t="s">
        <v>50016</v>
      </c>
      <c r="T40710" t="s">
        <v>50035</v>
      </c>
    </row>
    <row r="40711" spans="1:20" x14ac:dyDescent="0.3">
      <c r="A40711" s="1" t="s">
        <v>40725</v>
      </c>
      <c r="B40711">
        <v>58.11596068696079</v>
      </c>
      <c r="C40711">
        <v>0</v>
      </c>
      <c r="D40711">
        <v>0.85157434364119444</v>
      </c>
      <c r="E40711">
        <v>81.061084261687981</v>
      </c>
      <c r="F40711">
        <v>97</v>
      </c>
      <c r="G40711">
        <v>194.64558963498831</v>
      </c>
      <c r="H40711">
        <v>2.4952812421183039</v>
      </c>
      <c r="I40711">
        <v>27.670584000000002</v>
      </c>
      <c r="J40711">
        <v>37.016909611129527</v>
      </c>
      <c r="K40711">
        <v>18156.678732993048</v>
      </c>
      <c r="L40711">
        <v>8032.9908147578462</v>
      </c>
      <c r="M40711">
        <v>100447.647416514</v>
      </c>
      <c r="N40711">
        <v>-7.6262549024054757E-2</v>
      </c>
      <c r="O40711">
        <v>120998.77693208829</v>
      </c>
      <c r="P40711">
        <v>0</v>
      </c>
      <c r="Q40711" t="s">
        <v>50043</v>
      </c>
      <c r="R40711" s="3">
        <v>0.85157434364119444</v>
      </c>
      <c r="S40711" t="s">
        <v>50016</v>
      </c>
      <c r="T40711" t="s">
        <v>50035</v>
      </c>
    </row>
    <row r="40712" spans="1:20" x14ac:dyDescent="0.3">
      <c r="A40712" s="1" t="s">
        <v>40726</v>
      </c>
      <c r="B40712">
        <v>2652.6560260919941</v>
      </c>
      <c r="C40712">
        <v>0</v>
      </c>
      <c r="D40712">
        <v>0.40885115339023709</v>
      </c>
      <c r="E40712">
        <v>81.18095044879783</v>
      </c>
      <c r="F40712">
        <v>97</v>
      </c>
      <c r="G40712">
        <v>122.57295647474881</v>
      </c>
      <c r="H40712">
        <v>2.594748940056872</v>
      </c>
      <c r="I40712">
        <v>27.670584000000002</v>
      </c>
      <c r="J40712">
        <v>32.012175424168369</v>
      </c>
      <c r="K40712">
        <v>2765989.3822486708</v>
      </c>
      <c r="L40712">
        <v>2843948.313706371</v>
      </c>
      <c r="M40712">
        <v>2047257.3242393739</v>
      </c>
      <c r="N40712">
        <v>-0.1453403203910951</v>
      </c>
      <c r="O40712">
        <v>161333969.0528307</v>
      </c>
      <c r="P40712">
        <v>0</v>
      </c>
      <c r="Q40712" t="s">
        <v>50043</v>
      </c>
      <c r="R40712" s="3">
        <v>0.40885115339023709</v>
      </c>
      <c r="S40712" t="s">
        <v>50016</v>
      </c>
      <c r="T40712" t="s">
        <v>50035</v>
      </c>
    </row>
    <row r="40713" spans="1:20" x14ac:dyDescent="0.3">
      <c r="A40713" s="1" t="s">
        <v>40727</v>
      </c>
      <c r="B40713">
        <v>156.16390958116941</v>
      </c>
      <c r="C40713">
        <v>0</v>
      </c>
      <c r="D40713">
        <v>0.46489698441729138</v>
      </c>
      <c r="E40713">
        <v>75.766422465167423</v>
      </c>
      <c r="F40713">
        <v>97</v>
      </c>
      <c r="G40713">
        <v>167.47248656801429</v>
      </c>
      <c r="H40713">
        <v>3.556835040665733</v>
      </c>
      <c r="I40713">
        <v>27.670584000000002</v>
      </c>
      <c r="J40713">
        <v>32.104002673286701</v>
      </c>
      <c r="K40713">
        <v>94902.938684094246</v>
      </c>
      <c r="L40713">
        <v>94822.682792806459</v>
      </c>
      <c r="M40713">
        <v>107870.95989880399</v>
      </c>
      <c r="N40713">
        <v>-7.230053156491377E-2</v>
      </c>
      <c r="O40713">
        <v>1558999.0062271799</v>
      </c>
      <c r="P40713">
        <v>0</v>
      </c>
      <c r="Q40713" t="s">
        <v>50043</v>
      </c>
      <c r="R40713" s="3">
        <v>0.46489698441729138</v>
      </c>
      <c r="S40713" t="s">
        <v>50016</v>
      </c>
      <c r="T40713" t="s">
        <v>50035</v>
      </c>
    </row>
    <row r="40714" spans="1:20" x14ac:dyDescent="0.3">
      <c r="A40714" s="1" t="s">
        <v>40728</v>
      </c>
      <c r="B40714">
        <v>216.0095103762209</v>
      </c>
      <c r="C40714">
        <v>0</v>
      </c>
      <c r="D40714">
        <v>1.3271348219206209</v>
      </c>
      <c r="E40714">
        <v>78.43338206906266</v>
      </c>
      <c r="F40714">
        <v>97</v>
      </c>
      <c r="G40714">
        <v>104.7171410047717</v>
      </c>
      <c r="H40714">
        <v>2.009623350484544</v>
      </c>
      <c r="I40714">
        <v>27.670584000000002</v>
      </c>
      <c r="J40714">
        <v>17.63471298937959</v>
      </c>
      <c r="K40714">
        <v>544099.94822834886</v>
      </c>
      <c r="L40714">
        <v>493573.36550672218</v>
      </c>
      <c r="M40714">
        <v>1976505.8482540229</v>
      </c>
      <c r="N40714">
        <v>-0.18622368880188919</v>
      </c>
      <c r="O40714">
        <v>9761128.1105321851</v>
      </c>
      <c r="P40714">
        <v>0</v>
      </c>
      <c r="Q40714" t="s">
        <v>50043</v>
      </c>
      <c r="R40714" s="3">
        <v>1.3271348219206212</v>
      </c>
      <c r="S40714" t="s">
        <v>50016</v>
      </c>
      <c r="T40714" t="s">
        <v>50035</v>
      </c>
    </row>
    <row r="40715" spans="1:20" x14ac:dyDescent="0.3">
      <c r="A40715" s="1" t="s">
        <v>40729</v>
      </c>
      <c r="B40715">
        <v>56154.252296973456</v>
      </c>
      <c r="C40715">
        <v>0</v>
      </c>
      <c r="D40715">
        <v>1.02358079438914</v>
      </c>
      <c r="E40715">
        <v>81.288642111157898</v>
      </c>
      <c r="F40715">
        <v>96.5</v>
      </c>
      <c r="G40715">
        <v>74.819125604524189</v>
      </c>
      <c r="H40715">
        <v>7.2182339274236789</v>
      </c>
      <c r="I40715">
        <v>27.670584000000002</v>
      </c>
      <c r="J40715">
        <v>4.4195132216461621</v>
      </c>
      <c r="K40715">
        <v>24438731.0450809</v>
      </c>
      <c r="L40715">
        <v>86025447.436323255</v>
      </c>
      <c r="M40715">
        <v>66319447.17278748</v>
      </c>
      <c r="N40715">
        <v>-0.32613837245484228</v>
      </c>
      <c r="O40715">
        <v>2613824879.176713</v>
      </c>
      <c r="P40715">
        <v>0</v>
      </c>
      <c r="Q40715" t="s">
        <v>50043</v>
      </c>
      <c r="R40715" s="3">
        <v>1.0235807943891402</v>
      </c>
      <c r="S40715" t="s">
        <v>50026</v>
      </c>
      <c r="T40715" t="s">
        <v>50038</v>
      </c>
    </row>
    <row r="40716" spans="1:20" x14ac:dyDescent="0.3">
      <c r="A40716" s="1" t="s">
        <v>40730</v>
      </c>
      <c r="B40716">
        <v>955.56375210773751</v>
      </c>
      <c r="C40716">
        <v>0</v>
      </c>
      <c r="D40716">
        <v>0.44888158587762772</v>
      </c>
      <c r="E40716">
        <v>66.215442881290528</v>
      </c>
      <c r="F40716">
        <v>97</v>
      </c>
      <c r="G40716">
        <v>201.38026764887559</v>
      </c>
      <c r="H40716">
        <v>5.3173745819322118</v>
      </c>
      <c r="I40716">
        <v>27.670584000000002</v>
      </c>
      <c r="J40716">
        <v>50.152171172437868</v>
      </c>
      <c r="K40716">
        <v>67043.470121124774</v>
      </c>
      <c r="L40716">
        <v>454471.45161170152</v>
      </c>
      <c r="M40716">
        <v>238421.46282880311</v>
      </c>
      <c r="N40716">
        <v>-0.18107082274490741</v>
      </c>
      <c r="O40716">
        <v>2145705.4263519552</v>
      </c>
      <c r="P40716">
        <v>0</v>
      </c>
      <c r="Q40716" t="s">
        <v>50043</v>
      </c>
      <c r="R40716" s="3">
        <v>0.44888158587762772</v>
      </c>
      <c r="S40716" t="s">
        <v>50016</v>
      </c>
      <c r="T40716" t="s">
        <v>50035</v>
      </c>
    </row>
    <row r="40717" spans="1:20" x14ac:dyDescent="0.3">
      <c r="A40717" s="1" t="s">
        <v>40731</v>
      </c>
      <c r="B40717">
        <v>880.92258325962791</v>
      </c>
      <c r="C40717">
        <v>0</v>
      </c>
      <c r="D40717">
        <v>0.42422959658796139</v>
      </c>
      <c r="E40717">
        <v>83.491839582326577</v>
      </c>
      <c r="F40717">
        <v>97</v>
      </c>
      <c r="G40717">
        <v>187.70095683573231</v>
      </c>
      <c r="H40717">
        <v>11.92220057182063</v>
      </c>
      <c r="I40717">
        <v>27.670584000000002</v>
      </c>
      <c r="J40717">
        <v>51.544310732996813</v>
      </c>
      <c r="K40717">
        <v>23059.899285002899</v>
      </c>
      <c r="L40717">
        <v>40458.284571525721</v>
      </c>
      <c r="M40717">
        <v>441850.55541979283</v>
      </c>
      <c r="N40717">
        <v>-0.18806806103436011</v>
      </c>
      <c r="O40717">
        <v>1616502.921758594</v>
      </c>
      <c r="P40717">
        <v>0</v>
      </c>
      <c r="Q40717" t="s">
        <v>50043</v>
      </c>
      <c r="R40717" s="3">
        <v>0.42422959658796144</v>
      </c>
      <c r="S40717" t="s">
        <v>50016</v>
      </c>
      <c r="T40717" t="s">
        <v>50035</v>
      </c>
    </row>
    <row r="40718" spans="1:20" x14ac:dyDescent="0.3">
      <c r="A40718" s="1" t="s">
        <v>40732</v>
      </c>
      <c r="B40718">
        <v>231.47433117819739</v>
      </c>
      <c r="C40718">
        <v>0</v>
      </c>
      <c r="D40718">
        <v>0.58944150949984531</v>
      </c>
      <c r="E40718">
        <v>81.087984127697098</v>
      </c>
      <c r="F40718">
        <v>97</v>
      </c>
      <c r="G40718">
        <v>170.3013408266159</v>
      </c>
      <c r="H40718">
        <v>2.642698461530598</v>
      </c>
      <c r="I40718">
        <v>27.670584000000002</v>
      </c>
      <c r="J40718">
        <v>36.274325452085897</v>
      </c>
      <c r="K40718">
        <v>123709.95191688029</v>
      </c>
      <c r="L40718">
        <v>441215.51818358968</v>
      </c>
      <c r="M40718">
        <v>2545708.3457953129</v>
      </c>
      <c r="N40718">
        <v>-0.20419753989740921</v>
      </c>
      <c r="O40718">
        <v>5582443.2411856968</v>
      </c>
      <c r="P40718">
        <v>0</v>
      </c>
      <c r="Q40718" t="s">
        <v>50043</v>
      </c>
      <c r="R40718" s="3">
        <v>0.58944150949984531</v>
      </c>
      <c r="S40718" t="s">
        <v>50016</v>
      </c>
      <c r="T40718" t="s">
        <v>50035</v>
      </c>
    </row>
    <row r="40719" spans="1:20" x14ac:dyDescent="0.3">
      <c r="A40719" s="1" t="s">
        <v>40733</v>
      </c>
      <c r="B40719">
        <v>42546.650880040448</v>
      </c>
      <c r="C40719">
        <v>0</v>
      </c>
      <c r="D40719">
        <v>0.47453233726370148</v>
      </c>
      <c r="E40719">
        <v>57.657949355842177</v>
      </c>
      <c r="F40719">
        <v>100</v>
      </c>
      <c r="G40719">
        <v>139.0987942126784</v>
      </c>
      <c r="H40719">
        <v>4.2923763921667346</v>
      </c>
      <c r="I40719">
        <v>27.670584000000002</v>
      </c>
      <c r="J40719">
        <v>3.0862257268171018</v>
      </c>
      <c r="K40719">
        <v>0</v>
      </c>
      <c r="L40719">
        <v>0</v>
      </c>
      <c r="M40719">
        <v>25593089.79085185</v>
      </c>
      <c r="N40719">
        <v>-0.1792116229155149</v>
      </c>
      <c r="O40719">
        <v>0</v>
      </c>
      <c r="P40719">
        <v>0</v>
      </c>
      <c r="Q40719" t="s">
        <v>50043</v>
      </c>
      <c r="R40719" s="3">
        <v>0.47453233726370153</v>
      </c>
      <c r="S40719" t="s">
        <v>50026</v>
      </c>
      <c r="T40719" t="s">
        <v>50038</v>
      </c>
    </row>
    <row r="40720" spans="1:20" x14ac:dyDescent="0.3">
      <c r="A40720" s="1" t="s">
        <v>40734</v>
      </c>
      <c r="B40720">
        <v>634.39067089344996</v>
      </c>
      <c r="C40720">
        <v>0</v>
      </c>
      <c r="D40720">
        <v>0.51632510773304452</v>
      </c>
      <c r="E40720">
        <v>91.81482280392585</v>
      </c>
      <c r="F40720">
        <v>97</v>
      </c>
      <c r="G40720">
        <v>193.91698288018921</v>
      </c>
      <c r="H40720">
        <v>5.8285014362454062</v>
      </c>
      <c r="I40720">
        <v>27.670584000000002</v>
      </c>
      <c r="J40720">
        <v>40.375867451265059</v>
      </c>
      <c r="K40720">
        <v>358746.31210370112</v>
      </c>
      <c r="L40720">
        <v>347340.96510930132</v>
      </c>
      <c r="M40720">
        <v>36988.181190518168</v>
      </c>
      <c r="N40720">
        <v>-3.1901907282042292E-2</v>
      </c>
      <c r="O40720">
        <v>1665989.0330406439</v>
      </c>
      <c r="P40720">
        <v>0</v>
      </c>
      <c r="Q40720" t="s">
        <v>50043</v>
      </c>
      <c r="R40720" s="3">
        <v>0.51632510773304452</v>
      </c>
      <c r="S40720" t="s">
        <v>50016</v>
      </c>
      <c r="T40720" t="s">
        <v>50035</v>
      </c>
    </row>
    <row r="40721" spans="1:20" x14ac:dyDescent="0.3">
      <c r="A40721" s="1" t="s">
        <v>40735</v>
      </c>
      <c r="B40721">
        <v>170.97646557774061</v>
      </c>
      <c r="C40721">
        <v>0</v>
      </c>
      <c r="D40721">
        <v>0.7914207786964168</v>
      </c>
      <c r="E40721">
        <v>96.267903035545515</v>
      </c>
      <c r="F40721">
        <v>97</v>
      </c>
      <c r="G40721">
        <v>146.34843204292801</v>
      </c>
      <c r="H40721">
        <v>8.7818450046651115</v>
      </c>
      <c r="I40721">
        <v>27.670584000000002</v>
      </c>
      <c r="J40721">
        <v>47.297156721153101</v>
      </c>
      <c r="K40721">
        <v>144833.66206605261</v>
      </c>
      <c r="L40721">
        <v>149279.20227635029</v>
      </c>
      <c r="M40721">
        <v>1707771.149234165</v>
      </c>
      <c r="N40721">
        <v>-0.20154693105316829</v>
      </c>
      <c r="O40721">
        <v>1394272.6853702851</v>
      </c>
      <c r="P40721">
        <v>0</v>
      </c>
      <c r="Q40721" t="s">
        <v>50043</v>
      </c>
      <c r="R40721" s="3">
        <v>0.7914207786964168</v>
      </c>
      <c r="S40721" t="s">
        <v>50016</v>
      </c>
      <c r="T40721" t="s">
        <v>50035</v>
      </c>
    </row>
    <row r="40722" spans="1:20" x14ac:dyDescent="0.3">
      <c r="A40722" s="1" t="s">
        <v>40736</v>
      </c>
      <c r="B40722">
        <v>9915.3307807416495</v>
      </c>
      <c r="C40722">
        <v>0</v>
      </c>
      <c r="D40722">
        <v>0.43617956286394838</v>
      </c>
      <c r="E40722">
        <v>77.878335286028374</v>
      </c>
      <c r="F40722">
        <v>95.321640000000002</v>
      </c>
      <c r="G40722">
        <v>143.762309754949</v>
      </c>
      <c r="H40722">
        <v>10.055322225745901</v>
      </c>
      <c r="I40722">
        <v>27.670584000000002</v>
      </c>
      <c r="J40722">
        <v>0</v>
      </c>
      <c r="K40722">
        <v>9955894.1026920006</v>
      </c>
      <c r="L40722">
        <v>5599817.9205551678</v>
      </c>
      <c r="M40722">
        <v>13493011.174138799</v>
      </c>
      <c r="N40722">
        <v>-9.0463241843318692E-2</v>
      </c>
      <c r="O40722">
        <v>40905419.559921443</v>
      </c>
      <c r="P40722">
        <v>0</v>
      </c>
      <c r="Q40722" t="s">
        <v>50043</v>
      </c>
      <c r="R40722" s="3">
        <v>0.43617956286394843</v>
      </c>
      <c r="S40722" t="s">
        <v>50022</v>
      </c>
      <c r="T40722" t="s">
        <v>50037</v>
      </c>
    </row>
    <row r="40723" spans="1:20" x14ac:dyDescent="0.3">
      <c r="A40723" s="1" t="s">
        <v>40737</v>
      </c>
      <c r="B40723">
        <v>562.82751020202511</v>
      </c>
      <c r="C40723">
        <v>0</v>
      </c>
      <c r="D40723">
        <v>0.77560081321149832</v>
      </c>
      <c r="E40723">
        <v>87.977876142023334</v>
      </c>
      <c r="F40723">
        <v>73.165283000000002</v>
      </c>
      <c r="G40723">
        <v>176.78739677291219</v>
      </c>
      <c r="H40723">
        <v>11.147867326409029</v>
      </c>
      <c r="I40723">
        <v>27.670584000000002</v>
      </c>
      <c r="J40723">
        <v>8.0515667891303107</v>
      </c>
      <c r="K40723">
        <v>518336.34069485182</v>
      </c>
      <c r="L40723">
        <v>2553228.83959876</v>
      </c>
      <c r="M40723">
        <v>1339778.7216293381</v>
      </c>
      <c r="N40723">
        <v>-3.5668745258086589E-2</v>
      </c>
      <c r="O40723">
        <v>44293186.793172076</v>
      </c>
      <c r="P40723">
        <v>0</v>
      </c>
      <c r="Q40723" t="s">
        <v>50043</v>
      </c>
      <c r="R40723" s="3">
        <v>0.77560081321149832</v>
      </c>
      <c r="S40723" t="s">
        <v>50025</v>
      </c>
      <c r="T40723" t="s">
        <v>50039</v>
      </c>
    </row>
    <row r="40724" spans="1:20" x14ac:dyDescent="0.3">
      <c r="A40724" s="1" t="s">
        <v>40738</v>
      </c>
      <c r="B40724">
        <v>337.30819574550623</v>
      </c>
      <c r="C40724">
        <v>0</v>
      </c>
      <c r="D40724">
        <v>0.38916436219949008</v>
      </c>
      <c r="E40724">
        <v>84.515623256942007</v>
      </c>
      <c r="F40724">
        <v>97</v>
      </c>
      <c r="G40724">
        <v>170.81441371935361</v>
      </c>
      <c r="H40724">
        <v>6.0407706316526433</v>
      </c>
      <c r="I40724">
        <v>27.670584000000002</v>
      </c>
      <c r="J40724">
        <v>50.15517177074554</v>
      </c>
      <c r="K40724">
        <v>178907.1830853401</v>
      </c>
      <c r="L40724">
        <v>68260.952831458242</v>
      </c>
      <c r="M40724">
        <v>36429.097465609113</v>
      </c>
      <c r="N40724">
        <v>-0.21154322080721891</v>
      </c>
      <c r="O40724">
        <v>434209.53166362649</v>
      </c>
      <c r="P40724">
        <v>0</v>
      </c>
      <c r="Q40724" t="s">
        <v>50043</v>
      </c>
      <c r="R40724" s="3">
        <v>0.38916436219949013</v>
      </c>
      <c r="S40724" t="s">
        <v>50016</v>
      </c>
      <c r="T40724" t="s">
        <v>50035</v>
      </c>
    </row>
    <row r="40725" spans="1:20" x14ac:dyDescent="0.3">
      <c r="A40725" s="1" t="s">
        <v>40739</v>
      </c>
      <c r="B40725">
        <v>447.7771517969519</v>
      </c>
      <c r="C40725">
        <v>0</v>
      </c>
      <c r="D40725">
        <v>1.0927220722790849</v>
      </c>
      <c r="E40725">
        <v>84.82775245526355</v>
      </c>
      <c r="F40725">
        <v>97</v>
      </c>
      <c r="G40725">
        <v>94.121332270681918</v>
      </c>
      <c r="H40725">
        <v>6.1224318950836896</v>
      </c>
      <c r="I40725">
        <v>27.670584000000002</v>
      </c>
      <c r="J40725">
        <v>35.906935047131022</v>
      </c>
      <c r="K40725">
        <v>1394125.1139796609</v>
      </c>
      <c r="L40725">
        <v>384374.79991931107</v>
      </c>
      <c r="M40725">
        <v>436003.94877581409</v>
      </c>
      <c r="N40725">
        <v>-0.1863702727469666</v>
      </c>
      <c r="O40725">
        <v>2749815.3115170542</v>
      </c>
      <c r="P40725">
        <v>0</v>
      </c>
      <c r="Q40725" t="s">
        <v>50043</v>
      </c>
      <c r="R40725" s="3">
        <v>1.0927220722790851</v>
      </c>
      <c r="S40725" t="s">
        <v>50016</v>
      </c>
      <c r="T40725" t="s">
        <v>50035</v>
      </c>
    </row>
    <row r="40726" spans="1:20" x14ac:dyDescent="0.3">
      <c r="A40726" s="1" t="s">
        <v>40740</v>
      </c>
      <c r="B40726">
        <v>124.4304460796353</v>
      </c>
      <c r="C40726">
        <v>0</v>
      </c>
      <c r="D40726">
        <v>1.147205881826922</v>
      </c>
      <c r="E40726">
        <v>80.052214336265337</v>
      </c>
      <c r="F40726">
        <v>97</v>
      </c>
      <c r="G40726">
        <v>145.30470317122479</v>
      </c>
      <c r="H40726">
        <v>7.6797236058772942</v>
      </c>
      <c r="I40726">
        <v>27.670584000000002</v>
      </c>
      <c r="J40726">
        <v>38.556821857271068</v>
      </c>
      <c r="K40726">
        <v>201005.43750236279</v>
      </c>
      <c r="L40726">
        <v>82595.690102746099</v>
      </c>
      <c r="M40726">
        <v>9253.5762128660554</v>
      </c>
      <c r="N40726">
        <v>-0.10374164415368831</v>
      </c>
      <c r="O40726">
        <v>1482010.8797792559</v>
      </c>
      <c r="P40726">
        <v>0</v>
      </c>
      <c r="Q40726" t="s">
        <v>50043</v>
      </c>
      <c r="R40726" s="3">
        <v>1.147205881826922</v>
      </c>
      <c r="S40726" t="s">
        <v>50016</v>
      </c>
      <c r="T40726" t="s">
        <v>50035</v>
      </c>
    </row>
    <row r="40727" spans="1:20" x14ac:dyDescent="0.3">
      <c r="A40727" s="1" t="s">
        <v>40741</v>
      </c>
      <c r="B40727">
        <v>78.376563710910304</v>
      </c>
      <c r="C40727">
        <v>0</v>
      </c>
      <c r="D40727">
        <v>0.69267475421980162</v>
      </c>
      <c r="E40727">
        <v>86.639376071857896</v>
      </c>
      <c r="F40727">
        <v>97</v>
      </c>
      <c r="G40727">
        <v>179.59324605309479</v>
      </c>
      <c r="H40727">
        <v>1.6218296569254229</v>
      </c>
      <c r="I40727">
        <v>27.670584000000002</v>
      </c>
      <c r="J40727">
        <v>37.377517689548618</v>
      </c>
      <c r="K40727">
        <v>60088.430404393766</v>
      </c>
      <c r="L40727">
        <v>47220.593105173262</v>
      </c>
      <c r="M40727">
        <v>12081.473091385729</v>
      </c>
      <c r="N40727">
        <v>-0.19110655098854551</v>
      </c>
      <c r="O40727">
        <v>896633.43066698255</v>
      </c>
      <c r="P40727">
        <v>0</v>
      </c>
      <c r="Q40727" t="s">
        <v>50043</v>
      </c>
      <c r="R40727" s="3">
        <v>0.69267475421980162</v>
      </c>
      <c r="S40727" t="s">
        <v>50016</v>
      </c>
      <c r="T40727" t="s">
        <v>50035</v>
      </c>
    </row>
    <row r="40728" spans="1:20" x14ac:dyDescent="0.3">
      <c r="A40728" s="1" t="s">
        <v>40742</v>
      </c>
      <c r="B40728">
        <v>21176.674890929258</v>
      </c>
      <c r="C40728">
        <v>0</v>
      </c>
      <c r="D40728">
        <v>0.36216734573248233</v>
      </c>
      <c r="E40728">
        <v>77.59705992529814</v>
      </c>
      <c r="F40728">
        <v>96.75</v>
      </c>
      <c r="G40728">
        <v>186.33644608541789</v>
      </c>
      <c r="H40728">
        <v>3.3110548571209959</v>
      </c>
      <c r="I40728">
        <v>27.670584000000002</v>
      </c>
      <c r="J40728">
        <v>2.3578596331880299</v>
      </c>
      <c r="K40728">
        <v>35989737.295031257</v>
      </c>
      <c r="L40728">
        <v>15614956.433291869</v>
      </c>
      <c r="M40728">
        <v>177927535.10007259</v>
      </c>
      <c r="N40728">
        <v>-0.1784841315358103</v>
      </c>
      <c r="O40728">
        <v>513069512.88413781</v>
      </c>
      <c r="P40728">
        <v>0</v>
      </c>
      <c r="Q40728" t="s">
        <v>50043</v>
      </c>
      <c r="R40728" s="3">
        <v>0.36216734573248227</v>
      </c>
      <c r="S40728" t="s">
        <v>50021</v>
      </c>
      <c r="T40728" t="s">
        <v>50038</v>
      </c>
    </row>
    <row r="40729" spans="1:20" x14ac:dyDescent="0.3">
      <c r="A40729" s="1" t="s">
        <v>40743</v>
      </c>
      <c r="B40729">
        <v>24386.44094795733</v>
      </c>
      <c r="C40729">
        <v>0</v>
      </c>
      <c r="D40729">
        <v>0.35167548327756848</v>
      </c>
      <c r="E40729">
        <v>90.366790066095149</v>
      </c>
      <c r="F40729">
        <v>96.75</v>
      </c>
      <c r="G40729">
        <v>168.5027107560355</v>
      </c>
      <c r="H40729">
        <v>3.2852997478136419</v>
      </c>
      <c r="I40729">
        <v>27.670584000000002</v>
      </c>
      <c r="J40729">
        <v>2.4208512091184708</v>
      </c>
      <c r="K40729">
        <v>33421120.489282139</v>
      </c>
      <c r="L40729">
        <v>14756878.05440074</v>
      </c>
      <c r="M40729">
        <v>160702121.0700171</v>
      </c>
      <c r="N40729">
        <v>-0.18095071700570231</v>
      </c>
      <c r="O40729">
        <v>430982983.56626183</v>
      </c>
      <c r="P40729">
        <v>0</v>
      </c>
      <c r="Q40729" t="s">
        <v>50043</v>
      </c>
      <c r="R40729" s="3">
        <v>0.35167548327756853</v>
      </c>
      <c r="S40729" t="s">
        <v>50021</v>
      </c>
      <c r="T40729" t="s">
        <v>50038</v>
      </c>
    </row>
    <row r="40730" spans="1:20" x14ac:dyDescent="0.3">
      <c r="A40730" s="1" t="s">
        <v>40744</v>
      </c>
      <c r="B40730">
        <v>748.93669628903763</v>
      </c>
      <c r="C40730">
        <v>0</v>
      </c>
      <c r="D40730">
        <v>0.62926443569153057</v>
      </c>
      <c r="E40730">
        <v>80.246577705943551</v>
      </c>
      <c r="F40730">
        <v>97</v>
      </c>
      <c r="G40730">
        <v>177.75107688931129</v>
      </c>
      <c r="H40730">
        <v>4.1646523536535449</v>
      </c>
      <c r="I40730">
        <v>27.670584000000002</v>
      </c>
      <c r="J40730">
        <v>54.845497173621212</v>
      </c>
      <c r="K40730">
        <v>291369.81833313592</v>
      </c>
      <c r="L40730">
        <v>462022.85918319208</v>
      </c>
      <c r="M40730">
        <v>3701521.753639739</v>
      </c>
      <c r="N40730">
        <v>-1.8098464265109349E-2</v>
      </c>
      <c r="O40730">
        <v>6369346.005993343</v>
      </c>
      <c r="P40730">
        <v>0</v>
      </c>
      <c r="Q40730" t="s">
        <v>50043</v>
      </c>
      <c r="R40730" s="3">
        <v>0.62926443569153057</v>
      </c>
      <c r="S40730" t="s">
        <v>50016</v>
      </c>
      <c r="T40730" t="s">
        <v>50035</v>
      </c>
    </row>
    <row r="40731" spans="1:20" x14ac:dyDescent="0.3">
      <c r="A40731" s="1" t="s">
        <v>40745</v>
      </c>
      <c r="B40731">
        <v>837.85755087751681</v>
      </c>
      <c r="C40731">
        <v>0</v>
      </c>
      <c r="D40731">
        <v>0.81852679224597336</v>
      </c>
      <c r="E40731">
        <v>98.441590752482526</v>
      </c>
      <c r="F40731">
        <v>97</v>
      </c>
      <c r="G40731">
        <v>123.2376119351301</v>
      </c>
      <c r="H40731">
        <v>1.542451392914177</v>
      </c>
      <c r="I40731">
        <v>27.670584000000002</v>
      </c>
      <c r="J40731">
        <v>51.656022370777123</v>
      </c>
      <c r="K40731">
        <v>1053319.435333682</v>
      </c>
      <c r="L40731">
        <v>812941.29186503298</v>
      </c>
      <c r="M40731">
        <v>1578905.817668946</v>
      </c>
      <c r="N40731">
        <v>-0.12149580290797581</v>
      </c>
      <c r="O40731">
        <v>5745309.9583959104</v>
      </c>
      <c r="P40731">
        <v>0</v>
      </c>
      <c r="Q40731" t="s">
        <v>50043</v>
      </c>
      <c r="R40731" s="3">
        <v>0.81852679224597336</v>
      </c>
      <c r="S40731" t="s">
        <v>50016</v>
      </c>
      <c r="T40731" t="s">
        <v>50035</v>
      </c>
    </row>
    <row r="40732" spans="1:20" x14ac:dyDescent="0.3">
      <c r="A40732" s="1" t="s">
        <v>40746</v>
      </c>
      <c r="B40732">
        <v>638.81948280455003</v>
      </c>
      <c r="C40732">
        <v>0</v>
      </c>
      <c r="D40732">
        <v>0.53150467772668608</v>
      </c>
      <c r="E40732">
        <v>94.539618524344732</v>
      </c>
      <c r="F40732">
        <v>97</v>
      </c>
      <c r="G40732">
        <v>193.75375021218349</v>
      </c>
      <c r="H40732">
        <v>5.9331110403690586</v>
      </c>
      <c r="I40732">
        <v>27.670584000000002</v>
      </c>
      <c r="J40732">
        <v>37.933729808979287</v>
      </c>
      <c r="K40732">
        <v>312387.08775490342</v>
      </c>
      <c r="L40732">
        <v>292292.27029185509</v>
      </c>
      <c r="M40732">
        <v>37001.020084995092</v>
      </c>
      <c r="N40732">
        <v>-3.155094332213796E-2</v>
      </c>
      <c r="O40732">
        <v>1792587.278526441</v>
      </c>
      <c r="P40732">
        <v>0</v>
      </c>
      <c r="Q40732" t="s">
        <v>50043</v>
      </c>
      <c r="R40732" s="3">
        <v>0.53150467772668608</v>
      </c>
      <c r="S40732" t="s">
        <v>50016</v>
      </c>
      <c r="T40732" t="s">
        <v>50035</v>
      </c>
    </row>
    <row r="40733" spans="1:20" x14ac:dyDescent="0.3">
      <c r="A40733" s="1" t="s">
        <v>40747</v>
      </c>
      <c r="B40733">
        <v>670.42583794122936</v>
      </c>
      <c r="C40733">
        <v>0</v>
      </c>
      <c r="D40733">
        <v>0.65255214755056612</v>
      </c>
      <c r="E40733">
        <v>92.564381330673186</v>
      </c>
      <c r="F40733">
        <v>97</v>
      </c>
      <c r="G40733">
        <v>183.77514200481181</v>
      </c>
      <c r="H40733">
        <v>4.4597826472645181</v>
      </c>
      <c r="I40733">
        <v>27.670584000000002</v>
      </c>
      <c r="J40733">
        <v>51.489879047273497</v>
      </c>
      <c r="K40733">
        <v>306973.50547248928</v>
      </c>
      <c r="L40733">
        <v>419971.19386622671</v>
      </c>
      <c r="M40733">
        <v>3539652.6823882661</v>
      </c>
      <c r="N40733">
        <v>-1.7996066104265591E-2</v>
      </c>
      <c r="O40733">
        <v>6074852.5316044539</v>
      </c>
      <c r="P40733">
        <v>0</v>
      </c>
      <c r="Q40733" t="s">
        <v>50043</v>
      </c>
      <c r="R40733" s="3">
        <v>0.65255214755056612</v>
      </c>
      <c r="S40733" t="s">
        <v>50016</v>
      </c>
      <c r="T40733" t="s">
        <v>50035</v>
      </c>
    </row>
    <row r="40734" spans="1:20" x14ac:dyDescent="0.3">
      <c r="A40734" s="1" t="s">
        <v>40748</v>
      </c>
      <c r="B40734">
        <v>6789.587068185203</v>
      </c>
      <c r="C40734">
        <v>0</v>
      </c>
      <c r="D40734">
        <v>1.402525664475774</v>
      </c>
      <c r="E40734">
        <v>87.246864449793989</v>
      </c>
      <c r="F40734">
        <v>96.5</v>
      </c>
      <c r="G40734">
        <v>69.625935279022983</v>
      </c>
      <c r="H40734">
        <v>0</v>
      </c>
      <c r="I40734">
        <v>27.670584000000002</v>
      </c>
      <c r="J40734">
        <v>8.7084543792095133</v>
      </c>
      <c r="K40734">
        <v>14859402.28010718</v>
      </c>
      <c r="L40734">
        <v>30029320.02695632</v>
      </c>
      <c r="M40734">
        <v>352140.22642577882</v>
      </c>
      <c r="N40734">
        <v>-0.18232849380061819</v>
      </c>
      <c r="O40734">
        <v>222798744.09938309</v>
      </c>
      <c r="P40734">
        <v>0</v>
      </c>
      <c r="Q40734" t="s">
        <v>50043</v>
      </c>
      <c r="R40734" s="3">
        <v>1.4025256644757738</v>
      </c>
      <c r="S40734" t="s">
        <v>50016</v>
      </c>
      <c r="T40734" t="s">
        <v>50035</v>
      </c>
    </row>
    <row r="40735" spans="1:20" x14ac:dyDescent="0.3">
      <c r="A40735" s="1" t="s">
        <v>40749</v>
      </c>
      <c r="B40735">
        <v>962.52327350863345</v>
      </c>
      <c r="C40735">
        <v>0</v>
      </c>
      <c r="D40735">
        <v>0.54590559192055033</v>
      </c>
      <c r="E40735">
        <v>76.82312870434879</v>
      </c>
      <c r="F40735">
        <v>97</v>
      </c>
      <c r="G40735">
        <v>190.7160270191537</v>
      </c>
      <c r="H40735">
        <v>7.395742829292085</v>
      </c>
      <c r="I40735">
        <v>27.670584000000002</v>
      </c>
      <c r="J40735">
        <v>44.932392219478778</v>
      </c>
      <c r="K40735">
        <v>1325205.500136859</v>
      </c>
      <c r="L40735">
        <v>542259.82842943363</v>
      </c>
      <c r="M40735">
        <v>1362105.5421742289</v>
      </c>
      <c r="N40735">
        <v>-0.2057459313662918</v>
      </c>
      <c r="O40735">
        <v>2753794.3837934942</v>
      </c>
      <c r="P40735">
        <v>0</v>
      </c>
      <c r="Q40735" t="s">
        <v>50043</v>
      </c>
      <c r="R40735" s="3">
        <v>0.54590559192055033</v>
      </c>
      <c r="S40735" t="s">
        <v>50016</v>
      </c>
      <c r="T40735" t="s">
        <v>50035</v>
      </c>
    </row>
    <row r="40736" spans="1:20" x14ac:dyDescent="0.3">
      <c r="A40736" s="1" t="s">
        <v>40750</v>
      </c>
      <c r="B40736">
        <v>903.60143364857538</v>
      </c>
      <c r="C40736">
        <v>0</v>
      </c>
      <c r="D40736">
        <v>0.45164465690278982</v>
      </c>
      <c r="E40736">
        <v>71.680140753794632</v>
      </c>
      <c r="F40736">
        <v>97</v>
      </c>
      <c r="G40736">
        <v>219.2911009446174</v>
      </c>
      <c r="H40736">
        <v>10.54426208321458</v>
      </c>
      <c r="I40736">
        <v>27.670584000000002</v>
      </c>
      <c r="J40736">
        <v>61.542534280342423</v>
      </c>
      <c r="K40736">
        <v>24296.32658503456</v>
      </c>
      <c r="L40736">
        <v>38898.363538258207</v>
      </c>
      <c r="M40736">
        <v>492028.69949506532</v>
      </c>
      <c r="N40736">
        <v>-0.17708646235630071</v>
      </c>
      <c r="O40736">
        <v>1350506.4034791649</v>
      </c>
      <c r="P40736">
        <v>0</v>
      </c>
      <c r="Q40736" t="s">
        <v>50043</v>
      </c>
      <c r="R40736" s="3">
        <v>0.45164465690278977</v>
      </c>
      <c r="S40736" t="s">
        <v>50016</v>
      </c>
      <c r="T40736" t="s">
        <v>50035</v>
      </c>
    </row>
    <row r="40737" spans="1:20" x14ac:dyDescent="0.3">
      <c r="A40737" s="1" t="s">
        <v>40751</v>
      </c>
      <c r="B40737">
        <v>48.669701146687871</v>
      </c>
      <c r="C40737">
        <v>0</v>
      </c>
      <c r="D40737">
        <v>0.44469287586760742</v>
      </c>
      <c r="E40737">
        <v>79.521659771819131</v>
      </c>
      <c r="F40737">
        <v>97</v>
      </c>
      <c r="G40737">
        <v>121.519619594983</v>
      </c>
      <c r="H40737">
        <v>5.735204273496306</v>
      </c>
      <c r="I40737">
        <v>27.670584000000002</v>
      </c>
      <c r="J40737">
        <v>12.072490923528489</v>
      </c>
      <c r="K40737">
        <v>16489.175632282469</v>
      </c>
      <c r="L40737">
        <v>16544.008509530569</v>
      </c>
      <c r="M40737">
        <v>14432.95830855135</v>
      </c>
      <c r="N40737">
        <v>-0.1654200196108144</v>
      </c>
      <c r="O40737">
        <v>194822.10379362159</v>
      </c>
      <c r="P40737">
        <v>0</v>
      </c>
      <c r="Q40737" t="s">
        <v>50043</v>
      </c>
      <c r="R40737" s="3">
        <v>0.44469287586760742</v>
      </c>
      <c r="S40737" t="s">
        <v>50016</v>
      </c>
      <c r="T40737" t="s">
        <v>50035</v>
      </c>
    </row>
    <row r="40738" spans="1:20" x14ac:dyDescent="0.3">
      <c r="A40738" s="1" t="s">
        <v>40752</v>
      </c>
      <c r="B40738">
        <v>216.9492402267766</v>
      </c>
      <c r="C40738">
        <v>0</v>
      </c>
      <c r="D40738">
        <v>1.3889943443517041</v>
      </c>
      <c r="E40738">
        <v>86.856761716999301</v>
      </c>
      <c r="F40738">
        <v>97</v>
      </c>
      <c r="G40738">
        <v>103.4673746930024</v>
      </c>
      <c r="H40738">
        <v>1.921452961842798</v>
      </c>
      <c r="I40738">
        <v>27.670584000000002</v>
      </c>
      <c r="J40738">
        <v>17.134563985400661</v>
      </c>
      <c r="K40738">
        <v>512510.82523539767</v>
      </c>
      <c r="L40738">
        <v>581636.34606338269</v>
      </c>
      <c r="M40738">
        <v>2307256.8301388691</v>
      </c>
      <c r="N40738">
        <v>-0.19092045458774409</v>
      </c>
      <c r="O40738">
        <v>8629152.0051199514</v>
      </c>
      <c r="P40738">
        <v>0</v>
      </c>
      <c r="Q40738" t="s">
        <v>50043</v>
      </c>
      <c r="R40738" s="3">
        <v>1.3889943443517039</v>
      </c>
      <c r="S40738" t="s">
        <v>50016</v>
      </c>
      <c r="T40738" t="s">
        <v>50035</v>
      </c>
    </row>
    <row r="40739" spans="1:20" x14ac:dyDescent="0.3">
      <c r="A40739" s="1" t="s">
        <v>40753</v>
      </c>
      <c r="B40739">
        <v>49672.258722364502</v>
      </c>
      <c r="C40739">
        <v>0</v>
      </c>
      <c r="D40739">
        <v>0.33648265152613038</v>
      </c>
      <c r="E40739">
        <v>85.381232132384639</v>
      </c>
      <c r="F40739">
        <v>97</v>
      </c>
      <c r="G40739">
        <v>140.648046987724</v>
      </c>
      <c r="H40739">
        <v>11.99859398057788</v>
      </c>
      <c r="I40739">
        <v>27.670584000000002</v>
      </c>
      <c r="J40739">
        <v>0</v>
      </c>
      <c r="K40739">
        <v>45400368.672744147</v>
      </c>
      <c r="L40739">
        <v>73541683.097884908</v>
      </c>
      <c r="M40739">
        <v>10937405.033955989</v>
      </c>
      <c r="N40739">
        <v>-9.8661157706318975E-2</v>
      </c>
      <c r="O40739">
        <v>1201762995.425468</v>
      </c>
      <c r="P40739">
        <v>0</v>
      </c>
      <c r="Q40739" t="s">
        <v>50043</v>
      </c>
      <c r="R40739" s="3">
        <v>0.33648265152613038</v>
      </c>
      <c r="S40739" t="s">
        <v>50021</v>
      </c>
      <c r="T40739" t="s">
        <v>50038</v>
      </c>
    </row>
    <row r="40740" spans="1:20" x14ac:dyDescent="0.3">
      <c r="A40740" s="1" t="s">
        <v>40754</v>
      </c>
      <c r="B40740">
        <v>1007.4838838631269</v>
      </c>
      <c r="C40740">
        <v>0</v>
      </c>
      <c r="D40740">
        <v>0.60503907609701846</v>
      </c>
      <c r="E40740">
        <v>90.408366956065521</v>
      </c>
      <c r="F40740">
        <v>97</v>
      </c>
      <c r="G40740">
        <v>206.77034054384879</v>
      </c>
      <c r="H40740">
        <v>3.5592740950356818</v>
      </c>
      <c r="I40740">
        <v>27.670584000000002</v>
      </c>
      <c r="J40740">
        <v>44.402803822751864</v>
      </c>
      <c r="K40740">
        <v>825103.6578846405</v>
      </c>
      <c r="L40740">
        <v>456744.25292723061</v>
      </c>
      <c r="M40740">
        <v>519217.84904045908</v>
      </c>
      <c r="N40740">
        <v>-0.1943512387696904</v>
      </c>
      <c r="O40740">
        <v>8403849.8454255033</v>
      </c>
      <c r="P40740">
        <v>0</v>
      </c>
      <c r="Q40740" t="s">
        <v>50043</v>
      </c>
      <c r="R40740" s="3">
        <v>0.60503907609701846</v>
      </c>
      <c r="S40740" t="s">
        <v>50016</v>
      </c>
      <c r="T40740" t="s">
        <v>50035</v>
      </c>
    </row>
    <row r="40741" spans="1:20" x14ac:dyDescent="0.3">
      <c r="A40741" s="1" t="s">
        <v>40755</v>
      </c>
      <c r="B40741">
        <v>2887.9083854527439</v>
      </c>
      <c r="C40741">
        <v>0</v>
      </c>
      <c r="D40741">
        <v>0.45607259202507427</v>
      </c>
      <c r="E40741">
        <v>92.482539772124781</v>
      </c>
      <c r="F40741">
        <v>97</v>
      </c>
      <c r="G40741">
        <v>122.5252432609755</v>
      </c>
      <c r="H40741">
        <v>2.2604417122938552</v>
      </c>
      <c r="I40741">
        <v>27.670584000000002</v>
      </c>
      <c r="J40741">
        <v>32.877000608163073</v>
      </c>
      <c r="K40741">
        <v>2802680.2502125548</v>
      </c>
      <c r="L40741">
        <v>2847845.9263021671</v>
      </c>
      <c r="M40741">
        <v>2281646.4458400849</v>
      </c>
      <c r="N40741">
        <v>-0.14211189248871359</v>
      </c>
      <c r="O40741">
        <v>181873495.49419171</v>
      </c>
      <c r="P40741">
        <v>0</v>
      </c>
      <c r="Q40741" t="s">
        <v>50043</v>
      </c>
      <c r="R40741" s="3">
        <v>0.45607259202507427</v>
      </c>
      <c r="S40741" t="s">
        <v>50016</v>
      </c>
      <c r="T40741" t="s">
        <v>50035</v>
      </c>
    </row>
    <row r="40742" spans="1:20" x14ac:dyDescent="0.3">
      <c r="A40742" s="1" t="s">
        <v>40756</v>
      </c>
      <c r="B40742">
        <v>36036.718127906053</v>
      </c>
      <c r="C40742">
        <v>0</v>
      </c>
      <c r="D40742">
        <v>0.50972444949808393</v>
      </c>
      <c r="E40742">
        <v>78.127671703205593</v>
      </c>
      <c r="F40742">
        <v>94.188698000000002</v>
      </c>
      <c r="G40742">
        <v>122.62170364082471</v>
      </c>
      <c r="H40742">
        <v>16.461233134410708</v>
      </c>
      <c r="I40742">
        <v>27.670584000000002</v>
      </c>
      <c r="J40742">
        <v>4.9563082681379909</v>
      </c>
      <c r="K40742">
        <v>21067168.12203275</v>
      </c>
      <c r="L40742">
        <v>61114313.871645719</v>
      </c>
      <c r="M40742">
        <v>28940916.858451031</v>
      </c>
      <c r="N40742">
        <v>-0.1976438064027021</v>
      </c>
      <c r="O40742">
        <v>476203624.52439451</v>
      </c>
      <c r="P40742">
        <v>0</v>
      </c>
      <c r="Q40742" t="s">
        <v>50043</v>
      </c>
      <c r="R40742" s="3">
        <v>0.50972444949808393</v>
      </c>
      <c r="S40742" t="s">
        <v>50026</v>
      </c>
      <c r="T40742" t="s">
        <v>50038</v>
      </c>
    </row>
    <row r="40743" spans="1:20" x14ac:dyDescent="0.3">
      <c r="A40743" s="1" t="s">
        <v>40757</v>
      </c>
      <c r="B40743">
        <v>252.39081254250669</v>
      </c>
      <c r="C40743">
        <v>0</v>
      </c>
      <c r="D40743">
        <v>1.6000261425476989</v>
      </c>
      <c r="E40743">
        <v>76.618371361897374</v>
      </c>
      <c r="F40743">
        <v>97</v>
      </c>
      <c r="G40743">
        <v>83.506586363891714</v>
      </c>
      <c r="H40743">
        <v>6.3207978517670611</v>
      </c>
      <c r="I40743">
        <v>27.670584000000002</v>
      </c>
      <c r="J40743">
        <v>37.070783755698152</v>
      </c>
      <c r="K40743">
        <v>75250.896912143056</v>
      </c>
      <c r="L40743">
        <v>40434.272313571819</v>
      </c>
      <c r="M40743">
        <v>116280.0488650062</v>
      </c>
      <c r="N40743">
        <v>-0.56637463348087502</v>
      </c>
      <c r="O40743">
        <v>753971.09462320874</v>
      </c>
      <c r="P40743">
        <v>0</v>
      </c>
      <c r="Q40743" t="s">
        <v>50043</v>
      </c>
      <c r="R40743" s="3">
        <v>1.6000261425476991</v>
      </c>
      <c r="S40743" t="s">
        <v>50016</v>
      </c>
      <c r="T40743" t="s">
        <v>50035</v>
      </c>
    </row>
    <row r="40744" spans="1:20" x14ac:dyDescent="0.3">
      <c r="A40744" s="1" t="s">
        <v>40758</v>
      </c>
      <c r="B40744">
        <v>780.24810045720039</v>
      </c>
      <c r="C40744">
        <v>0</v>
      </c>
      <c r="D40744">
        <v>0.5875280039261821</v>
      </c>
      <c r="E40744">
        <v>91.657959675253323</v>
      </c>
      <c r="F40744">
        <v>97</v>
      </c>
      <c r="G40744">
        <v>190.67587788068801</v>
      </c>
      <c r="H40744">
        <v>4.5379852861048322</v>
      </c>
      <c r="I40744">
        <v>27.670584000000002</v>
      </c>
      <c r="J40744">
        <v>52.143099789583069</v>
      </c>
      <c r="K40744">
        <v>306630.15279290878</v>
      </c>
      <c r="L40744">
        <v>425998.20405930397</v>
      </c>
      <c r="M40744">
        <v>3783003.2239197488</v>
      </c>
      <c r="N40744">
        <v>-2.029965435152942E-2</v>
      </c>
      <c r="O40744">
        <v>6536523.3255485361</v>
      </c>
      <c r="P40744">
        <v>0</v>
      </c>
      <c r="Q40744" t="s">
        <v>50043</v>
      </c>
      <c r="R40744" s="3">
        <v>0.5875280039261821</v>
      </c>
      <c r="S40744" t="s">
        <v>50016</v>
      </c>
      <c r="T40744" t="s">
        <v>50035</v>
      </c>
    </row>
    <row r="40745" spans="1:20" x14ac:dyDescent="0.3">
      <c r="A40745" s="1" t="s">
        <v>40759</v>
      </c>
      <c r="B40745">
        <v>7440.7229648277498</v>
      </c>
      <c r="C40745">
        <v>0</v>
      </c>
      <c r="D40745">
        <v>0.45887000715648951</v>
      </c>
      <c r="E40745">
        <v>90.259086622021229</v>
      </c>
      <c r="F40745">
        <v>97</v>
      </c>
      <c r="G40745">
        <v>111.6429728517661</v>
      </c>
      <c r="H40745">
        <v>11.37538937122263</v>
      </c>
      <c r="I40745">
        <v>27.670584000000002</v>
      </c>
      <c r="J40745">
        <v>11.813845032462281</v>
      </c>
      <c r="K40745">
        <v>15094034.53115801</v>
      </c>
      <c r="L40745">
        <v>8884560.0713986214</v>
      </c>
      <c r="M40745">
        <v>7199290.3673246531</v>
      </c>
      <c r="N40745">
        <v>-5.766000805738436E-2</v>
      </c>
      <c r="O40745">
        <v>63859438.465059578</v>
      </c>
      <c r="P40745">
        <v>0</v>
      </c>
      <c r="Q40745" t="s">
        <v>50043</v>
      </c>
      <c r="R40745" s="3">
        <v>0.45887000715648946</v>
      </c>
      <c r="S40745" t="s">
        <v>50016</v>
      </c>
      <c r="T40745" t="s">
        <v>50035</v>
      </c>
    </row>
    <row r="40746" spans="1:20" x14ac:dyDescent="0.3">
      <c r="A40746" s="1" t="s">
        <v>40760</v>
      </c>
      <c r="B40746">
        <v>515.09114011716099</v>
      </c>
      <c r="C40746">
        <v>0</v>
      </c>
      <c r="D40746">
        <v>0.50231876610338211</v>
      </c>
      <c r="E40746">
        <v>94.192766262315075</v>
      </c>
      <c r="F40746">
        <v>97</v>
      </c>
      <c r="G40746">
        <v>171.21224391903041</v>
      </c>
      <c r="H40746">
        <v>13.84303010100718</v>
      </c>
      <c r="I40746">
        <v>27.670584000000002</v>
      </c>
      <c r="J40746">
        <v>46.564540500165229</v>
      </c>
      <c r="K40746">
        <v>855721.11947372055</v>
      </c>
      <c r="L40746">
        <v>825325.24676947796</v>
      </c>
      <c r="M40746">
        <v>5318055.2293352764</v>
      </c>
      <c r="N40746">
        <v>-1.311249653732428E-2</v>
      </c>
      <c r="O40746">
        <v>10227446.16904108</v>
      </c>
      <c r="P40746">
        <v>0</v>
      </c>
      <c r="Q40746" t="s">
        <v>50043</v>
      </c>
      <c r="R40746" s="3">
        <v>0.50231876610338211</v>
      </c>
      <c r="S40746" t="s">
        <v>50016</v>
      </c>
      <c r="T40746" t="s">
        <v>50035</v>
      </c>
    </row>
    <row r="40747" spans="1:20" x14ac:dyDescent="0.3">
      <c r="A40747" s="1" t="s">
        <v>40761</v>
      </c>
      <c r="B40747">
        <v>91.960915234502309</v>
      </c>
      <c r="C40747">
        <v>0</v>
      </c>
      <c r="D40747">
        <v>0.80786231704740219</v>
      </c>
      <c r="E40747">
        <v>49.647268493787081</v>
      </c>
      <c r="F40747">
        <v>97</v>
      </c>
      <c r="G40747">
        <v>278.65395057403862</v>
      </c>
      <c r="H40747">
        <v>2.1866533572584288</v>
      </c>
      <c r="I40747">
        <v>27.670584000000002</v>
      </c>
      <c r="J40747">
        <v>41.887029823338558</v>
      </c>
      <c r="K40747">
        <v>50586.869740042661</v>
      </c>
      <c r="L40747">
        <v>68845.62667166625</v>
      </c>
      <c r="M40747">
        <v>979580.66295789857</v>
      </c>
      <c r="N40747">
        <v>-0.18751951130188529</v>
      </c>
      <c r="O40747">
        <v>3992649.315688719</v>
      </c>
      <c r="P40747">
        <v>0</v>
      </c>
      <c r="Q40747" t="s">
        <v>50043</v>
      </c>
      <c r="R40747" s="3">
        <v>0.80786231704740219</v>
      </c>
      <c r="S40747" t="s">
        <v>50016</v>
      </c>
      <c r="T40747" t="s">
        <v>50035</v>
      </c>
    </row>
    <row r="40748" spans="1:20" x14ac:dyDescent="0.3">
      <c r="A40748" s="1" t="s">
        <v>40762</v>
      </c>
      <c r="B40748">
        <v>11543.01431393735</v>
      </c>
      <c r="C40748">
        <v>0</v>
      </c>
      <c r="D40748">
        <v>0.44302404068731399</v>
      </c>
      <c r="E40748">
        <v>83.980248649637232</v>
      </c>
      <c r="F40748">
        <v>95.321640000000002</v>
      </c>
      <c r="G40748">
        <v>161.9015197779855</v>
      </c>
      <c r="H40748">
        <v>11.97292614737707</v>
      </c>
      <c r="I40748">
        <v>27.670584000000002</v>
      </c>
      <c r="J40748">
        <v>0</v>
      </c>
      <c r="K40748">
        <v>10812435.8798954</v>
      </c>
      <c r="L40748">
        <v>5991164.5691131102</v>
      </c>
      <c r="M40748">
        <v>11781694.3794758</v>
      </c>
      <c r="N40748">
        <v>-9.7691336109431121E-2</v>
      </c>
      <c r="O40748">
        <v>40819159.113185667</v>
      </c>
      <c r="P40748">
        <v>0</v>
      </c>
      <c r="Q40748" t="s">
        <v>50043</v>
      </c>
      <c r="R40748" s="3">
        <v>0.44302404068731405</v>
      </c>
      <c r="S40748" t="s">
        <v>50022</v>
      </c>
      <c r="T40748" t="s">
        <v>50037</v>
      </c>
    </row>
    <row r="40749" spans="1:20" x14ac:dyDescent="0.3">
      <c r="A40749" s="1" t="s">
        <v>40763</v>
      </c>
      <c r="B40749">
        <v>1166.7929604072999</v>
      </c>
      <c r="C40749">
        <v>0</v>
      </c>
      <c r="D40749">
        <v>0.45165767581440119</v>
      </c>
      <c r="E40749">
        <v>97.991468138859346</v>
      </c>
      <c r="F40749">
        <v>97</v>
      </c>
      <c r="G40749">
        <v>220.23343311324399</v>
      </c>
      <c r="H40749">
        <v>2.2182410481695469</v>
      </c>
      <c r="I40749">
        <v>27.670584000000002</v>
      </c>
      <c r="J40749">
        <v>44.464560364688218</v>
      </c>
      <c r="K40749">
        <v>1275119.7920298551</v>
      </c>
      <c r="L40749">
        <v>1136695.966797957</v>
      </c>
      <c r="M40749">
        <v>2667701.527342102</v>
      </c>
      <c r="N40749">
        <v>-0.18966445095904</v>
      </c>
      <c r="O40749">
        <v>16358107.475736421</v>
      </c>
      <c r="P40749">
        <v>0</v>
      </c>
      <c r="Q40749" t="s">
        <v>50043</v>
      </c>
      <c r="R40749" s="3">
        <v>0.45165767581440125</v>
      </c>
      <c r="S40749" t="s">
        <v>50016</v>
      </c>
      <c r="T40749" t="s">
        <v>50035</v>
      </c>
    </row>
    <row r="40750" spans="1:20" x14ac:dyDescent="0.3">
      <c r="A40750" s="1" t="s">
        <v>40764</v>
      </c>
      <c r="B40750">
        <v>900.65136654509888</v>
      </c>
      <c r="C40750">
        <v>0</v>
      </c>
      <c r="D40750">
        <v>0.25257642568210642</v>
      </c>
      <c r="E40750">
        <v>59.112130754866257</v>
      </c>
      <c r="F40750">
        <v>97</v>
      </c>
      <c r="G40750">
        <v>213.17445993234779</v>
      </c>
      <c r="H40750">
        <v>3.2861372091730709</v>
      </c>
      <c r="I40750">
        <v>27.670584000000002</v>
      </c>
      <c r="J40750">
        <v>58.283952361689607</v>
      </c>
      <c r="K40750">
        <v>233890.1223666468</v>
      </c>
      <c r="L40750">
        <v>71996.245016745714</v>
      </c>
      <c r="M40750">
        <v>77332.385043450573</v>
      </c>
      <c r="N40750">
        <v>-5.3684867175612834E-3</v>
      </c>
      <c r="O40750">
        <v>2517432.5273473691</v>
      </c>
      <c r="P40750">
        <v>0</v>
      </c>
      <c r="Q40750" t="s">
        <v>50043</v>
      </c>
      <c r="R40750" s="3">
        <v>0.25257642568210636</v>
      </c>
      <c r="S40750" t="s">
        <v>50016</v>
      </c>
      <c r="T40750" t="s">
        <v>50035</v>
      </c>
    </row>
    <row r="40751" spans="1:20" x14ac:dyDescent="0.3">
      <c r="A40751" s="1" t="s">
        <v>40765</v>
      </c>
      <c r="B40751">
        <v>49007.95030636208</v>
      </c>
      <c r="C40751">
        <v>0</v>
      </c>
      <c r="D40751">
        <v>0.35674225077606347</v>
      </c>
      <c r="E40751">
        <v>90.97959441682481</v>
      </c>
      <c r="F40751">
        <v>97</v>
      </c>
      <c r="G40751">
        <v>144.7065697924991</v>
      </c>
      <c r="H40751">
        <v>13.028137659965781</v>
      </c>
      <c r="I40751">
        <v>27.670584000000002</v>
      </c>
      <c r="J40751">
        <v>0</v>
      </c>
      <c r="K40751">
        <v>39311098.260871768</v>
      </c>
      <c r="L40751">
        <v>65585321.580904923</v>
      </c>
      <c r="M40751">
        <v>10988579.70916214</v>
      </c>
      <c r="N40751">
        <v>-0.10289667386463799</v>
      </c>
      <c r="O40751">
        <v>1323322082.8049221</v>
      </c>
      <c r="P40751">
        <v>0</v>
      </c>
      <c r="Q40751" t="s">
        <v>50043</v>
      </c>
      <c r="R40751" s="3">
        <v>0.35674225077606353</v>
      </c>
      <c r="S40751" t="s">
        <v>50021</v>
      </c>
      <c r="T40751" t="s">
        <v>50038</v>
      </c>
    </row>
    <row r="40752" spans="1:20" x14ac:dyDescent="0.3">
      <c r="A40752" s="1" t="s">
        <v>40766</v>
      </c>
      <c r="B40752">
        <v>823.73861922446179</v>
      </c>
      <c r="C40752">
        <v>0</v>
      </c>
      <c r="D40752">
        <v>0.48295953897877342</v>
      </c>
      <c r="E40752">
        <v>88.391890305433606</v>
      </c>
      <c r="F40752">
        <v>97</v>
      </c>
      <c r="G40752">
        <v>290.80221015902362</v>
      </c>
      <c r="H40752">
        <v>0</v>
      </c>
      <c r="I40752">
        <v>27.670584000000002</v>
      </c>
      <c r="J40752">
        <v>46.206417697196571</v>
      </c>
      <c r="K40752">
        <v>239861.95954586449</v>
      </c>
      <c r="L40752">
        <v>176646.53889205449</v>
      </c>
      <c r="M40752">
        <v>36032.493968273659</v>
      </c>
      <c r="N40752">
        <v>-0.1839213701425442</v>
      </c>
      <c r="O40752">
        <v>1587567.598924794</v>
      </c>
      <c r="P40752">
        <v>0</v>
      </c>
      <c r="Q40752" t="s">
        <v>50043</v>
      </c>
      <c r="R40752" s="3">
        <v>0.48295953897877342</v>
      </c>
      <c r="S40752" t="s">
        <v>50016</v>
      </c>
      <c r="T40752" t="s">
        <v>50035</v>
      </c>
    </row>
    <row r="40753" spans="1:20" x14ac:dyDescent="0.3">
      <c r="A40753" s="1" t="s">
        <v>40767</v>
      </c>
      <c r="B40753">
        <v>49646.990655105001</v>
      </c>
      <c r="C40753">
        <v>0</v>
      </c>
      <c r="D40753">
        <v>0.48841656548303441</v>
      </c>
      <c r="E40753">
        <v>86.368836660821188</v>
      </c>
      <c r="F40753">
        <v>96</v>
      </c>
      <c r="G40753">
        <v>115.2966027344076</v>
      </c>
      <c r="H40753">
        <v>4.6414027514918912</v>
      </c>
      <c r="I40753">
        <v>27.670584000000002</v>
      </c>
      <c r="J40753">
        <v>19.55681605877918</v>
      </c>
      <c r="K40753">
        <v>27348437.983423971</v>
      </c>
      <c r="L40753">
        <v>41906409.303661123</v>
      </c>
      <c r="M40753">
        <v>209289820.0078955</v>
      </c>
      <c r="N40753">
        <v>-0.1375042880320686</v>
      </c>
      <c r="O40753">
        <v>496003924.83022308</v>
      </c>
      <c r="P40753">
        <v>0</v>
      </c>
      <c r="Q40753" t="s">
        <v>50043</v>
      </c>
      <c r="R40753" s="3">
        <v>0.48841656548303441</v>
      </c>
      <c r="S40753" t="s">
        <v>50031</v>
      </c>
      <c r="T40753" t="s">
        <v>50036</v>
      </c>
    </row>
    <row r="40754" spans="1:20" x14ac:dyDescent="0.3">
      <c r="A40754" s="1" t="s">
        <v>40768</v>
      </c>
      <c r="B40754">
        <v>306.25288007669923</v>
      </c>
      <c r="C40754">
        <v>0</v>
      </c>
      <c r="D40754">
        <v>0.20478308281426699</v>
      </c>
      <c r="E40754">
        <v>84.106738913539004</v>
      </c>
      <c r="F40754">
        <v>97</v>
      </c>
      <c r="G40754">
        <v>762.06511469050406</v>
      </c>
      <c r="H40754">
        <v>2.3757431807131408</v>
      </c>
      <c r="I40754">
        <v>27.670584000000002</v>
      </c>
      <c r="J40754">
        <v>168.78851959287141</v>
      </c>
      <c r="K40754">
        <v>70689.316258512757</v>
      </c>
      <c r="L40754">
        <v>21496.1378233957</v>
      </c>
      <c r="M40754">
        <v>362255.27781540231</v>
      </c>
      <c r="N40754">
        <v>-0.20165652539997941</v>
      </c>
      <c r="O40754">
        <v>685636.82977912843</v>
      </c>
      <c r="P40754">
        <v>0</v>
      </c>
      <c r="Q40754" t="s">
        <v>50043</v>
      </c>
      <c r="R40754" s="3">
        <v>0.20478308281426699</v>
      </c>
      <c r="S40754" t="s">
        <v>50016</v>
      </c>
      <c r="T40754" t="s">
        <v>50035</v>
      </c>
    </row>
    <row r="40755" spans="1:20" x14ac:dyDescent="0.3">
      <c r="A40755" s="1" t="s">
        <v>40769</v>
      </c>
      <c r="B40755">
        <v>3495.2193834260379</v>
      </c>
      <c r="C40755">
        <v>0</v>
      </c>
      <c r="D40755">
        <v>1.2834098526728379</v>
      </c>
      <c r="E40755">
        <v>87.226446502991735</v>
      </c>
      <c r="F40755">
        <v>97</v>
      </c>
      <c r="G40755">
        <v>239.2271100931076</v>
      </c>
      <c r="H40755">
        <v>10.013450587640641</v>
      </c>
      <c r="I40755">
        <v>27.670584000000002</v>
      </c>
      <c r="J40755">
        <v>18.375747645888161</v>
      </c>
      <c r="K40755">
        <v>2695668.6964029809</v>
      </c>
      <c r="L40755">
        <v>15037394.28774948</v>
      </c>
      <c r="M40755">
        <v>181007.7988739982</v>
      </c>
      <c r="N40755">
        <v>-0.17826061579932381</v>
      </c>
      <c r="O40755">
        <v>163665658.55250469</v>
      </c>
      <c r="P40755">
        <v>0</v>
      </c>
      <c r="Q40755" t="s">
        <v>50043</v>
      </c>
      <c r="R40755" s="3">
        <v>1.2834098526728379</v>
      </c>
      <c r="S40755" t="s">
        <v>50018</v>
      </c>
      <c r="T40755" t="s">
        <v>50037</v>
      </c>
    </row>
    <row r="40756" spans="1:20" x14ac:dyDescent="0.3">
      <c r="A40756" s="1" t="s">
        <v>40770</v>
      </c>
      <c r="B40756">
        <v>823.59515563384389</v>
      </c>
      <c r="C40756">
        <v>0</v>
      </c>
      <c r="D40756">
        <v>0.38908448518845778</v>
      </c>
      <c r="E40756">
        <v>74.795493658190139</v>
      </c>
      <c r="F40756">
        <v>97</v>
      </c>
      <c r="G40756">
        <v>188.5265749269704</v>
      </c>
      <c r="H40756">
        <v>11.253429018534749</v>
      </c>
      <c r="I40756">
        <v>27.670584000000002</v>
      </c>
      <c r="J40756">
        <v>57.880014633020743</v>
      </c>
      <c r="K40756">
        <v>27037.689716845769</v>
      </c>
      <c r="L40756">
        <v>38308.602898592813</v>
      </c>
      <c r="M40756">
        <v>439900.55749540369</v>
      </c>
      <c r="N40756">
        <v>-0.2112644122422912</v>
      </c>
      <c r="O40756">
        <v>1467932.515146045</v>
      </c>
      <c r="P40756">
        <v>0</v>
      </c>
      <c r="Q40756" t="s">
        <v>50043</v>
      </c>
      <c r="R40756" s="3">
        <v>0.38908448518845778</v>
      </c>
      <c r="S40756" t="s">
        <v>50016</v>
      </c>
      <c r="T40756" t="s">
        <v>50035</v>
      </c>
    </row>
    <row r="40757" spans="1:20" x14ac:dyDescent="0.3">
      <c r="A40757" s="1" t="s">
        <v>40771</v>
      </c>
      <c r="B40757">
        <v>136.06392185011919</v>
      </c>
      <c r="C40757">
        <v>0</v>
      </c>
      <c r="D40757">
        <v>0.40966943241255049</v>
      </c>
      <c r="E40757">
        <v>86.017496469263051</v>
      </c>
      <c r="F40757">
        <v>97</v>
      </c>
      <c r="G40757">
        <v>252.56480756920109</v>
      </c>
      <c r="H40757">
        <v>3.8125939212089448</v>
      </c>
      <c r="I40757">
        <v>27.670584000000002</v>
      </c>
      <c r="J40757">
        <v>52.372767504042621</v>
      </c>
      <c r="K40757">
        <v>42342.126343499804</v>
      </c>
      <c r="L40757">
        <v>47567.962085231593</v>
      </c>
      <c r="M40757">
        <v>3969.7056727209542</v>
      </c>
      <c r="N40757">
        <v>-0.19446963537561171</v>
      </c>
      <c r="O40757">
        <v>3754921.3608178892</v>
      </c>
      <c r="P40757">
        <v>0</v>
      </c>
      <c r="Q40757" t="s">
        <v>50043</v>
      </c>
      <c r="R40757" s="3">
        <v>0.40966943241255049</v>
      </c>
      <c r="S40757" t="s">
        <v>50016</v>
      </c>
      <c r="T40757" t="s">
        <v>50035</v>
      </c>
    </row>
    <row r="40758" spans="1:20" x14ac:dyDescent="0.3">
      <c r="A40758" s="1" t="s">
        <v>40772</v>
      </c>
      <c r="B40758">
        <v>2220.940102292428</v>
      </c>
      <c r="C40758">
        <v>0</v>
      </c>
      <c r="D40758">
        <v>1.166046175633584</v>
      </c>
      <c r="E40758">
        <v>100</v>
      </c>
      <c r="F40758">
        <v>97</v>
      </c>
      <c r="G40758">
        <v>128.14828845110651</v>
      </c>
      <c r="H40758">
        <v>7.7894813657149573</v>
      </c>
      <c r="I40758">
        <v>27.670584000000002</v>
      </c>
      <c r="J40758">
        <v>36.755273962766488</v>
      </c>
      <c r="K40758">
        <v>297776.78885493201</v>
      </c>
      <c r="L40758">
        <v>4274153.0739368396</v>
      </c>
      <c r="M40758">
        <v>3731373.0779135032</v>
      </c>
      <c r="N40758">
        <v>-0.19506535618636189</v>
      </c>
      <c r="O40758">
        <v>71252371.655569389</v>
      </c>
      <c r="P40758">
        <v>0</v>
      </c>
      <c r="Q40758" t="s">
        <v>50043</v>
      </c>
      <c r="R40758" s="3">
        <v>1.1660461756335845</v>
      </c>
      <c r="S40758" t="s">
        <v>50016</v>
      </c>
      <c r="T40758" t="s">
        <v>50035</v>
      </c>
    </row>
    <row r="40759" spans="1:20" x14ac:dyDescent="0.3">
      <c r="A40759" s="1" t="s">
        <v>40773</v>
      </c>
      <c r="B40759">
        <v>5118.3624718117244</v>
      </c>
      <c r="C40759">
        <v>0</v>
      </c>
      <c r="D40759">
        <v>0.97111644843709855</v>
      </c>
      <c r="E40759">
        <v>83.418783891836313</v>
      </c>
      <c r="F40759">
        <v>97</v>
      </c>
      <c r="G40759">
        <v>65.69819343630823</v>
      </c>
      <c r="H40759">
        <v>10.998341060198809</v>
      </c>
      <c r="I40759">
        <v>27.670584000000002</v>
      </c>
      <c r="J40759">
        <v>10.888962160892209</v>
      </c>
      <c r="K40759">
        <v>6649329.2377459398</v>
      </c>
      <c r="L40759">
        <v>8757930.1523222886</v>
      </c>
      <c r="M40759">
        <v>5995360.0544396909</v>
      </c>
      <c r="N40759">
        <v>-0.37494145387062527</v>
      </c>
      <c r="O40759">
        <v>17135085.994110789</v>
      </c>
      <c r="P40759">
        <v>0</v>
      </c>
      <c r="Q40759" t="s">
        <v>50043</v>
      </c>
      <c r="R40759" s="3">
        <v>0.97111644843709855</v>
      </c>
      <c r="S40759" t="s">
        <v>50016</v>
      </c>
      <c r="T40759" t="s">
        <v>50035</v>
      </c>
    </row>
    <row r="40760" spans="1:20" x14ac:dyDescent="0.3">
      <c r="A40760" s="1" t="s">
        <v>40774</v>
      </c>
      <c r="B40760">
        <v>2053.2237296995522</v>
      </c>
      <c r="C40760">
        <v>0</v>
      </c>
      <c r="D40760">
        <v>2.7327841703624109</v>
      </c>
      <c r="E40760">
        <v>75.776535785989807</v>
      </c>
      <c r="F40760">
        <v>96.5</v>
      </c>
      <c r="G40760">
        <v>148.89596965392391</v>
      </c>
      <c r="H40760">
        <v>1.745632424608246</v>
      </c>
      <c r="I40760">
        <v>27.670584000000002</v>
      </c>
      <c r="J40760">
        <v>9.2169054772612551</v>
      </c>
      <c r="K40760">
        <v>2015797.376967052</v>
      </c>
      <c r="L40760">
        <v>28809587.755547099</v>
      </c>
      <c r="M40760">
        <v>3719461.8219931191</v>
      </c>
      <c r="N40760">
        <v>-9.4436380755114083E-2</v>
      </c>
      <c r="O40760">
        <v>557756489.73275495</v>
      </c>
      <c r="P40760">
        <v>0</v>
      </c>
      <c r="Q40760" t="s">
        <v>50043</v>
      </c>
      <c r="R40760" s="3">
        <v>2.7327841703624105</v>
      </c>
      <c r="S40760" t="s">
        <v>50027</v>
      </c>
      <c r="T40760" t="s">
        <v>50035</v>
      </c>
    </row>
    <row r="40761" spans="1:20" x14ac:dyDescent="0.3">
      <c r="A40761" s="1" t="s">
        <v>40775</v>
      </c>
      <c r="B40761">
        <v>526.26766254199674</v>
      </c>
      <c r="C40761">
        <v>0</v>
      </c>
      <c r="D40761">
        <v>0.5473478737093932</v>
      </c>
      <c r="E40761">
        <v>89.828409858921049</v>
      </c>
      <c r="F40761">
        <v>97</v>
      </c>
      <c r="G40761">
        <v>172.3295986713097</v>
      </c>
      <c r="H40761">
        <v>12.55632253535796</v>
      </c>
      <c r="I40761">
        <v>27.670584000000002</v>
      </c>
      <c r="J40761">
        <v>46.815502639965068</v>
      </c>
      <c r="K40761">
        <v>772692.62050981959</v>
      </c>
      <c r="L40761">
        <v>775424.44826157717</v>
      </c>
      <c r="M40761">
        <v>4882034.2248823643</v>
      </c>
      <c r="N40761">
        <v>-1.3335180471470519E-2</v>
      </c>
      <c r="O40761">
        <v>9863233.1867809445</v>
      </c>
      <c r="P40761">
        <v>0</v>
      </c>
      <c r="Q40761" t="s">
        <v>50043</v>
      </c>
      <c r="R40761" s="3">
        <v>0.5473478737093932</v>
      </c>
      <c r="S40761" t="s">
        <v>50016</v>
      </c>
      <c r="T40761" t="s">
        <v>50035</v>
      </c>
    </row>
    <row r="40762" spans="1:20" x14ac:dyDescent="0.3">
      <c r="A40762" s="1" t="s">
        <v>40776</v>
      </c>
      <c r="B40762">
        <v>21565.33249715143</v>
      </c>
      <c r="C40762">
        <v>0</v>
      </c>
      <c r="D40762">
        <v>0.39305030395090979</v>
      </c>
      <c r="E40762">
        <v>77.7009522911289</v>
      </c>
      <c r="F40762">
        <v>96.75</v>
      </c>
      <c r="G40762">
        <v>203.23219627111891</v>
      </c>
      <c r="H40762">
        <v>3.569517203209827</v>
      </c>
      <c r="I40762">
        <v>27.670584000000002</v>
      </c>
      <c r="J40762">
        <v>2.3917050023640538</v>
      </c>
      <c r="K40762">
        <v>32423686.833210211</v>
      </c>
      <c r="L40762">
        <v>15043467.809621779</v>
      </c>
      <c r="M40762">
        <v>151985461.0281159</v>
      </c>
      <c r="N40762">
        <v>-0.2102603234784742</v>
      </c>
      <c r="O40762">
        <v>477515300.93130308</v>
      </c>
      <c r="P40762">
        <v>0</v>
      </c>
      <c r="Q40762" t="s">
        <v>50043</v>
      </c>
      <c r="R40762" s="3">
        <v>0.39305030395090984</v>
      </c>
      <c r="S40762" t="s">
        <v>50021</v>
      </c>
      <c r="T40762" t="s">
        <v>50038</v>
      </c>
    </row>
    <row r="40763" spans="1:20" x14ac:dyDescent="0.3">
      <c r="A40763" s="1" t="s">
        <v>40777</v>
      </c>
      <c r="B40763">
        <v>3231.5834839525278</v>
      </c>
      <c r="C40763">
        <v>0</v>
      </c>
      <c r="D40763">
        <v>0.66028842544473121</v>
      </c>
      <c r="E40763">
        <v>83.954191178246504</v>
      </c>
      <c r="F40763">
        <v>94.384888000000004</v>
      </c>
      <c r="G40763">
        <v>114.3798428996482</v>
      </c>
      <c r="H40763">
        <v>2.2195615596771239</v>
      </c>
      <c r="I40763">
        <v>27.670584000000002</v>
      </c>
      <c r="J40763">
        <v>6.1733211765290328</v>
      </c>
      <c r="K40763">
        <v>491486.74081958563</v>
      </c>
      <c r="L40763">
        <v>1166038.356026432</v>
      </c>
      <c r="M40763">
        <v>1040849.252025021</v>
      </c>
      <c r="N40763">
        <v>-0.35285805776600621</v>
      </c>
      <c r="O40763">
        <v>22875702.234691601</v>
      </c>
      <c r="P40763">
        <v>0</v>
      </c>
      <c r="Q40763" t="s">
        <v>50043</v>
      </c>
      <c r="R40763" s="3">
        <v>0.66028842544473121</v>
      </c>
      <c r="S40763" t="s">
        <v>50033</v>
      </c>
      <c r="T40763" t="s">
        <v>50039</v>
      </c>
    </row>
    <row r="40764" spans="1:20" x14ac:dyDescent="0.3">
      <c r="A40764" s="1" t="s">
        <v>40778</v>
      </c>
      <c r="B40764">
        <v>58.586607786026242</v>
      </c>
      <c r="C40764">
        <v>0</v>
      </c>
      <c r="D40764">
        <v>0.73094332507361082</v>
      </c>
      <c r="E40764">
        <v>89.269162666188734</v>
      </c>
      <c r="F40764">
        <v>97</v>
      </c>
      <c r="G40764">
        <v>158.58632607018879</v>
      </c>
      <c r="H40764">
        <v>2.0578587293151349</v>
      </c>
      <c r="I40764">
        <v>27.670584000000002</v>
      </c>
      <c r="J40764">
        <v>40.910288590881528</v>
      </c>
      <c r="K40764">
        <v>74980.164397900357</v>
      </c>
      <c r="L40764">
        <v>33628.749196648598</v>
      </c>
      <c r="M40764">
        <v>18206.679303005119</v>
      </c>
      <c r="N40764">
        <v>-0.1074908283373284</v>
      </c>
      <c r="O40764">
        <v>476551.866408801</v>
      </c>
      <c r="P40764">
        <v>0</v>
      </c>
      <c r="Q40764" t="s">
        <v>50043</v>
      </c>
      <c r="R40764" s="3">
        <v>0.73094332507361082</v>
      </c>
      <c r="S40764" t="s">
        <v>50016</v>
      </c>
      <c r="T40764" t="s">
        <v>50035</v>
      </c>
    </row>
    <row r="40765" spans="1:20" x14ac:dyDescent="0.3">
      <c r="A40765" s="1" t="s">
        <v>40779</v>
      </c>
      <c r="B40765">
        <v>1258.0770962705039</v>
      </c>
      <c r="C40765">
        <v>0</v>
      </c>
      <c r="D40765">
        <v>0.92537903185492565</v>
      </c>
      <c r="E40765">
        <v>87.419227249117284</v>
      </c>
      <c r="F40765">
        <v>94.480682000000002</v>
      </c>
      <c r="G40765">
        <v>145.26056412110381</v>
      </c>
      <c r="H40765">
        <v>3.0138223533777908</v>
      </c>
      <c r="I40765">
        <v>27.670584000000002</v>
      </c>
      <c r="J40765">
        <v>8.6630335181312947</v>
      </c>
      <c r="K40765">
        <v>170034.60674743669</v>
      </c>
      <c r="L40765">
        <v>4735969.7067814413</v>
      </c>
      <c r="M40765">
        <v>6353259.2575040581</v>
      </c>
      <c r="N40765">
        <v>-0.24483834070677929</v>
      </c>
      <c r="O40765">
        <v>286873151.782839</v>
      </c>
      <c r="P40765">
        <v>0</v>
      </c>
      <c r="Q40765" t="s">
        <v>50043</v>
      </c>
      <c r="R40765" s="3">
        <v>0.92537903185492565</v>
      </c>
      <c r="S40765" t="s">
        <v>50025</v>
      </c>
      <c r="T40765" t="s">
        <v>50039</v>
      </c>
    </row>
    <row r="40766" spans="1:20" x14ac:dyDescent="0.3">
      <c r="A40766" s="1" t="s">
        <v>40780</v>
      </c>
      <c r="B40766">
        <v>22342.780689226671</v>
      </c>
      <c r="C40766">
        <v>0</v>
      </c>
      <c r="D40766">
        <v>0.58751217626046504</v>
      </c>
      <c r="E40766">
        <v>77.864783155593599</v>
      </c>
      <c r="F40766">
        <v>97</v>
      </c>
      <c r="G40766">
        <v>30.94809065534329</v>
      </c>
      <c r="H40766">
        <v>37.466256475680673</v>
      </c>
      <c r="I40766">
        <v>27.670584000000002</v>
      </c>
      <c r="J40766">
        <v>10.558647849420151</v>
      </c>
      <c r="K40766">
        <v>40007874.581285313</v>
      </c>
      <c r="L40766">
        <v>36074051.889903553</v>
      </c>
      <c r="M40766">
        <v>214883198.1533941</v>
      </c>
      <c r="N40766">
        <v>-9.8947849702514842E-2</v>
      </c>
      <c r="O40766">
        <v>674339172.88479137</v>
      </c>
      <c r="P40766">
        <v>0</v>
      </c>
      <c r="Q40766" t="s">
        <v>50043</v>
      </c>
      <c r="R40766" s="3">
        <v>0.58751217626046504</v>
      </c>
      <c r="S40766" t="s">
        <v>50020</v>
      </c>
      <c r="T40766" t="s">
        <v>50035</v>
      </c>
    </row>
    <row r="40767" spans="1:20" x14ac:dyDescent="0.3">
      <c r="A40767" s="1" t="s">
        <v>40781</v>
      </c>
      <c r="B40767">
        <v>262.83239339041029</v>
      </c>
      <c r="C40767">
        <v>0</v>
      </c>
      <c r="D40767">
        <v>0.18784416802824411</v>
      </c>
      <c r="E40767">
        <v>76.99403310053296</v>
      </c>
      <c r="F40767">
        <v>97</v>
      </c>
      <c r="G40767">
        <v>341.31196996536681</v>
      </c>
      <c r="H40767">
        <v>3.2263658017104588</v>
      </c>
      <c r="I40767">
        <v>27.670584000000002</v>
      </c>
      <c r="J40767">
        <v>39.6662059381948</v>
      </c>
      <c r="K40767">
        <v>66075.597424506414</v>
      </c>
      <c r="L40767">
        <v>27394.217026554739</v>
      </c>
      <c r="M40767">
        <v>134122.82353614061</v>
      </c>
      <c r="N40767">
        <v>-0.19731357126087479</v>
      </c>
      <c r="O40767">
        <v>475027.56859413051</v>
      </c>
      <c r="P40767">
        <v>0</v>
      </c>
      <c r="Q40767" t="s">
        <v>50043</v>
      </c>
      <c r="R40767" s="3">
        <v>0.18784416802824411</v>
      </c>
      <c r="S40767" t="s">
        <v>50016</v>
      </c>
      <c r="T40767" t="s">
        <v>50035</v>
      </c>
    </row>
    <row r="40768" spans="1:20" x14ac:dyDescent="0.3">
      <c r="A40768" s="1" t="s">
        <v>40782</v>
      </c>
      <c r="B40768">
        <v>522.73704322282254</v>
      </c>
      <c r="C40768">
        <v>0</v>
      </c>
      <c r="D40768">
        <v>1.136064340723562</v>
      </c>
      <c r="E40768">
        <v>89.969462418697461</v>
      </c>
      <c r="F40768">
        <v>97</v>
      </c>
      <c r="G40768">
        <v>131.56035035209729</v>
      </c>
      <c r="H40768">
        <v>1.3434162073865981</v>
      </c>
      <c r="I40768">
        <v>27.670584000000002</v>
      </c>
      <c r="J40768">
        <v>30.134128147756321</v>
      </c>
      <c r="K40768">
        <v>306088.52701479371</v>
      </c>
      <c r="L40768">
        <v>424521.02521534229</v>
      </c>
      <c r="M40768">
        <v>257165.74740562189</v>
      </c>
      <c r="N40768">
        <v>-0.29356543083829068</v>
      </c>
      <c r="O40768">
        <v>6717618.7140360102</v>
      </c>
      <c r="P40768">
        <v>0</v>
      </c>
      <c r="Q40768" t="s">
        <v>50043</v>
      </c>
      <c r="R40768" s="3">
        <v>1.1360643407235622</v>
      </c>
      <c r="S40768" t="s">
        <v>50016</v>
      </c>
      <c r="T40768" t="s">
        <v>50035</v>
      </c>
    </row>
    <row r="40769" spans="1:20" x14ac:dyDescent="0.3">
      <c r="A40769" s="1" t="s">
        <v>40783</v>
      </c>
      <c r="B40769">
        <v>23446.245931979862</v>
      </c>
      <c r="C40769">
        <v>0</v>
      </c>
      <c r="D40769">
        <v>0.34931725694576032</v>
      </c>
      <c r="E40769">
        <v>84.064633466440924</v>
      </c>
      <c r="F40769">
        <v>96.75</v>
      </c>
      <c r="G40769">
        <v>198.28309656498101</v>
      </c>
      <c r="H40769">
        <v>3.5413274114471762</v>
      </c>
      <c r="I40769">
        <v>27.670584000000002</v>
      </c>
      <c r="J40769">
        <v>2.7809155007194928</v>
      </c>
      <c r="K40769">
        <v>36187341.677077353</v>
      </c>
      <c r="L40769">
        <v>12954031.36164264</v>
      </c>
      <c r="M40769">
        <v>171178504.2725482</v>
      </c>
      <c r="N40769">
        <v>-0.18099338502634801</v>
      </c>
      <c r="O40769">
        <v>456883795.33505332</v>
      </c>
      <c r="P40769">
        <v>0</v>
      </c>
      <c r="Q40769" t="s">
        <v>50043</v>
      </c>
      <c r="R40769" s="3">
        <v>0.34931725694576027</v>
      </c>
      <c r="S40769" t="s">
        <v>50021</v>
      </c>
      <c r="T40769" t="s">
        <v>50038</v>
      </c>
    </row>
    <row r="40770" spans="1:20" x14ac:dyDescent="0.3">
      <c r="A40770" s="1" t="s">
        <v>40784</v>
      </c>
      <c r="B40770">
        <v>887.9387735045492</v>
      </c>
      <c r="C40770">
        <v>0</v>
      </c>
      <c r="D40770">
        <v>5.101430508751263</v>
      </c>
      <c r="E40770">
        <v>100</v>
      </c>
      <c r="F40770">
        <v>95.153548999999998</v>
      </c>
      <c r="G40770">
        <v>99.130484242938735</v>
      </c>
      <c r="H40770">
        <v>4.8012211190747598</v>
      </c>
      <c r="I40770">
        <v>27.670584000000002</v>
      </c>
      <c r="J40770">
        <v>20.55801847646191</v>
      </c>
      <c r="K40770">
        <v>1056358.541115731</v>
      </c>
      <c r="L40770">
        <v>2445119.5850546872</v>
      </c>
      <c r="M40770">
        <v>9626907.613129301</v>
      </c>
      <c r="N40770">
        <v>-0.6033870148056345</v>
      </c>
      <c r="O40770">
        <v>12172182.72796192</v>
      </c>
      <c r="P40770">
        <v>0</v>
      </c>
      <c r="Q40770" t="s">
        <v>50043</v>
      </c>
      <c r="R40770" s="3">
        <v>5.101430508751263</v>
      </c>
      <c r="S40770" t="s">
        <v>50023</v>
      </c>
      <c r="T40770" t="s">
        <v>50039</v>
      </c>
    </row>
    <row r="40771" spans="1:20" x14ac:dyDescent="0.3">
      <c r="A40771" s="1" t="s">
        <v>40785</v>
      </c>
      <c r="B40771">
        <v>1439.303541968832</v>
      </c>
      <c r="C40771">
        <v>0</v>
      </c>
      <c r="D40771">
        <v>0.85442750377250765</v>
      </c>
      <c r="E40771">
        <v>92.823323454997194</v>
      </c>
      <c r="F40771">
        <v>94.480682000000002</v>
      </c>
      <c r="G40771">
        <v>128.66356863106299</v>
      </c>
      <c r="H40771">
        <v>3.1626877080855782</v>
      </c>
      <c r="I40771">
        <v>27.670584000000002</v>
      </c>
      <c r="J40771">
        <v>8.7360292644530588</v>
      </c>
      <c r="K40771">
        <v>183393.46644517119</v>
      </c>
      <c r="L40771">
        <v>4149242.521569761</v>
      </c>
      <c r="M40771">
        <v>6330287.1120134154</v>
      </c>
      <c r="N40771">
        <v>-0.26512084870749331</v>
      </c>
      <c r="O40771">
        <v>257495936.00360689</v>
      </c>
      <c r="P40771">
        <v>0</v>
      </c>
      <c r="Q40771" t="s">
        <v>50043</v>
      </c>
      <c r="R40771" s="3">
        <v>0.85442750377250765</v>
      </c>
      <c r="S40771" t="s">
        <v>50025</v>
      </c>
      <c r="T40771" t="s">
        <v>50039</v>
      </c>
    </row>
    <row r="40772" spans="1:20" x14ac:dyDescent="0.3">
      <c r="A40772" s="1" t="s">
        <v>40786</v>
      </c>
      <c r="B40772">
        <v>109.1191209959218</v>
      </c>
      <c r="C40772">
        <v>0</v>
      </c>
      <c r="D40772">
        <v>1.1650792582943801</v>
      </c>
      <c r="E40772">
        <v>98.324054587596336</v>
      </c>
      <c r="F40772">
        <v>97</v>
      </c>
      <c r="G40772">
        <v>95.477858315964767</v>
      </c>
      <c r="H40772">
        <v>5.8835746591649221</v>
      </c>
      <c r="I40772">
        <v>27.670584000000002</v>
      </c>
      <c r="J40772">
        <v>38.620962861856839</v>
      </c>
      <c r="K40772">
        <v>192237.61127343381</v>
      </c>
      <c r="L40772">
        <v>191085.53093420531</v>
      </c>
      <c r="M40772">
        <v>29715.213176130521</v>
      </c>
      <c r="N40772">
        <v>-0.6724105362032714</v>
      </c>
      <c r="O40772">
        <v>16173014.099368449</v>
      </c>
      <c r="P40772">
        <v>0</v>
      </c>
      <c r="Q40772" t="s">
        <v>50043</v>
      </c>
      <c r="R40772" s="3">
        <v>1.1650792582943796</v>
      </c>
      <c r="S40772" t="s">
        <v>50016</v>
      </c>
      <c r="T40772" t="s">
        <v>50035</v>
      </c>
    </row>
    <row r="40773" spans="1:20" x14ac:dyDescent="0.3">
      <c r="A40773" s="1" t="s">
        <v>40787</v>
      </c>
      <c r="B40773">
        <v>106.7039869080393</v>
      </c>
      <c r="C40773">
        <v>0</v>
      </c>
      <c r="D40773">
        <v>1.184194241595047</v>
      </c>
      <c r="E40773">
        <v>84.512499264550797</v>
      </c>
      <c r="F40773">
        <v>97</v>
      </c>
      <c r="G40773">
        <v>99.976165565188694</v>
      </c>
      <c r="H40773">
        <v>5.4839677521983523</v>
      </c>
      <c r="I40773">
        <v>27.670584000000002</v>
      </c>
      <c r="J40773">
        <v>34.475161472462098</v>
      </c>
      <c r="K40773">
        <v>198147.91451492341</v>
      </c>
      <c r="L40773">
        <v>210544.8294488581</v>
      </c>
      <c r="M40773">
        <v>27755.775549867591</v>
      </c>
      <c r="N40773">
        <v>-0.6645059545770996</v>
      </c>
      <c r="O40773">
        <v>17540391.629729278</v>
      </c>
      <c r="P40773">
        <v>0</v>
      </c>
      <c r="Q40773" t="s">
        <v>50043</v>
      </c>
      <c r="R40773" s="3">
        <v>1.1841942415950473</v>
      </c>
      <c r="S40773" t="s">
        <v>50016</v>
      </c>
      <c r="T40773" t="s">
        <v>50035</v>
      </c>
    </row>
    <row r="40774" spans="1:20" x14ac:dyDescent="0.3">
      <c r="A40774" s="1" t="s">
        <v>40788</v>
      </c>
      <c r="B40774">
        <v>1822.456026750893</v>
      </c>
      <c r="C40774">
        <v>0</v>
      </c>
      <c r="D40774">
        <v>0.74953629221603912</v>
      </c>
      <c r="E40774">
        <v>87.291143734569815</v>
      </c>
      <c r="F40774">
        <v>97</v>
      </c>
      <c r="G40774">
        <v>122.3132947584679</v>
      </c>
      <c r="H40774">
        <v>6.8107222755277927</v>
      </c>
      <c r="I40774">
        <v>27.670584000000002</v>
      </c>
      <c r="J40774">
        <v>11.580650107537849</v>
      </c>
      <c r="K40774">
        <v>2016056.751651248</v>
      </c>
      <c r="L40774">
        <v>2106421.0631415672</v>
      </c>
      <c r="M40774">
        <v>444845.32161105599</v>
      </c>
      <c r="N40774">
        <v>-0.2139332177449958</v>
      </c>
      <c r="O40774">
        <v>38931183.211123839</v>
      </c>
      <c r="P40774">
        <v>0</v>
      </c>
      <c r="Q40774" t="s">
        <v>50043</v>
      </c>
      <c r="R40774" s="3">
        <v>0.74953629221603912</v>
      </c>
      <c r="S40774" t="s">
        <v>50016</v>
      </c>
      <c r="T40774" t="s">
        <v>50035</v>
      </c>
    </row>
    <row r="40775" spans="1:20" x14ac:dyDescent="0.3">
      <c r="A40775" s="1" t="s">
        <v>40789</v>
      </c>
      <c r="B40775">
        <v>5071.7312150481466</v>
      </c>
      <c r="C40775">
        <v>0</v>
      </c>
      <c r="D40775">
        <v>1.068582054753221</v>
      </c>
      <c r="E40775">
        <v>83.932107282230604</v>
      </c>
      <c r="F40775">
        <v>97</v>
      </c>
      <c r="G40775">
        <v>69.694654722284497</v>
      </c>
      <c r="H40775">
        <v>11.247191415378509</v>
      </c>
      <c r="I40775">
        <v>27.670584000000002</v>
      </c>
      <c r="J40775">
        <v>11.495036681007401</v>
      </c>
      <c r="K40775">
        <v>7555220.8590226984</v>
      </c>
      <c r="L40775">
        <v>8328371.0486091152</v>
      </c>
      <c r="M40775">
        <v>6037345.8505261512</v>
      </c>
      <c r="N40775">
        <v>-0.43047040583758073</v>
      </c>
      <c r="O40775">
        <v>15314146.56882886</v>
      </c>
      <c r="P40775">
        <v>0</v>
      </c>
      <c r="Q40775" t="s">
        <v>50043</v>
      </c>
      <c r="R40775" s="3">
        <v>1.0685820547532212</v>
      </c>
      <c r="S40775" t="s">
        <v>50016</v>
      </c>
      <c r="T40775" t="s">
        <v>50035</v>
      </c>
    </row>
    <row r="40776" spans="1:20" x14ac:dyDescent="0.3">
      <c r="A40776" s="1" t="s">
        <v>40790</v>
      </c>
      <c r="B40776">
        <v>21537.634101253621</v>
      </c>
      <c r="C40776">
        <v>0</v>
      </c>
      <c r="D40776">
        <v>0.64107648316454158</v>
      </c>
      <c r="E40776">
        <v>87.9859617605034</v>
      </c>
      <c r="F40776">
        <v>97</v>
      </c>
      <c r="G40776">
        <v>32.236955728436662</v>
      </c>
      <c r="H40776">
        <v>34.873590825713663</v>
      </c>
      <c r="I40776">
        <v>27.670584000000002</v>
      </c>
      <c r="J40776">
        <v>9.9316715329700962</v>
      </c>
      <c r="K40776">
        <v>40772127.804242194</v>
      </c>
      <c r="L40776">
        <v>40508092.897839017</v>
      </c>
      <c r="M40776">
        <v>241014636.56957689</v>
      </c>
      <c r="N40776">
        <v>-0.10388238218105</v>
      </c>
      <c r="O40776">
        <v>686388775.08960295</v>
      </c>
      <c r="P40776">
        <v>0</v>
      </c>
      <c r="Q40776" t="s">
        <v>50043</v>
      </c>
      <c r="R40776" s="3">
        <v>0.64107648316454158</v>
      </c>
      <c r="S40776" t="s">
        <v>50020</v>
      </c>
      <c r="T40776" t="s">
        <v>50035</v>
      </c>
    </row>
    <row r="40777" spans="1:20" x14ac:dyDescent="0.3">
      <c r="A40777" s="1" t="s">
        <v>40791</v>
      </c>
      <c r="B40777">
        <v>161.81720186511211</v>
      </c>
      <c r="C40777">
        <v>0</v>
      </c>
      <c r="D40777">
        <v>0.48004571390166129</v>
      </c>
      <c r="E40777">
        <v>72.78958498993444</v>
      </c>
      <c r="F40777">
        <v>97</v>
      </c>
      <c r="G40777">
        <v>232.90028553136321</v>
      </c>
      <c r="H40777">
        <v>2.160976051783269</v>
      </c>
      <c r="I40777">
        <v>27.670584000000002</v>
      </c>
      <c r="J40777">
        <v>43.661629880851422</v>
      </c>
      <c r="K40777">
        <v>3078.407466619632</v>
      </c>
      <c r="L40777">
        <v>60690.72654120528</v>
      </c>
      <c r="M40777">
        <v>214705.2286796142</v>
      </c>
      <c r="N40777">
        <v>-0.20257715721028499</v>
      </c>
      <c r="O40777">
        <v>430266.28896620561</v>
      </c>
      <c r="P40777">
        <v>0</v>
      </c>
      <c r="Q40777" t="s">
        <v>50043</v>
      </c>
      <c r="R40777" s="3">
        <v>0.48004571390166129</v>
      </c>
      <c r="S40777" t="s">
        <v>50016</v>
      </c>
      <c r="T40777" t="s">
        <v>50035</v>
      </c>
    </row>
    <row r="40778" spans="1:20" x14ac:dyDescent="0.3">
      <c r="A40778" s="1" t="s">
        <v>40792</v>
      </c>
      <c r="B40778">
        <v>55.596035924015851</v>
      </c>
      <c r="C40778">
        <v>0</v>
      </c>
      <c r="D40778">
        <v>0.92838086484317783</v>
      </c>
      <c r="E40778">
        <v>88.077017766676434</v>
      </c>
      <c r="F40778">
        <v>97</v>
      </c>
      <c r="G40778">
        <v>186.05327924504661</v>
      </c>
      <c r="H40778">
        <v>2.5092470667237858</v>
      </c>
      <c r="I40778">
        <v>27.670584000000002</v>
      </c>
      <c r="J40778">
        <v>40.022302497907638</v>
      </c>
      <c r="K40778">
        <v>17668.709897754339</v>
      </c>
      <c r="L40778">
        <v>8631.8074514569089</v>
      </c>
      <c r="M40778">
        <v>108403.14964624699</v>
      </c>
      <c r="N40778">
        <v>-6.6528115660805853E-2</v>
      </c>
      <c r="O40778">
        <v>124194.9396450491</v>
      </c>
      <c r="P40778">
        <v>0</v>
      </c>
      <c r="Q40778" t="s">
        <v>50043</v>
      </c>
      <c r="R40778" s="3">
        <v>0.92838086484317783</v>
      </c>
      <c r="S40778" t="s">
        <v>50016</v>
      </c>
      <c r="T40778" t="s">
        <v>50035</v>
      </c>
    </row>
    <row r="40779" spans="1:20" x14ac:dyDescent="0.3">
      <c r="A40779" s="1" t="s">
        <v>40793</v>
      </c>
      <c r="B40779">
        <v>175.636700666888</v>
      </c>
      <c r="C40779">
        <v>0</v>
      </c>
      <c r="D40779">
        <v>0.4794507697682735</v>
      </c>
      <c r="E40779">
        <v>76.048738642239911</v>
      </c>
      <c r="F40779">
        <v>97</v>
      </c>
      <c r="G40779">
        <v>253.01049950978901</v>
      </c>
      <c r="H40779">
        <v>1.976655434793233</v>
      </c>
      <c r="I40779">
        <v>27.670584000000002</v>
      </c>
      <c r="J40779">
        <v>41.745839713725339</v>
      </c>
      <c r="K40779">
        <v>3047.3692563244899</v>
      </c>
      <c r="L40779">
        <v>60874.354726175239</v>
      </c>
      <c r="M40779">
        <v>216512.5858194023</v>
      </c>
      <c r="N40779">
        <v>-0.18995565168962031</v>
      </c>
      <c r="O40779">
        <v>408686.77761755208</v>
      </c>
      <c r="P40779">
        <v>0</v>
      </c>
      <c r="Q40779" t="s">
        <v>50043</v>
      </c>
      <c r="R40779" s="3">
        <v>0.4794507697682735</v>
      </c>
      <c r="S40779" t="s">
        <v>50016</v>
      </c>
      <c r="T40779" t="s">
        <v>50035</v>
      </c>
    </row>
    <row r="40780" spans="1:20" x14ac:dyDescent="0.3">
      <c r="A40780" s="1" t="s">
        <v>40794</v>
      </c>
      <c r="B40780">
        <v>853.99472297535135</v>
      </c>
      <c r="C40780">
        <v>0</v>
      </c>
      <c r="D40780">
        <v>0.40980671797390572</v>
      </c>
      <c r="E40780">
        <v>82.633708313810729</v>
      </c>
      <c r="F40780">
        <v>97</v>
      </c>
      <c r="G40780">
        <v>193.66689974530081</v>
      </c>
      <c r="H40780">
        <v>12.49424772993407</v>
      </c>
      <c r="I40780">
        <v>27.670584000000002</v>
      </c>
      <c r="J40780">
        <v>57.338881751996347</v>
      </c>
      <c r="K40780">
        <v>25421.720047608778</v>
      </c>
      <c r="L40780">
        <v>37189.288064580702</v>
      </c>
      <c r="M40780">
        <v>456780.95244020148</v>
      </c>
      <c r="N40780">
        <v>-0.18422928992638599</v>
      </c>
      <c r="O40780">
        <v>1581012.6815373839</v>
      </c>
      <c r="P40780">
        <v>0</v>
      </c>
      <c r="Q40780" t="s">
        <v>50043</v>
      </c>
      <c r="R40780" s="3">
        <v>0.40980671797390567</v>
      </c>
      <c r="S40780" t="s">
        <v>50016</v>
      </c>
      <c r="T40780" t="s">
        <v>50035</v>
      </c>
    </row>
    <row r="40781" spans="1:20" x14ac:dyDescent="0.3">
      <c r="A40781" s="1" t="s">
        <v>40795</v>
      </c>
      <c r="B40781">
        <v>1235.6165261769149</v>
      </c>
      <c r="C40781">
        <v>0</v>
      </c>
      <c r="D40781">
        <v>0.72042731683262218</v>
      </c>
      <c r="E40781">
        <v>86.970515037939165</v>
      </c>
      <c r="F40781">
        <v>97</v>
      </c>
      <c r="G40781">
        <v>174.24711684897369</v>
      </c>
      <c r="H40781">
        <v>2.2139572372378131</v>
      </c>
      <c r="I40781">
        <v>27.670584000000002</v>
      </c>
      <c r="J40781">
        <v>36.811901533244843</v>
      </c>
      <c r="K40781">
        <v>194787.61966421519</v>
      </c>
      <c r="L40781">
        <v>62294.272601965182</v>
      </c>
      <c r="M40781">
        <v>9821434.3655881844</v>
      </c>
      <c r="N40781">
        <v>-0.11129803642289531</v>
      </c>
      <c r="O40781">
        <v>645800.54889468476</v>
      </c>
      <c r="P40781">
        <v>0</v>
      </c>
      <c r="Q40781" t="s">
        <v>50043</v>
      </c>
      <c r="R40781" s="3">
        <v>0.72042731683262218</v>
      </c>
      <c r="S40781" t="s">
        <v>50016</v>
      </c>
      <c r="T40781" t="s">
        <v>50035</v>
      </c>
    </row>
    <row r="40782" spans="1:20" x14ac:dyDescent="0.3">
      <c r="A40782" s="1" t="s">
        <v>40796</v>
      </c>
      <c r="B40782">
        <v>500.45840613646658</v>
      </c>
      <c r="C40782">
        <v>0</v>
      </c>
      <c r="D40782">
        <v>0.50910825248372293</v>
      </c>
      <c r="E40782">
        <v>83.987091915828074</v>
      </c>
      <c r="F40782">
        <v>97</v>
      </c>
      <c r="G40782">
        <v>148.8116901661661</v>
      </c>
      <c r="H40782">
        <v>10.248959735882631</v>
      </c>
      <c r="I40782">
        <v>27.670584000000002</v>
      </c>
      <c r="J40782">
        <v>27.414921948707409</v>
      </c>
      <c r="K40782">
        <v>544892.89220956096</v>
      </c>
      <c r="L40782">
        <v>643444.4416967585</v>
      </c>
      <c r="M40782">
        <v>447572.37075891782</v>
      </c>
      <c r="N40782">
        <v>-0.1076358099623337</v>
      </c>
      <c r="O40782">
        <v>8273564.6983922794</v>
      </c>
      <c r="P40782">
        <v>0</v>
      </c>
      <c r="Q40782" t="s">
        <v>50043</v>
      </c>
      <c r="R40782" s="3">
        <v>0.50910825248372293</v>
      </c>
      <c r="S40782" t="s">
        <v>50016</v>
      </c>
      <c r="T40782" t="s">
        <v>50035</v>
      </c>
    </row>
    <row r="40783" spans="1:20" x14ac:dyDescent="0.3">
      <c r="A40783" s="1" t="s">
        <v>40797</v>
      </c>
      <c r="B40783">
        <v>3488.408908203397</v>
      </c>
      <c r="C40783">
        <v>0</v>
      </c>
      <c r="D40783">
        <v>0.70228101026305589</v>
      </c>
      <c r="E40783">
        <v>76.749131296623389</v>
      </c>
      <c r="F40783">
        <v>94.384888000000004</v>
      </c>
      <c r="G40783">
        <v>108.2449251723751</v>
      </c>
      <c r="H40783">
        <v>2.2126116066544959</v>
      </c>
      <c r="I40783">
        <v>27.670584000000002</v>
      </c>
      <c r="J40783">
        <v>5.9034037947286571</v>
      </c>
      <c r="K40783">
        <v>548084.45017878653</v>
      </c>
      <c r="L40783">
        <v>1115850.909354629</v>
      </c>
      <c r="M40783">
        <v>1085418.575324269</v>
      </c>
      <c r="N40783">
        <v>-0.38115152114573431</v>
      </c>
      <c r="O40783">
        <v>22892537.444267251</v>
      </c>
      <c r="P40783">
        <v>0</v>
      </c>
      <c r="Q40783" t="s">
        <v>50043</v>
      </c>
      <c r="R40783" s="3">
        <v>0.70228101026305589</v>
      </c>
      <c r="S40783" t="s">
        <v>50033</v>
      </c>
      <c r="T40783" t="s">
        <v>50039</v>
      </c>
    </row>
    <row r="40784" spans="1:20" x14ac:dyDescent="0.3">
      <c r="A40784" s="1" t="s">
        <v>40798</v>
      </c>
      <c r="B40784">
        <v>8062.2559815254672</v>
      </c>
      <c r="C40784">
        <v>0</v>
      </c>
      <c r="D40784">
        <v>8.1580524047028605E-2</v>
      </c>
      <c r="E40784">
        <v>20.11253334897911</v>
      </c>
      <c r="F40784">
        <v>90</v>
      </c>
      <c r="G40784">
        <v>231.28786863499229</v>
      </c>
      <c r="H40784">
        <v>1.100092598674711</v>
      </c>
      <c r="I40784">
        <v>27.670584000000002</v>
      </c>
      <c r="J40784">
        <v>1.249724684563724</v>
      </c>
      <c r="K40784">
        <v>176701.80204330271</v>
      </c>
      <c r="L40784">
        <v>44650.403164579016</v>
      </c>
      <c r="M40784">
        <v>17324348.376562141</v>
      </c>
      <c r="N40784">
        <v>-0.20326496864007751</v>
      </c>
      <c r="O40784">
        <v>955818.97170379735</v>
      </c>
      <c r="P40784">
        <v>0</v>
      </c>
      <c r="Q40784" t="s">
        <v>50043</v>
      </c>
      <c r="R40784" s="3">
        <v>8.1580524047028605E-2</v>
      </c>
      <c r="S40784" t="s">
        <v>50032</v>
      </c>
      <c r="T40784" t="s">
        <v>50036</v>
      </c>
    </row>
    <row r="40785" spans="1:20" x14ac:dyDescent="0.3">
      <c r="A40785" s="1" t="s">
        <v>40799</v>
      </c>
      <c r="B40785">
        <v>880.51289668279605</v>
      </c>
      <c r="C40785">
        <v>0</v>
      </c>
      <c r="D40785">
        <v>0.60955455034642902</v>
      </c>
      <c r="E40785">
        <v>82.419902132254677</v>
      </c>
      <c r="F40785">
        <v>97</v>
      </c>
      <c r="G40785">
        <v>221.46566604394641</v>
      </c>
      <c r="H40785">
        <v>3.596653791555239</v>
      </c>
      <c r="I40785">
        <v>27.670584000000002</v>
      </c>
      <c r="J40785">
        <v>48.144327700258337</v>
      </c>
      <c r="K40785">
        <v>900934.74589816167</v>
      </c>
      <c r="L40785">
        <v>464488.29351020651</v>
      </c>
      <c r="M40785">
        <v>594565.76189644658</v>
      </c>
      <c r="N40785">
        <v>-0.1970109346451023</v>
      </c>
      <c r="O40785">
        <v>8418785.6227978375</v>
      </c>
      <c r="P40785">
        <v>0</v>
      </c>
      <c r="Q40785" t="s">
        <v>50043</v>
      </c>
      <c r="R40785" s="3">
        <v>0.60955455034642902</v>
      </c>
      <c r="S40785" t="s">
        <v>50016</v>
      </c>
      <c r="T40785" t="s">
        <v>50035</v>
      </c>
    </row>
    <row r="40786" spans="1:20" x14ac:dyDescent="0.3">
      <c r="A40786" s="1" t="s">
        <v>40800</v>
      </c>
      <c r="B40786">
        <v>277.12352060374218</v>
      </c>
      <c r="C40786">
        <v>0</v>
      </c>
      <c r="D40786">
        <v>0.45538895591659517</v>
      </c>
      <c r="E40786">
        <v>91.779623709864609</v>
      </c>
      <c r="F40786">
        <v>97</v>
      </c>
      <c r="G40786">
        <v>218.04574375996279</v>
      </c>
      <c r="H40786">
        <v>24.072508692531461</v>
      </c>
      <c r="I40786">
        <v>27.670584000000002</v>
      </c>
      <c r="J40786">
        <v>41.431890859617774</v>
      </c>
      <c r="K40786">
        <v>209872.98690992399</v>
      </c>
      <c r="L40786">
        <v>132292.6938401674</v>
      </c>
      <c r="M40786">
        <v>1071594.302847753</v>
      </c>
      <c r="N40786">
        <v>-0.1992712318267153</v>
      </c>
      <c r="O40786">
        <v>8900374.9216133598</v>
      </c>
      <c r="P40786">
        <v>0</v>
      </c>
      <c r="Q40786" t="s">
        <v>50043</v>
      </c>
      <c r="R40786" s="3">
        <v>0.45538895591659523</v>
      </c>
      <c r="S40786" t="s">
        <v>50016</v>
      </c>
      <c r="T40786" t="s">
        <v>50035</v>
      </c>
    </row>
    <row r="40787" spans="1:20" x14ac:dyDescent="0.3">
      <c r="A40787" s="1" t="s">
        <v>40801</v>
      </c>
      <c r="B40787">
        <v>862.76226447640488</v>
      </c>
      <c r="C40787">
        <v>0</v>
      </c>
      <c r="D40787">
        <v>0.40695454430877359</v>
      </c>
      <c r="E40787">
        <v>75.198953304174992</v>
      </c>
      <c r="F40787">
        <v>97</v>
      </c>
      <c r="G40787">
        <v>225.7524226146765</v>
      </c>
      <c r="H40787">
        <v>11.325193125797311</v>
      </c>
      <c r="I40787">
        <v>27.670584000000002</v>
      </c>
      <c r="J40787">
        <v>52.392418273939782</v>
      </c>
      <c r="K40787">
        <v>22729.099316069762</v>
      </c>
      <c r="L40787">
        <v>40659.510636241161</v>
      </c>
      <c r="M40787">
        <v>492977.73752755282</v>
      </c>
      <c r="N40787">
        <v>-0.17435935124514529</v>
      </c>
      <c r="O40787">
        <v>1530220.5792529259</v>
      </c>
      <c r="P40787">
        <v>0</v>
      </c>
      <c r="Q40787" t="s">
        <v>50043</v>
      </c>
      <c r="R40787" s="3">
        <v>0.40695454430877359</v>
      </c>
      <c r="S40787" t="s">
        <v>50016</v>
      </c>
      <c r="T40787" t="s">
        <v>50035</v>
      </c>
    </row>
    <row r="40788" spans="1:20" x14ac:dyDescent="0.3">
      <c r="A40788" s="1" t="s">
        <v>40802</v>
      </c>
      <c r="B40788">
        <v>55051.369699182003</v>
      </c>
      <c r="C40788">
        <v>0</v>
      </c>
      <c r="D40788">
        <v>0.46315952947658029</v>
      </c>
      <c r="E40788">
        <v>88.18298844870074</v>
      </c>
      <c r="F40788">
        <v>96</v>
      </c>
      <c r="G40788">
        <v>122.3304230740461</v>
      </c>
      <c r="H40788">
        <v>4.8803628413763853</v>
      </c>
      <c r="I40788">
        <v>27.670584000000002</v>
      </c>
      <c r="J40788">
        <v>20.53456447234408</v>
      </c>
      <c r="K40788">
        <v>24770948.557654779</v>
      </c>
      <c r="L40788">
        <v>38473993.327816732</v>
      </c>
      <c r="M40788">
        <v>189740399.52571881</v>
      </c>
      <c r="N40788">
        <v>-0.14630514345632009</v>
      </c>
      <c r="O40788">
        <v>468800895.67023998</v>
      </c>
      <c r="P40788">
        <v>0</v>
      </c>
      <c r="Q40788" t="s">
        <v>50043</v>
      </c>
      <c r="R40788" s="3">
        <v>0.46315952947658029</v>
      </c>
      <c r="S40788" t="s">
        <v>50031</v>
      </c>
      <c r="T40788" t="s">
        <v>50036</v>
      </c>
    </row>
    <row r="40789" spans="1:20" x14ac:dyDescent="0.3">
      <c r="A40789" s="1" t="s">
        <v>40803</v>
      </c>
      <c r="B40789">
        <v>313.55030706563667</v>
      </c>
      <c r="C40789">
        <v>0</v>
      </c>
      <c r="D40789">
        <v>0.36413892760726868</v>
      </c>
      <c r="E40789">
        <v>100</v>
      </c>
      <c r="F40789">
        <v>97</v>
      </c>
      <c r="G40789">
        <v>201.82340234775091</v>
      </c>
      <c r="H40789">
        <v>6.684304557097529</v>
      </c>
      <c r="I40789">
        <v>27.670584000000002</v>
      </c>
      <c r="J40789">
        <v>56.588168962744248</v>
      </c>
      <c r="K40789">
        <v>192735.88607382201</v>
      </c>
      <c r="L40789">
        <v>61781.505225687579</v>
      </c>
      <c r="M40789">
        <v>33674.435916028327</v>
      </c>
      <c r="N40789">
        <v>-0.18902112227185541</v>
      </c>
      <c r="O40789">
        <v>438341.32001761138</v>
      </c>
      <c r="P40789">
        <v>0</v>
      </c>
      <c r="Q40789" t="s">
        <v>50043</v>
      </c>
      <c r="R40789" s="3">
        <v>0.36413892760726874</v>
      </c>
      <c r="S40789" t="s">
        <v>50016</v>
      </c>
      <c r="T40789" t="s">
        <v>50035</v>
      </c>
    </row>
    <row r="40790" spans="1:20" x14ac:dyDescent="0.3">
      <c r="A40790" s="1" t="s">
        <v>40804</v>
      </c>
      <c r="B40790">
        <v>163.62683075924841</v>
      </c>
      <c r="C40790">
        <v>0</v>
      </c>
      <c r="D40790">
        <v>0.78303243021333824</v>
      </c>
      <c r="E40790">
        <v>93.749451637925858</v>
      </c>
      <c r="F40790">
        <v>97</v>
      </c>
      <c r="G40790">
        <v>137.59179838532049</v>
      </c>
      <c r="H40790">
        <v>10.19583058478476</v>
      </c>
      <c r="I40790">
        <v>27.670584000000002</v>
      </c>
      <c r="J40790">
        <v>47.891962255116269</v>
      </c>
      <c r="K40790">
        <v>155403.181056873</v>
      </c>
      <c r="L40790">
        <v>146375.91163239931</v>
      </c>
      <c r="M40790">
        <v>1961329.3142210389</v>
      </c>
      <c r="N40790">
        <v>-0.20464686112009131</v>
      </c>
      <c r="O40790">
        <v>1378162.0952683431</v>
      </c>
      <c r="P40790">
        <v>0</v>
      </c>
      <c r="Q40790" t="s">
        <v>50043</v>
      </c>
      <c r="R40790" s="3">
        <v>0.78303243021333824</v>
      </c>
      <c r="S40790" t="s">
        <v>50016</v>
      </c>
      <c r="T40790" t="s">
        <v>50035</v>
      </c>
    </row>
    <row r="40791" spans="1:20" x14ac:dyDescent="0.3">
      <c r="A40791" s="1" t="s">
        <v>40805</v>
      </c>
      <c r="B40791">
        <v>38000.965646542652</v>
      </c>
      <c r="C40791">
        <v>0</v>
      </c>
      <c r="D40791">
        <v>0.56618177597496822</v>
      </c>
      <c r="E40791">
        <v>72.812475419101389</v>
      </c>
      <c r="F40791">
        <v>94.188698000000002</v>
      </c>
      <c r="G40791">
        <v>109.0417739041599</v>
      </c>
      <c r="H40791">
        <v>17.382773899707189</v>
      </c>
      <c r="I40791">
        <v>27.670584000000002</v>
      </c>
      <c r="J40791">
        <v>5.4271833810066266</v>
      </c>
      <c r="K40791">
        <v>22619530.805836711</v>
      </c>
      <c r="L40791">
        <v>63254224.918768637</v>
      </c>
      <c r="M40791">
        <v>29833485.941322532</v>
      </c>
      <c r="N40791">
        <v>-0.20353105981249359</v>
      </c>
      <c r="O40791">
        <v>430439662.86153239</v>
      </c>
      <c r="P40791">
        <v>0</v>
      </c>
      <c r="Q40791" t="s">
        <v>50043</v>
      </c>
      <c r="R40791" s="3">
        <v>0.56618177597496822</v>
      </c>
      <c r="S40791" t="s">
        <v>50026</v>
      </c>
      <c r="T40791" t="s">
        <v>50038</v>
      </c>
    </row>
    <row r="40792" spans="1:20" x14ac:dyDescent="0.3">
      <c r="A40792" s="1" t="s">
        <v>40806</v>
      </c>
      <c r="B40792">
        <v>1281.581187393567</v>
      </c>
      <c r="C40792">
        <v>0</v>
      </c>
      <c r="D40792">
        <v>0.43917004064585008</v>
      </c>
      <c r="E40792">
        <v>89.954642903064681</v>
      </c>
      <c r="F40792">
        <v>97</v>
      </c>
      <c r="G40792">
        <v>216.376342716701</v>
      </c>
      <c r="H40792">
        <v>2.4737697192546202</v>
      </c>
      <c r="I40792">
        <v>27.670584000000002</v>
      </c>
      <c r="J40792">
        <v>47.821171901429437</v>
      </c>
      <c r="K40792">
        <v>1186842.1735366241</v>
      </c>
      <c r="L40792">
        <v>1097168.817514057</v>
      </c>
      <c r="M40792">
        <v>2798740.74415837</v>
      </c>
      <c r="N40792">
        <v>-0.18207674167925841</v>
      </c>
      <c r="O40792">
        <v>19174219.186279289</v>
      </c>
      <c r="P40792">
        <v>0</v>
      </c>
      <c r="Q40792" t="s">
        <v>50043</v>
      </c>
      <c r="R40792" s="3">
        <v>0.43917004064585013</v>
      </c>
      <c r="S40792" t="s">
        <v>50016</v>
      </c>
      <c r="T40792" t="s">
        <v>50035</v>
      </c>
    </row>
    <row r="40793" spans="1:20" x14ac:dyDescent="0.3">
      <c r="A40793" s="1" t="s">
        <v>40807</v>
      </c>
      <c r="B40793">
        <v>7604.7370125936604</v>
      </c>
      <c r="C40793">
        <v>0</v>
      </c>
      <c r="D40793">
        <v>0.56482351056359759</v>
      </c>
      <c r="E40793">
        <v>87.200258992198499</v>
      </c>
      <c r="F40793">
        <v>97</v>
      </c>
      <c r="G40793">
        <v>153.5813467292366</v>
      </c>
      <c r="H40793">
        <v>5.3676299704695003</v>
      </c>
      <c r="I40793">
        <v>27.670584000000002</v>
      </c>
      <c r="J40793">
        <v>43.579576592549948</v>
      </c>
      <c r="K40793">
        <v>8103447.3568754382</v>
      </c>
      <c r="L40793">
        <v>3307539.7860208792</v>
      </c>
      <c r="M40793">
        <v>16342319.505755691</v>
      </c>
      <c r="N40793">
        <v>-0.1226081510733182</v>
      </c>
      <c r="O40793">
        <v>32935339.74094392</v>
      </c>
      <c r="P40793">
        <v>0</v>
      </c>
      <c r="Q40793" t="s">
        <v>50043</v>
      </c>
      <c r="R40793" s="3">
        <v>0.56482351056359759</v>
      </c>
      <c r="S40793" t="s">
        <v>50016</v>
      </c>
      <c r="T40793" t="s">
        <v>50035</v>
      </c>
    </row>
    <row r="40794" spans="1:20" x14ac:dyDescent="0.3">
      <c r="A40794" s="1" t="s">
        <v>40808</v>
      </c>
      <c r="B40794">
        <v>308.08151173993309</v>
      </c>
      <c r="C40794">
        <v>0</v>
      </c>
      <c r="D40794">
        <v>1.045281203389574</v>
      </c>
      <c r="E40794">
        <v>80.352466152860458</v>
      </c>
      <c r="F40794">
        <v>97</v>
      </c>
      <c r="G40794">
        <v>86.764963466060649</v>
      </c>
      <c r="H40794">
        <v>4.0598862787193566</v>
      </c>
      <c r="I40794">
        <v>27.670584000000002</v>
      </c>
      <c r="J40794">
        <v>26.743751290867749</v>
      </c>
      <c r="K40794">
        <v>471589.89383451268</v>
      </c>
      <c r="L40794">
        <v>517331.62032081449</v>
      </c>
      <c r="M40794">
        <v>183058.22741406161</v>
      </c>
      <c r="N40794">
        <v>-0.27087216515755169</v>
      </c>
      <c r="O40794">
        <v>1706516.818243732</v>
      </c>
      <c r="P40794">
        <v>0</v>
      </c>
      <c r="Q40794" t="s">
        <v>50043</v>
      </c>
      <c r="R40794" s="3">
        <v>1.0452812033895735</v>
      </c>
      <c r="S40794" t="s">
        <v>50016</v>
      </c>
      <c r="T40794" t="s">
        <v>50035</v>
      </c>
    </row>
    <row r="40795" spans="1:20" x14ac:dyDescent="0.3">
      <c r="A40795" s="1" t="s">
        <v>40809</v>
      </c>
      <c r="B40795">
        <v>18242.690233015539</v>
      </c>
      <c r="C40795">
        <v>0</v>
      </c>
      <c r="D40795">
        <v>2.56795000452738</v>
      </c>
      <c r="E40795">
        <v>75.133762751950925</v>
      </c>
      <c r="F40795">
        <v>100</v>
      </c>
      <c r="G40795">
        <v>120.76407728996389</v>
      </c>
      <c r="H40795">
        <v>10.17850478956599</v>
      </c>
      <c r="I40795">
        <v>27.670584000000002</v>
      </c>
      <c r="J40795">
        <v>18.545034997351209</v>
      </c>
      <c r="K40795">
        <v>8829488.05710846</v>
      </c>
      <c r="L40795">
        <v>76290574.283155099</v>
      </c>
      <c r="M40795">
        <v>59541129.739361323</v>
      </c>
      <c r="N40795">
        <v>-0.25924433146132148</v>
      </c>
      <c r="O40795">
        <v>5353469454.6999769</v>
      </c>
      <c r="P40795">
        <v>0</v>
      </c>
      <c r="Q40795" t="s">
        <v>50043</v>
      </c>
      <c r="R40795" s="3">
        <v>2.56795000452738</v>
      </c>
      <c r="S40795" t="s">
        <v>50017</v>
      </c>
      <c r="T40795" t="s">
        <v>50036</v>
      </c>
    </row>
    <row r="40796" spans="1:20" x14ac:dyDescent="0.3">
      <c r="A40796" s="1" t="s">
        <v>40810</v>
      </c>
      <c r="B40796">
        <v>392.77114671844089</v>
      </c>
      <c r="C40796">
        <v>0</v>
      </c>
      <c r="D40796">
        <v>0.90420621218153041</v>
      </c>
      <c r="E40796">
        <v>76.539462448082332</v>
      </c>
      <c r="F40796">
        <v>97</v>
      </c>
      <c r="G40796">
        <v>129.64724776570219</v>
      </c>
      <c r="H40796">
        <v>3.7187665026739349</v>
      </c>
      <c r="I40796">
        <v>27.670584000000002</v>
      </c>
      <c r="J40796">
        <v>49.29035834954334</v>
      </c>
      <c r="K40796">
        <v>246048.37770258481</v>
      </c>
      <c r="L40796">
        <v>330137.03123699862</v>
      </c>
      <c r="M40796">
        <v>8532823.4918287434</v>
      </c>
      <c r="N40796">
        <v>-0.1065189770295944</v>
      </c>
      <c r="O40796">
        <v>26655780.97877771</v>
      </c>
      <c r="P40796">
        <v>0</v>
      </c>
      <c r="Q40796" t="s">
        <v>50043</v>
      </c>
      <c r="R40796" s="3">
        <v>0.90420621218153041</v>
      </c>
      <c r="S40796" t="s">
        <v>50016</v>
      </c>
      <c r="T40796" t="s">
        <v>50035</v>
      </c>
    </row>
    <row r="40797" spans="1:20" x14ac:dyDescent="0.3">
      <c r="A40797" s="1" t="s">
        <v>40811</v>
      </c>
      <c r="B40797">
        <v>5200.7051277233959</v>
      </c>
      <c r="C40797">
        <v>0</v>
      </c>
      <c r="D40797">
        <v>0.36336094666224472</v>
      </c>
      <c r="E40797">
        <v>82.875518262318948</v>
      </c>
      <c r="F40797">
        <v>97</v>
      </c>
      <c r="G40797">
        <v>192.0630511209315</v>
      </c>
      <c r="H40797">
        <v>2.604772835969944</v>
      </c>
      <c r="I40797">
        <v>27.670584000000002</v>
      </c>
      <c r="J40797">
        <v>11.144365495555091</v>
      </c>
      <c r="K40797">
        <v>10558971.85957329</v>
      </c>
      <c r="L40797">
        <v>6632929.8618987892</v>
      </c>
      <c r="M40797">
        <v>2635729.5478612161</v>
      </c>
      <c r="N40797">
        <v>-1.4144309702673941E-2</v>
      </c>
      <c r="O40797">
        <v>92166043.715160206</v>
      </c>
      <c r="P40797">
        <v>0</v>
      </c>
      <c r="Q40797" t="s">
        <v>50043</v>
      </c>
      <c r="R40797" s="3">
        <v>0.36336094666224467</v>
      </c>
      <c r="S40797" t="s">
        <v>50016</v>
      </c>
      <c r="T40797" t="s">
        <v>50035</v>
      </c>
    </row>
    <row r="40798" spans="1:20" x14ac:dyDescent="0.3">
      <c r="A40798" s="1" t="s">
        <v>40812</v>
      </c>
      <c r="B40798">
        <v>319.11778663891641</v>
      </c>
      <c r="C40798">
        <v>0</v>
      </c>
      <c r="D40798">
        <v>1.008516328282852</v>
      </c>
      <c r="E40798">
        <v>72.992369221585633</v>
      </c>
      <c r="F40798">
        <v>97</v>
      </c>
      <c r="G40798">
        <v>100.075463754052</v>
      </c>
      <c r="H40798">
        <v>4.7024543568050126</v>
      </c>
      <c r="I40798">
        <v>27.670584000000002</v>
      </c>
      <c r="J40798">
        <v>29.904935092072591</v>
      </c>
      <c r="K40798">
        <v>470338.60891549429</v>
      </c>
      <c r="L40798">
        <v>498611.80685702822</v>
      </c>
      <c r="M40798">
        <v>185980.13225071039</v>
      </c>
      <c r="N40798">
        <v>-0.32926733033668948</v>
      </c>
      <c r="O40798">
        <v>1825247.070401181</v>
      </c>
      <c r="P40798">
        <v>0</v>
      </c>
      <c r="Q40798" t="s">
        <v>50043</v>
      </c>
      <c r="R40798" s="3">
        <v>1.008516328282852</v>
      </c>
      <c r="S40798" t="s">
        <v>50016</v>
      </c>
      <c r="T40798" t="s">
        <v>50035</v>
      </c>
    </row>
    <row r="40799" spans="1:20" x14ac:dyDescent="0.3">
      <c r="A40799" s="1" t="s">
        <v>40813</v>
      </c>
      <c r="B40799">
        <v>48867.059685905413</v>
      </c>
      <c r="C40799">
        <v>0</v>
      </c>
      <c r="D40799">
        <v>0.45927361152456081</v>
      </c>
      <c r="E40799">
        <v>99.473294034386825</v>
      </c>
      <c r="F40799">
        <v>96</v>
      </c>
      <c r="G40799">
        <v>117.7080736057887</v>
      </c>
      <c r="H40799">
        <v>4.3788397321631276</v>
      </c>
      <c r="I40799">
        <v>27.670584000000002</v>
      </c>
      <c r="J40799">
        <v>18.383892862408199</v>
      </c>
      <c r="K40799">
        <v>29381854.258947112</v>
      </c>
      <c r="L40799">
        <v>43958155.97915832</v>
      </c>
      <c r="M40799">
        <v>215759031.93489981</v>
      </c>
      <c r="N40799">
        <v>-0.15044988156058711</v>
      </c>
      <c r="O40799">
        <v>525924492.55597061</v>
      </c>
      <c r="P40799">
        <v>0</v>
      </c>
      <c r="Q40799" t="s">
        <v>50043</v>
      </c>
      <c r="R40799" s="3">
        <v>0.45927361152456075</v>
      </c>
      <c r="S40799" t="s">
        <v>50031</v>
      </c>
      <c r="T40799" t="s">
        <v>50036</v>
      </c>
    </row>
    <row r="40800" spans="1:20" x14ac:dyDescent="0.3">
      <c r="A40800" s="1" t="s">
        <v>40814</v>
      </c>
      <c r="B40800">
        <v>1636.597409297817</v>
      </c>
      <c r="C40800">
        <v>0</v>
      </c>
      <c r="D40800">
        <v>0.8630050474216352</v>
      </c>
      <c r="E40800">
        <v>87.331162521656424</v>
      </c>
      <c r="F40800">
        <v>97</v>
      </c>
      <c r="G40800">
        <v>94.435987048042847</v>
      </c>
      <c r="H40800">
        <v>5.756517060468715</v>
      </c>
      <c r="I40800">
        <v>27.670584000000002</v>
      </c>
      <c r="J40800">
        <v>14.32432860514478</v>
      </c>
      <c r="K40800">
        <v>671274.77105016774</v>
      </c>
      <c r="L40800">
        <v>1706794.3138998239</v>
      </c>
      <c r="M40800">
        <v>3400982.8890077891</v>
      </c>
      <c r="N40800">
        <v>-0.23444462682823741</v>
      </c>
      <c r="O40800">
        <v>27385970.67892085</v>
      </c>
      <c r="P40800">
        <v>0</v>
      </c>
      <c r="Q40800" t="s">
        <v>50043</v>
      </c>
      <c r="R40800" s="3">
        <v>0.8630050474216352</v>
      </c>
      <c r="S40800" t="s">
        <v>50024</v>
      </c>
      <c r="T40800" t="s">
        <v>50040</v>
      </c>
    </row>
    <row r="40801" spans="1:20" x14ac:dyDescent="0.3">
      <c r="A40801" s="1" t="s">
        <v>40815</v>
      </c>
      <c r="B40801">
        <v>8546.2086349157744</v>
      </c>
      <c r="C40801">
        <v>0</v>
      </c>
      <c r="D40801">
        <v>9.0327592864511697E-2</v>
      </c>
      <c r="E40801">
        <v>18.679466490311039</v>
      </c>
      <c r="F40801">
        <v>90</v>
      </c>
      <c r="G40801">
        <v>224.23010262854589</v>
      </c>
      <c r="H40801">
        <v>1.069836678766328</v>
      </c>
      <c r="I40801">
        <v>27.670584000000002</v>
      </c>
      <c r="J40801">
        <v>1.1429991614866819</v>
      </c>
      <c r="K40801">
        <v>163867.8741195066</v>
      </c>
      <c r="L40801">
        <v>50872.47028002271</v>
      </c>
      <c r="M40801">
        <v>17091369.439061008</v>
      </c>
      <c r="N40801">
        <v>-0.1743140225839111</v>
      </c>
      <c r="O40801">
        <v>981918.56029637577</v>
      </c>
      <c r="P40801">
        <v>0</v>
      </c>
      <c r="Q40801" t="s">
        <v>50043</v>
      </c>
      <c r="R40801" s="3">
        <v>9.0327592864511697E-2</v>
      </c>
      <c r="S40801" t="s">
        <v>50032</v>
      </c>
      <c r="T40801" t="s">
        <v>50036</v>
      </c>
    </row>
    <row r="40802" spans="1:20" x14ac:dyDescent="0.3">
      <c r="A40802" s="1" t="s">
        <v>40816</v>
      </c>
      <c r="B40802">
        <v>202.2209061816024</v>
      </c>
      <c r="C40802">
        <v>0</v>
      </c>
      <c r="D40802">
        <v>1.316204963608087</v>
      </c>
      <c r="E40802">
        <v>91.201831786011525</v>
      </c>
      <c r="F40802">
        <v>97</v>
      </c>
      <c r="G40802">
        <v>103.37098789014971</v>
      </c>
      <c r="H40802">
        <v>2.0635826868035281</v>
      </c>
      <c r="I40802">
        <v>27.670584000000002</v>
      </c>
      <c r="J40802">
        <v>19.392122253533131</v>
      </c>
      <c r="K40802">
        <v>509246.63965853647</v>
      </c>
      <c r="L40802">
        <v>565203.95446340821</v>
      </c>
      <c r="M40802">
        <v>2269010.09771385</v>
      </c>
      <c r="N40802">
        <v>-0.1934602437418845</v>
      </c>
      <c r="O40802">
        <v>9237109.3588981628</v>
      </c>
      <c r="P40802">
        <v>0</v>
      </c>
      <c r="Q40802" t="s">
        <v>50043</v>
      </c>
      <c r="R40802" s="3">
        <v>1.3162049636080873</v>
      </c>
      <c r="S40802" t="s">
        <v>50016</v>
      </c>
      <c r="T40802" t="s">
        <v>50035</v>
      </c>
    </row>
    <row r="40803" spans="1:20" x14ac:dyDescent="0.3">
      <c r="A40803" s="1" t="s">
        <v>40817</v>
      </c>
      <c r="B40803">
        <v>1385.286742785966</v>
      </c>
      <c r="C40803">
        <v>0</v>
      </c>
      <c r="D40803">
        <v>4.838587919684886</v>
      </c>
      <c r="E40803">
        <v>93.150763183285491</v>
      </c>
      <c r="F40803">
        <v>95.813782000000003</v>
      </c>
      <c r="G40803">
        <v>48.328382400025149</v>
      </c>
      <c r="H40803">
        <v>39.706581617354551</v>
      </c>
      <c r="I40803">
        <v>27.670584000000002</v>
      </c>
      <c r="J40803">
        <v>7.1417311359875812</v>
      </c>
      <c r="K40803">
        <v>6362641.2673359271</v>
      </c>
      <c r="L40803">
        <v>8272564.4363562744</v>
      </c>
      <c r="M40803">
        <v>19855028.487210419</v>
      </c>
      <c r="N40803">
        <v>-0.48103501178231262</v>
      </c>
      <c r="O40803">
        <v>221753982.7000111</v>
      </c>
      <c r="P40803">
        <v>0</v>
      </c>
      <c r="Q40803" t="s">
        <v>50043</v>
      </c>
      <c r="R40803" s="3">
        <v>4.838587919684886</v>
      </c>
      <c r="S40803" t="s">
        <v>50017</v>
      </c>
      <c r="T40803" t="s">
        <v>50036</v>
      </c>
    </row>
    <row r="40804" spans="1:20" x14ac:dyDescent="0.3">
      <c r="A40804" s="1" t="s">
        <v>40818</v>
      </c>
      <c r="B40804">
        <v>404.12470909758429</v>
      </c>
      <c r="C40804">
        <v>0</v>
      </c>
      <c r="D40804">
        <v>1.6497699968050621</v>
      </c>
      <c r="E40804">
        <v>91.94669307190668</v>
      </c>
      <c r="F40804">
        <v>97</v>
      </c>
      <c r="G40804">
        <v>112.7810347557667</v>
      </c>
      <c r="H40804">
        <v>7.408433794400656</v>
      </c>
      <c r="I40804">
        <v>27.670584000000002</v>
      </c>
      <c r="J40804">
        <v>21.709445537950089</v>
      </c>
      <c r="K40804">
        <v>277021.22017353849</v>
      </c>
      <c r="L40804">
        <v>971315.48972518882</v>
      </c>
      <c r="M40804">
        <v>137557.18929913139</v>
      </c>
      <c r="N40804">
        <v>-0.26395899679148033</v>
      </c>
      <c r="O40804">
        <v>61684446.862909093</v>
      </c>
      <c r="P40804">
        <v>0</v>
      </c>
      <c r="Q40804" t="s">
        <v>50043</v>
      </c>
      <c r="R40804" s="3">
        <v>1.6497699968050623</v>
      </c>
      <c r="S40804" t="s">
        <v>50016</v>
      </c>
      <c r="T40804" t="s">
        <v>50035</v>
      </c>
    </row>
    <row r="40805" spans="1:20" x14ac:dyDescent="0.3">
      <c r="A40805" s="1" t="s">
        <v>40819</v>
      </c>
      <c r="B40805">
        <v>58661.879517147972</v>
      </c>
      <c r="C40805">
        <v>0</v>
      </c>
      <c r="D40805">
        <v>1.029935384402465</v>
      </c>
      <c r="E40805">
        <v>83.332113837461506</v>
      </c>
      <c r="F40805">
        <v>96.5</v>
      </c>
      <c r="G40805">
        <v>67.441740287726645</v>
      </c>
      <c r="H40805">
        <v>6.9168704163781314</v>
      </c>
      <c r="I40805">
        <v>27.670584000000002</v>
      </c>
      <c r="J40805">
        <v>4.4988952458576152</v>
      </c>
      <c r="K40805">
        <v>28303910.2349956</v>
      </c>
      <c r="L40805">
        <v>81065836.242087081</v>
      </c>
      <c r="M40805">
        <v>64989023.823648542</v>
      </c>
      <c r="N40805">
        <v>-0.35590052865623012</v>
      </c>
      <c r="O40805">
        <v>2516662310.4777269</v>
      </c>
      <c r="P40805">
        <v>0</v>
      </c>
      <c r="Q40805" t="s">
        <v>50043</v>
      </c>
      <c r="R40805" s="3">
        <v>1.0299353844024648</v>
      </c>
      <c r="S40805" t="s">
        <v>50026</v>
      </c>
      <c r="T40805" t="s">
        <v>50038</v>
      </c>
    </row>
    <row r="40806" spans="1:20" x14ac:dyDescent="0.3">
      <c r="A40806" s="1" t="s">
        <v>40820</v>
      </c>
      <c r="B40806">
        <v>744.71257717593539</v>
      </c>
      <c r="C40806">
        <v>0</v>
      </c>
      <c r="D40806">
        <v>2.6490220394210091</v>
      </c>
      <c r="E40806">
        <v>89.72720699532843</v>
      </c>
      <c r="F40806">
        <v>97</v>
      </c>
      <c r="G40806">
        <v>142.1189536867916</v>
      </c>
      <c r="H40806">
        <v>23.39229769849986</v>
      </c>
      <c r="I40806">
        <v>27.670584000000002</v>
      </c>
      <c r="J40806">
        <v>7.9942487866672414</v>
      </c>
      <c r="K40806">
        <v>3603534.4850096158</v>
      </c>
      <c r="L40806">
        <v>1673091.8750097819</v>
      </c>
      <c r="M40806">
        <v>6559114.6122979661</v>
      </c>
      <c r="N40806">
        <v>-0.24619325149091681</v>
      </c>
      <c r="O40806">
        <v>64757660.185166024</v>
      </c>
      <c r="P40806">
        <v>0</v>
      </c>
      <c r="Q40806" t="s">
        <v>50043</v>
      </c>
      <c r="R40806" s="3">
        <v>2.6490220394210087</v>
      </c>
      <c r="S40806" t="s">
        <v>50030</v>
      </c>
      <c r="T40806" t="s">
        <v>50038</v>
      </c>
    </row>
    <row r="40807" spans="1:20" x14ac:dyDescent="0.3">
      <c r="A40807" s="1" t="s">
        <v>40821</v>
      </c>
      <c r="B40807">
        <v>143.86785277847659</v>
      </c>
      <c r="C40807">
        <v>0</v>
      </c>
      <c r="D40807">
        <v>1.822098562870522</v>
      </c>
      <c r="E40807">
        <v>90.039470591270003</v>
      </c>
      <c r="F40807">
        <v>97</v>
      </c>
      <c r="G40807">
        <v>73.367705423428063</v>
      </c>
      <c r="H40807">
        <v>6.7743790025827044</v>
      </c>
      <c r="I40807">
        <v>27.670584000000002</v>
      </c>
      <c r="J40807">
        <v>31.90811875594899</v>
      </c>
      <c r="K40807">
        <v>281992.48593000713</v>
      </c>
      <c r="L40807">
        <v>349244.46687796939</v>
      </c>
      <c r="M40807">
        <v>136104.44235846779</v>
      </c>
      <c r="N40807">
        <v>-0.58342364189282481</v>
      </c>
      <c r="O40807">
        <v>5965295.1826060433</v>
      </c>
      <c r="P40807">
        <v>0</v>
      </c>
      <c r="Q40807" t="s">
        <v>50043</v>
      </c>
      <c r="R40807" s="3">
        <v>1.8220985628705222</v>
      </c>
      <c r="S40807" t="s">
        <v>50016</v>
      </c>
      <c r="T40807" t="s">
        <v>50035</v>
      </c>
    </row>
    <row r="40808" spans="1:20" x14ac:dyDescent="0.3">
      <c r="A40808" s="1" t="s">
        <v>40822</v>
      </c>
      <c r="B40808">
        <v>205.51651668726601</v>
      </c>
      <c r="C40808">
        <v>0</v>
      </c>
      <c r="D40808">
        <v>1.4287837965958361</v>
      </c>
      <c r="E40808">
        <v>80.509113420736526</v>
      </c>
      <c r="F40808">
        <v>97</v>
      </c>
      <c r="G40808">
        <v>121.6001697679787</v>
      </c>
      <c r="H40808">
        <v>2.2217877721915662</v>
      </c>
      <c r="I40808">
        <v>27.670584000000002</v>
      </c>
      <c r="J40808">
        <v>17.61714225651566</v>
      </c>
      <c r="K40808">
        <v>581296.9839394486</v>
      </c>
      <c r="L40808">
        <v>531712.78053598187</v>
      </c>
      <c r="M40808">
        <v>2174607.360221989</v>
      </c>
      <c r="N40808">
        <v>-0.1814172183074923</v>
      </c>
      <c r="O40808">
        <v>8999158.9096994977</v>
      </c>
      <c r="P40808">
        <v>0</v>
      </c>
      <c r="Q40808" t="s">
        <v>50043</v>
      </c>
      <c r="R40808" s="3">
        <v>1.4287837965958357</v>
      </c>
      <c r="S40808" t="s">
        <v>50016</v>
      </c>
      <c r="T40808" t="s">
        <v>50035</v>
      </c>
    </row>
    <row r="40809" spans="1:20" x14ac:dyDescent="0.3">
      <c r="A40809" s="1" t="s">
        <v>40823</v>
      </c>
      <c r="B40809">
        <v>8967.9800889489852</v>
      </c>
      <c r="C40809">
        <v>0</v>
      </c>
      <c r="D40809">
        <v>9.1339619594138985E-2</v>
      </c>
      <c r="E40809">
        <v>19.70512237240035</v>
      </c>
      <c r="F40809">
        <v>90</v>
      </c>
      <c r="G40809">
        <v>231.99946148355551</v>
      </c>
      <c r="H40809">
        <v>1.1039544033701201</v>
      </c>
      <c r="I40809">
        <v>27.670584000000002</v>
      </c>
      <c r="J40809">
        <v>1.3129957452726151</v>
      </c>
      <c r="K40809">
        <v>181214.3138580308</v>
      </c>
      <c r="L40809">
        <v>46356.789957849331</v>
      </c>
      <c r="M40809">
        <v>18030170.62728351</v>
      </c>
      <c r="N40809">
        <v>-0.194859792798982</v>
      </c>
      <c r="O40809">
        <v>1003460.110902752</v>
      </c>
      <c r="P40809">
        <v>0</v>
      </c>
      <c r="Q40809" t="s">
        <v>50043</v>
      </c>
      <c r="R40809" s="3">
        <v>9.1339619594138985E-2</v>
      </c>
      <c r="S40809" t="s">
        <v>50032</v>
      </c>
      <c r="T40809" t="s">
        <v>50036</v>
      </c>
    </row>
    <row r="40810" spans="1:20" x14ac:dyDescent="0.3">
      <c r="A40810" s="1" t="s">
        <v>40824</v>
      </c>
      <c r="B40810">
        <v>393.76496341181382</v>
      </c>
      <c r="C40810">
        <v>0</v>
      </c>
      <c r="D40810">
        <v>0.60942599855195956</v>
      </c>
      <c r="E40810">
        <v>96.113669656020676</v>
      </c>
      <c r="F40810">
        <v>97</v>
      </c>
      <c r="G40810">
        <v>219.42923075227571</v>
      </c>
      <c r="H40810">
        <v>3.2297338512368992</v>
      </c>
      <c r="I40810">
        <v>27.670584000000002</v>
      </c>
      <c r="J40810">
        <v>35.4731706935613</v>
      </c>
      <c r="K40810">
        <v>291925.22760181752</v>
      </c>
      <c r="L40810">
        <v>188091.826601009</v>
      </c>
      <c r="M40810">
        <v>4263807.6152952258</v>
      </c>
      <c r="N40810">
        <v>-0.17458472738894171</v>
      </c>
      <c r="O40810">
        <v>3609289.5117297871</v>
      </c>
      <c r="P40810">
        <v>0</v>
      </c>
      <c r="Q40810" t="s">
        <v>50043</v>
      </c>
      <c r="R40810" s="3">
        <v>0.60942599855195956</v>
      </c>
      <c r="S40810" t="s">
        <v>50016</v>
      </c>
      <c r="T40810" t="s">
        <v>50035</v>
      </c>
    </row>
    <row r="40811" spans="1:20" x14ac:dyDescent="0.3">
      <c r="A40811" s="1" t="s">
        <v>40825</v>
      </c>
      <c r="B40811">
        <v>288.62121127769808</v>
      </c>
      <c r="C40811">
        <v>0</v>
      </c>
      <c r="D40811">
        <v>0.20670501215402229</v>
      </c>
      <c r="E40811">
        <v>78.272112700426305</v>
      </c>
      <c r="F40811">
        <v>97</v>
      </c>
      <c r="G40811">
        <v>331.90745444179612</v>
      </c>
      <c r="H40811">
        <v>3.4382395402472228</v>
      </c>
      <c r="I40811">
        <v>27.670584000000002</v>
      </c>
      <c r="J40811">
        <v>38.031520278710921</v>
      </c>
      <c r="K40811">
        <v>67297.58624407211</v>
      </c>
      <c r="L40811">
        <v>25970.508159976001</v>
      </c>
      <c r="M40811">
        <v>151479.93330455921</v>
      </c>
      <c r="N40811">
        <v>-0.19652579831642289</v>
      </c>
      <c r="O40811">
        <v>497165.19547732623</v>
      </c>
      <c r="P40811">
        <v>0</v>
      </c>
      <c r="Q40811" t="s">
        <v>50043</v>
      </c>
      <c r="R40811" s="3">
        <v>0.20670501215402226</v>
      </c>
      <c r="S40811" t="s">
        <v>50016</v>
      </c>
      <c r="T40811" t="s">
        <v>50035</v>
      </c>
    </row>
    <row r="40812" spans="1:20" x14ac:dyDescent="0.3">
      <c r="A40812" s="1" t="s">
        <v>40826</v>
      </c>
      <c r="B40812">
        <v>253.75611561207839</v>
      </c>
      <c r="C40812">
        <v>0</v>
      </c>
      <c r="D40812">
        <v>0.58248352484911858</v>
      </c>
      <c r="E40812">
        <v>84.973157575297819</v>
      </c>
      <c r="F40812">
        <v>97</v>
      </c>
      <c r="G40812">
        <v>200.31334763985231</v>
      </c>
      <c r="H40812">
        <v>2.709366808602879</v>
      </c>
      <c r="I40812">
        <v>27.670584000000002</v>
      </c>
      <c r="J40812">
        <v>41.846862155431801</v>
      </c>
      <c r="K40812">
        <v>136511.3383011604</v>
      </c>
      <c r="L40812">
        <v>421079.69459703332</v>
      </c>
      <c r="M40812">
        <v>2798808.578752948</v>
      </c>
      <c r="N40812">
        <v>-0.20105097814653561</v>
      </c>
      <c r="O40812">
        <v>6451229.6375022344</v>
      </c>
      <c r="P40812">
        <v>0</v>
      </c>
      <c r="Q40812" t="s">
        <v>50043</v>
      </c>
      <c r="R40812" s="3">
        <v>0.58248352484911858</v>
      </c>
      <c r="S40812" t="s">
        <v>50016</v>
      </c>
      <c r="T40812" t="s">
        <v>50035</v>
      </c>
    </row>
    <row r="40813" spans="1:20" x14ac:dyDescent="0.3">
      <c r="A40813" s="1" t="s">
        <v>40827</v>
      </c>
      <c r="B40813">
        <v>782.70494036723835</v>
      </c>
      <c r="C40813">
        <v>0</v>
      </c>
      <c r="D40813">
        <v>0.42902076422719521</v>
      </c>
      <c r="E40813">
        <v>83.771516302878382</v>
      </c>
      <c r="F40813">
        <v>97</v>
      </c>
      <c r="G40813">
        <v>322.55625047910468</v>
      </c>
      <c r="H40813">
        <v>0</v>
      </c>
      <c r="I40813">
        <v>27.670584000000002</v>
      </c>
      <c r="J40813">
        <v>47.375377458172281</v>
      </c>
      <c r="K40813">
        <v>260965.32859862171</v>
      </c>
      <c r="L40813">
        <v>175938.9098951554</v>
      </c>
      <c r="M40813">
        <v>43174.458280792547</v>
      </c>
      <c r="N40813">
        <v>-0.20226468875210449</v>
      </c>
      <c r="O40813">
        <v>1678288.0249936611</v>
      </c>
      <c r="P40813">
        <v>0</v>
      </c>
      <c r="Q40813" t="s">
        <v>50043</v>
      </c>
      <c r="R40813" s="3">
        <v>0.42902076422719521</v>
      </c>
      <c r="S40813" t="s">
        <v>50016</v>
      </c>
      <c r="T40813" t="s">
        <v>50035</v>
      </c>
    </row>
    <row r="40814" spans="1:20" x14ac:dyDescent="0.3">
      <c r="A40814" s="1" t="s">
        <v>40828</v>
      </c>
      <c r="B40814">
        <v>328.37162196898669</v>
      </c>
      <c r="C40814">
        <v>0</v>
      </c>
      <c r="D40814">
        <v>1.0287256380432661</v>
      </c>
      <c r="E40814">
        <v>72.736811758868711</v>
      </c>
      <c r="F40814">
        <v>97</v>
      </c>
      <c r="G40814">
        <v>95.66616115141008</v>
      </c>
      <c r="H40814">
        <v>4.4370323250813044</v>
      </c>
      <c r="I40814">
        <v>27.670584000000002</v>
      </c>
      <c r="J40814">
        <v>25.06516442796125</v>
      </c>
      <c r="K40814">
        <v>411502.94037779392</v>
      </c>
      <c r="L40814">
        <v>458381.73458804039</v>
      </c>
      <c r="M40814">
        <v>178397.27298293839</v>
      </c>
      <c r="N40814">
        <v>-0.31318682024058953</v>
      </c>
      <c r="O40814">
        <v>1897323.511492274</v>
      </c>
      <c r="P40814">
        <v>0</v>
      </c>
      <c r="Q40814" t="s">
        <v>50043</v>
      </c>
      <c r="R40814" s="3">
        <v>1.0287256380432659</v>
      </c>
      <c r="S40814" t="s">
        <v>50016</v>
      </c>
      <c r="T40814" t="s">
        <v>50035</v>
      </c>
    </row>
    <row r="40815" spans="1:20" x14ac:dyDescent="0.3">
      <c r="A40815" s="1" t="s">
        <v>40829</v>
      </c>
      <c r="B40815">
        <v>11098.295652875489</v>
      </c>
      <c r="C40815">
        <v>0</v>
      </c>
      <c r="D40815">
        <v>0.43292408383967917</v>
      </c>
      <c r="E40815">
        <v>78.838334468848828</v>
      </c>
      <c r="F40815">
        <v>95.769233999999997</v>
      </c>
      <c r="G40815">
        <v>146.07099402808029</v>
      </c>
      <c r="H40815">
        <v>5.9182438245289024</v>
      </c>
      <c r="I40815">
        <v>27.670584000000002</v>
      </c>
      <c r="J40815">
        <v>2.5825820964442689</v>
      </c>
      <c r="K40815">
        <v>1608026.5795806181</v>
      </c>
      <c r="L40815">
        <v>13277537.240556279</v>
      </c>
      <c r="M40815">
        <v>2656835.6496817321</v>
      </c>
      <c r="N40815">
        <v>-0.19288224096230311</v>
      </c>
      <c r="O40815">
        <v>464734844.37583911</v>
      </c>
      <c r="P40815">
        <v>0</v>
      </c>
      <c r="Q40815" t="s">
        <v>50043</v>
      </c>
      <c r="R40815" s="3">
        <v>0.43292408383967917</v>
      </c>
      <c r="S40815" t="s">
        <v>50025</v>
      </c>
      <c r="T40815" t="s">
        <v>50039</v>
      </c>
    </row>
    <row r="40816" spans="1:20" x14ac:dyDescent="0.3">
      <c r="A40816" s="1" t="s">
        <v>40830</v>
      </c>
      <c r="B40816">
        <v>1330.5627392745389</v>
      </c>
      <c r="C40816">
        <v>0</v>
      </c>
      <c r="D40816">
        <v>0.47966744393509292</v>
      </c>
      <c r="E40816">
        <v>83.007510143945566</v>
      </c>
      <c r="F40816">
        <v>97</v>
      </c>
      <c r="G40816">
        <v>169.15638123050189</v>
      </c>
      <c r="H40816">
        <v>2.601936615941697</v>
      </c>
      <c r="I40816">
        <v>27.670584000000002</v>
      </c>
      <c r="J40816">
        <v>39.526161089266928</v>
      </c>
      <c r="K40816">
        <v>675289.52300450532</v>
      </c>
      <c r="L40816">
        <v>855896.4015186443</v>
      </c>
      <c r="M40816">
        <v>12146400.171626929</v>
      </c>
      <c r="N40816">
        <v>-0.1141744711656469</v>
      </c>
      <c r="O40816">
        <v>18544728.43183415</v>
      </c>
      <c r="P40816">
        <v>0</v>
      </c>
      <c r="Q40816" t="s">
        <v>50043</v>
      </c>
      <c r="R40816" s="3">
        <v>0.47966744393509286</v>
      </c>
      <c r="S40816" t="s">
        <v>50016</v>
      </c>
      <c r="T40816" t="s">
        <v>50035</v>
      </c>
    </row>
    <row r="40817" spans="1:20" x14ac:dyDescent="0.3">
      <c r="A40817" s="1" t="s">
        <v>40831</v>
      </c>
      <c r="B40817">
        <v>48171.252962616622</v>
      </c>
      <c r="C40817">
        <v>0</v>
      </c>
      <c r="D40817">
        <v>0.80030798687900462</v>
      </c>
      <c r="E40817">
        <v>78.604560167302893</v>
      </c>
      <c r="F40817">
        <v>95.800003000000004</v>
      </c>
      <c r="G40817">
        <v>77.27984417869655</v>
      </c>
      <c r="H40817">
        <v>17.473094525890499</v>
      </c>
      <c r="I40817">
        <v>27.670584000000002</v>
      </c>
      <c r="J40817">
        <v>3.7554634003537721</v>
      </c>
      <c r="K40817">
        <v>15515541.696075341</v>
      </c>
      <c r="L40817">
        <v>42554387.888433263</v>
      </c>
      <c r="M40817">
        <v>14426613.75600156</v>
      </c>
      <c r="N40817">
        <v>-0.2479886482031762</v>
      </c>
      <c r="O40817">
        <v>343705422.2616204</v>
      </c>
      <c r="P40817">
        <v>0</v>
      </c>
      <c r="Q40817" t="s">
        <v>50043</v>
      </c>
      <c r="R40817" s="3">
        <v>0.80030798687900462</v>
      </c>
      <c r="S40817" t="s">
        <v>50026</v>
      </c>
      <c r="T40817" t="s">
        <v>50038</v>
      </c>
    </row>
    <row r="40818" spans="1:20" x14ac:dyDescent="0.3">
      <c r="A40818" s="1" t="s">
        <v>40832</v>
      </c>
      <c r="B40818">
        <v>922.81183036043819</v>
      </c>
      <c r="C40818">
        <v>0</v>
      </c>
      <c r="D40818">
        <v>0.26145132525010512</v>
      </c>
      <c r="E40818">
        <v>69.646505555340667</v>
      </c>
      <c r="F40818">
        <v>97</v>
      </c>
      <c r="G40818">
        <v>189.20035782832969</v>
      </c>
      <c r="H40818">
        <v>3.4906532793882752</v>
      </c>
      <c r="I40818">
        <v>27.670584000000002</v>
      </c>
      <c r="J40818">
        <v>57.704906488333478</v>
      </c>
      <c r="K40818">
        <v>237715.1663944769</v>
      </c>
      <c r="L40818">
        <v>62033.003089426427</v>
      </c>
      <c r="M40818">
        <v>66184.989798672803</v>
      </c>
      <c r="N40818">
        <v>-4.8791830838936824E-3</v>
      </c>
      <c r="O40818">
        <v>2291038.0223638839</v>
      </c>
      <c r="P40818">
        <v>0</v>
      </c>
      <c r="Q40818" t="s">
        <v>50043</v>
      </c>
      <c r="R40818" s="3">
        <v>0.26145132525010512</v>
      </c>
      <c r="S40818" t="s">
        <v>50016</v>
      </c>
      <c r="T40818" t="s">
        <v>50035</v>
      </c>
    </row>
    <row r="40819" spans="1:20" x14ac:dyDescent="0.3">
      <c r="A40819" s="1" t="s">
        <v>40833</v>
      </c>
      <c r="B40819">
        <v>84.822881250554659</v>
      </c>
      <c r="C40819">
        <v>0</v>
      </c>
      <c r="D40819">
        <v>0.80429198434077964</v>
      </c>
      <c r="E40819">
        <v>88.507983618257043</v>
      </c>
      <c r="F40819">
        <v>97</v>
      </c>
      <c r="G40819">
        <v>144.1072880147513</v>
      </c>
      <c r="H40819">
        <v>2.210563258557511</v>
      </c>
      <c r="I40819">
        <v>27.670584000000002</v>
      </c>
      <c r="J40819">
        <v>31.850691132026981</v>
      </c>
      <c r="K40819">
        <v>104383.810684361</v>
      </c>
      <c r="L40819">
        <v>95300.616069559008</v>
      </c>
      <c r="M40819">
        <v>97033.991823233911</v>
      </c>
      <c r="N40819">
        <v>-0.15491407673863741</v>
      </c>
      <c r="O40819">
        <v>5526413.2705311496</v>
      </c>
      <c r="P40819">
        <v>0</v>
      </c>
      <c r="Q40819" t="s">
        <v>50043</v>
      </c>
      <c r="R40819" s="3">
        <v>0.80429198434077964</v>
      </c>
      <c r="S40819" t="s">
        <v>50016</v>
      </c>
      <c r="T40819" t="s">
        <v>50035</v>
      </c>
    </row>
    <row r="40820" spans="1:20" x14ac:dyDescent="0.3">
      <c r="A40820" s="1" t="s">
        <v>40834</v>
      </c>
      <c r="B40820">
        <v>1268.099424692191</v>
      </c>
      <c r="C40820">
        <v>0</v>
      </c>
      <c r="D40820">
        <v>4.5611888518631476</v>
      </c>
      <c r="E40820">
        <v>84.747556868353328</v>
      </c>
      <c r="F40820">
        <v>95.813782000000003</v>
      </c>
      <c r="G40820">
        <v>48.190292713046489</v>
      </c>
      <c r="H40820">
        <v>35.692650235066409</v>
      </c>
      <c r="I40820">
        <v>27.670584000000002</v>
      </c>
      <c r="J40820">
        <v>7.4699676273504556</v>
      </c>
      <c r="K40820">
        <v>6197330.3732678667</v>
      </c>
      <c r="L40820">
        <v>7838198.2900209669</v>
      </c>
      <c r="M40820">
        <v>18389339.036394522</v>
      </c>
      <c r="N40820">
        <v>-0.46140744826644492</v>
      </c>
      <c r="O40820">
        <v>236633546.90561971</v>
      </c>
      <c r="P40820">
        <v>0</v>
      </c>
      <c r="Q40820" t="s">
        <v>50043</v>
      </c>
      <c r="R40820" s="3">
        <v>4.5611888518631485</v>
      </c>
      <c r="S40820" t="s">
        <v>50017</v>
      </c>
      <c r="T40820" t="s">
        <v>50036</v>
      </c>
    </row>
    <row r="40821" spans="1:20" x14ac:dyDescent="0.3">
      <c r="A40821" s="1" t="s">
        <v>40835</v>
      </c>
      <c r="B40821">
        <v>46389.994733575128</v>
      </c>
      <c r="C40821">
        <v>0</v>
      </c>
      <c r="D40821">
        <v>0.41479775046663542</v>
      </c>
      <c r="E40821">
        <v>54.439416654302278</v>
      </c>
      <c r="F40821">
        <v>100</v>
      </c>
      <c r="G40821">
        <v>146.0873712020811</v>
      </c>
      <c r="H40821">
        <v>3.7172662762903581</v>
      </c>
      <c r="I40821">
        <v>27.670584000000002</v>
      </c>
      <c r="J40821">
        <v>2.933992618682721</v>
      </c>
      <c r="K40821">
        <v>0</v>
      </c>
      <c r="L40821">
        <v>0</v>
      </c>
      <c r="M40821">
        <v>26519555.282185599</v>
      </c>
      <c r="N40821">
        <v>-0.18125945980215721</v>
      </c>
      <c r="O40821">
        <v>0</v>
      </c>
      <c r="P40821">
        <v>0</v>
      </c>
      <c r="Q40821" t="s">
        <v>50043</v>
      </c>
      <c r="R40821" s="3">
        <v>0.41479775046663536</v>
      </c>
      <c r="S40821" t="s">
        <v>50026</v>
      </c>
      <c r="T40821" t="s">
        <v>50038</v>
      </c>
    </row>
    <row r="40822" spans="1:20" x14ac:dyDescent="0.3">
      <c r="A40822" s="1" t="s">
        <v>40836</v>
      </c>
      <c r="B40822">
        <v>177.59310191503141</v>
      </c>
      <c r="C40822">
        <v>0</v>
      </c>
      <c r="D40822">
        <v>0.7510942052064864</v>
      </c>
      <c r="E40822">
        <v>98.122937589243733</v>
      </c>
      <c r="F40822">
        <v>97</v>
      </c>
      <c r="G40822">
        <v>189.1161481148128</v>
      </c>
      <c r="H40822">
        <v>1.763172693374391</v>
      </c>
      <c r="I40822">
        <v>27.670584000000002</v>
      </c>
      <c r="J40822">
        <v>37.923159047999597</v>
      </c>
      <c r="K40822">
        <v>199786.01168488449</v>
      </c>
      <c r="L40822">
        <v>172594.069526701</v>
      </c>
      <c r="M40822">
        <v>1604790.0721280959</v>
      </c>
      <c r="N40822">
        <v>-1.370417803749541E-2</v>
      </c>
      <c r="O40822">
        <v>1730329.2459244209</v>
      </c>
      <c r="P40822">
        <v>0</v>
      </c>
      <c r="Q40822" t="s">
        <v>50043</v>
      </c>
      <c r="R40822" s="3">
        <v>0.7510942052064864</v>
      </c>
      <c r="S40822" t="s">
        <v>50016</v>
      </c>
      <c r="T40822" t="s">
        <v>50035</v>
      </c>
    </row>
    <row r="40823" spans="1:20" x14ac:dyDescent="0.3">
      <c r="A40823" s="1" t="s">
        <v>40837</v>
      </c>
      <c r="B40823">
        <v>494.48041581432898</v>
      </c>
      <c r="C40823">
        <v>0</v>
      </c>
      <c r="D40823">
        <v>0.55605039729676808</v>
      </c>
      <c r="E40823">
        <v>86.847739868217133</v>
      </c>
      <c r="F40823">
        <v>97</v>
      </c>
      <c r="G40823">
        <v>126.6838980039211</v>
      </c>
      <c r="H40823">
        <v>10.61591709179771</v>
      </c>
      <c r="I40823">
        <v>27.670584000000002</v>
      </c>
      <c r="J40823">
        <v>26.262167009591199</v>
      </c>
      <c r="K40823">
        <v>522845.89339181589</v>
      </c>
      <c r="L40823">
        <v>585717.30633410159</v>
      </c>
      <c r="M40823">
        <v>461873.73591787519</v>
      </c>
      <c r="N40823">
        <v>-0.10635196648887869</v>
      </c>
      <c r="O40823">
        <v>7362748.6723054145</v>
      </c>
      <c r="P40823">
        <v>0</v>
      </c>
      <c r="Q40823" t="s">
        <v>50043</v>
      </c>
      <c r="R40823" s="3">
        <v>0.55605039729676808</v>
      </c>
      <c r="S40823" t="s">
        <v>50016</v>
      </c>
      <c r="T40823" t="s">
        <v>50035</v>
      </c>
    </row>
    <row r="40824" spans="1:20" x14ac:dyDescent="0.3">
      <c r="A40824" s="1" t="s">
        <v>40838</v>
      </c>
      <c r="B40824">
        <v>7639.3161326057116</v>
      </c>
      <c r="C40824">
        <v>0</v>
      </c>
      <c r="D40824">
        <v>0.42458610439373151</v>
      </c>
      <c r="E40824">
        <v>88.200558362719931</v>
      </c>
      <c r="F40824">
        <v>97</v>
      </c>
      <c r="G40824">
        <v>113.63000091225111</v>
      </c>
      <c r="H40824">
        <v>10.03134816032736</v>
      </c>
      <c r="I40824">
        <v>27.670584000000002</v>
      </c>
      <c r="J40824">
        <v>11.68693747800504</v>
      </c>
      <c r="K40824">
        <v>14649715.967012979</v>
      </c>
      <c r="L40824">
        <v>8837141.6848896015</v>
      </c>
      <c r="M40824">
        <v>6811050.4110096097</v>
      </c>
      <c r="N40824">
        <v>-6.784390829186332E-2</v>
      </c>
      <c r="O40824">
        <v>66782370.587936237</v>
      </c>
      <c r="P40824">
        <v>0</v>
      </c>
      <c r="Q40824" t="s">
        <v>50043</v>
      </c>
      <c r="R40824" s="3">
        <v>0.42458610439373151</v>
      </c>
      <c r="S40824" t="s">
        <v>50016</v>
      </c>
      <c r="T40824" t="s">
        <v>50035</v>
      </c>
    </row>
    <row r="40825" spans="1:20" x14ac:dyDescent="0.3">
      <c r="A40825" s="1" t="s">
        <v>40839</v>
      </c>
      <c r="B40825">
        <v>284.8307110411605</v>
      </c>
      <c r="C40825">
        <v>0</v>
      </c>
      <c r="D40825">
        <v>0.17322159192454389</v>
      </c>
      <c r="E40825">
        <v>83.828599374582637</v>
      </c>
      <c r="F40825">
        <v>97</v>
      </c>
      <c r="G40825">
        <v>803.42274230003602</v>
      </c>
      <c r="H40825">
        <v>2.1853224196235161</v>
      </c>
      <c r="I40825">
        <v>27.670584000000002</v>
      </c>
      <c r="J40825">
        <v>152.0696668197107</v>
      </c>
      <c r="K40825">
        <v>80245.236521890532</v>
      </c>
      <c r="L40825">
        <v>19581.863058463481</v>
      </c>
      <c r="M40825">
        <v>403434.6912181052</v>
      </c>
      <c r="N40825">
        <v>-0.18389980876301931</v>
      </c>
      <c r="O40825">
        <v>607690.14635033137</v>
      </c>
      <c r="P40825">
        <v>0</v>
      </c>
      <c r="Q40825" t="s">
        <v>50043</v>
      </c>
      <c r="R40825" s="3">
        <v>0.17322159192454387</v>
      </c>
      <c r="S40825" t="s">
        <v>50016</v>
      </c>
      <c r="T40825" t="s">
        <v>50035</v>
      </c>
    </row>
    <row r="40826" spans="1:20" x14ac:dyDescent="0.3">
      <c r="A40826" s="1" t="s">
        <v>40840</v>
      </c>
      <c r="B40826">
        <v>660.84663361630226</v>
      </c>
      <c r="C40826">
        <v>0</v>
      </c>
      <c r="D40826">
        <v>0.48314523489812228</v>
      </c>
      <c r="E40826">
        <v>79.266423120147891</v>
      </c>
      <c r="F40826">
        <v>97</v>
      </c>
      <c r="G40826">
        <v>207.35401580446799</v>
      </c>
      <c r="H40826">
        <v>9.257516878457233</v>
      </c>
      <c r="I40826">
        <v>27.670584000000002</v>
      </c>
      <c r="J40826">
        <v>42.59003393662811</v>
      </c>
      <c r="K40826">
        <v>356475.83152216102</v>
      </c>
      <c r="L40826">
        <v>327229.79564528581</v>
      </c>
      <c r="M40826">
        <v>4902863.7353473594</v>
      </c>
      <c r="N40826">
        <v>-0.19902119900488771</v>
      </c>
      <c r="O40826">
        <v>27512033.79016836</v>
      </c>
      <c r="P40826">
        <v>0</v>
      </c>
      <c r="Q40826" t="s">
        <v>50043</v>
      </c>
      <c r="R40826" s="3">
        <v>0.48314523489812228</v>
      </c>
      <c r="S40826" t="s">
        <v>50016</v>
      </c>
      <c r="T40826" t="s">
        <v>50035</v>
      </c>
    </row>
    <row r="40827" spans="1:20" x14ac:dyDescent="0.3">
      <c r="A40827" s="1" t="s">
        <v>40841</v>
      </c>
      <c r="B40827">
        <v>2116.3990761603209</v>
      </c>
      <c r="C40827">
        <v>0</v>
      </c>
      <c r="D40827">
        <v>1.2700469365471221</v>
      </c>
      <c r="E40827">
        <v>97.3819768746676</v>
      </c>
      <c r="F40827">
        <v>97</v>
      </c>
      <c r="G40827">
        <v>121.8746596346861</v>
      </c>
      <c r="H40827">
        <v>7.0411516254541624</v>
      </c>
      <c r="I40827">
        <v>27.670584000000002</v>
      </c>
      <c r="J40827">
        <v>33.66640112123644</v>
      </c>
      <c r="K40827">
        <v>311563.78239466128</v>
      </c>
      <c r="L40827">
        <v>3830993.6689764261</v>
      </c>
      <c r="M40827">
        <v>3829123.5596505268</v>
      </c>
      <c r="N40827">
        <v>-0.22143286872306889</v>
      </c>
      <c r="O40827">
        <v>69624666.076506987</v>
      </c>
      <c r="P40827">
        <v>0</v>
      </c>
      <c r="Q40827" t="s">
        <v>50043</v>
      </c>
      <c r="R40827" s="3">
        <v>1.2700469365471219</v>
      </c>
      <c r="S40827" t="s">
        <v>50016</v>
      </c>
      <c r="T40827" t="s">
        <v>50035</v>
      </c>
    </row>
    <row r="40828" spans="1:20" x14ac:dyDescent="0.3">
      <c r="A40828" s="1" t="s">
        <v>40842</v>
      </c>
      <c r="B40828">
        <v>99.245440771579169</v>
      </c>
      <c r="C40828">
        <v>0</v>
      </c>
      <c r="D40828">
        <v>0.7544550853852986</v>
      </c>
      <c r="E40828">
        <v>51.594380976263921</v>
      </c>
      <c r="F40828">
        <v>97</v>
      </c>
      <c r="G40828">
        <v>329.81214609259388</v>
      </c>
      <c r="H40828">
        <v>2.1941150449807769</v>
      </c>
      <c r="I40828">
        <v>27.670584000000002</v>
      </c>
      <c r="J40828">
        <v>44.315361299704577</v>
      </c>
      <c r="K40828">
        <v>58253.831181271678</v>
      </c>
      <c r="L40828">
        <v>70218.088249293185</v>
      </c>
      <c r="M40828">
        <v>971358.20282897016</v>
      </c>
      <c r="N40828">
        <v>-0.1906140391111146</v>
      </c>
      <c r="O40828">
        <v>3771931.6503219609</v>
      </c>
      <c r="P40828">
        <v>0</v>
      </c>
      <c r="Q40828" t="s">
        <v>50043</v>
      </c>
      <c r="R40828" s="3">
        <v>0.7544550853852986</v>
      </c>
      <c r="S40828" t="s">
        <v>50016</v>
      </c>
      <c r="T40828" t="s">
        <v>50035</v>
      </c>
    </row>
    <row r="40829" spans="1:20" x14ac:dyDescent="0.3">
      <c r="A40829" s="1" t="s">
        <v>40843</v>
      </c>
      <c r="B40829">
        <v>138.27956711768601</v>
      </c>
      <c r="C40829">
        <v>0</v>
      </c>
      <c r="D40829">
        <v>0.50876785618178577</v>
      </c>
      <c r="E40829">
        <v>88.575611058027491</v>
      </c>
      <c r="F40829">
        <v>97</v>
      </c>
      <c r="G40829">
        <v>151.8908539058867</v>
      </c>
      <c r="H40829">
        <v>3.2836877646333842</v>
      </c>
      <c r="I40829">
        <v>27.670584000000002</v>
      </c>
      <c r="J40829">
        <v>53.255051791794877</v>
      </c>
      <c r="K40829">
        <v>84404.20556342983</v>
      </c>
      <c r="L40829">
        <v>119930.5182252581</v>
      </c>
      <c r="M40829">
        <v>170866.50686964</v>
      </c>
      <c r="N40829">
        <v>-5.6912067737979202E-2</v>
      </c>
      <c r="O40829">
        <v>810207.39926530444</v>
      </c>
      <c r="P40829">
        <v>0</v>
      </c>
      <c r="Q40829" t="s">
        <v>50043</v>
      </c>
      <c r="R40829" s="3">
        <v>0.50876785618178577</v>
      </c>
      <c r="S40829" t="s">
        <v>50016</v>
      </c>
      <c r="T40829" t="s">
        <v>50035</v>
      </c>
    </row>
    <row r="40830" spans="1:20" x14ac:dyDescent="0.3">
      <c r="A40830" s="1" t="s">
        <v>40844</v>
      </c>
      <c r="B40830">
        <v>826.41964051796731</v>
      </c>
      <c r="C40830">
        <v>0</v>
      </c>
      <c r="D40830">
        <v>0.45455352216583822</v>
      </c>
      <c r="E40830">
        <v>90.496115984831917</v>
      </c>
      <c r="F40830">
        <v>97</v>
      </c>
      <c r="G40830">
        <v>200.55702609187381</v>
      </c>
      <c r="H40830">
        <v>3.734675236547063</v>
      </c>
      <c r="I40830">
        <v>27.670584000000002</v>
      </c>
      <c r="J40830">
        <v>52.130563138447968</v>
      </c>
      <c r="K40830">
        <v>635123.47568174638</v>
      </c>
      <c r="L40830">
        <v>306697.08512365673</v>
      </c>
      <c r="M40830">
        <v>8498062.0998763014</v>
      </c>
      <c r="N40830">
        <v>-0.17833649901813839</v>
      </c>
      <c r="O40830">
        <v>4937666.1642078804</v>
      </c>
      <c r="P40830">
        <v>0</v>
      </c>
      <c r="Q40830" t="s">
        <v>50043</v>
      </c>
      <c r="R40830" s="3">
        <v>0.45455352216583816</v>
      </c>
      <c r="S40830" t="s">
        <v>50016</v>
      </c>
      <c r="T40830" t="s">
        <v>50035</v>
      </c>
    </row>
    <row r="40831" spans="1:20" x14ac:dyDescent="0.3">
      <c r="A40831" s="1" t="s">
        <v>40845</v>
      </c>
      <c r="B40831">
        <v>92.419545265219725</v>
      </c>
      <c r="C40831">
        <v>0</v>
      </c>
      <c r="D40831">
        <v>0.8735999945797599</v>
      </c>
      <c r="E40831">
        <v>87.210498859230867</v>
      </c>
      <c r="F40831">
        <v>97</v>
      </c>
      <c r="G40831">
        <v>150.43578363871049</v>
      </c>
      <c r="H40831">
        <v>2.3018707181654681</v>
      </c>
      <c r="I40831">
        <v>27.670584000000002</v>
      </c>
      <c r="J40831">
        <v>34.065681705914344</v>
      </c>
      <c r="K40831">
        <v>105987.3449332928</v>
      </c>
      <c r="L40831">
        <v>93129.026596500902</v>
      </c>
      <c r="M40831">
        <v>95379.666483633409</v>
      </c>
      <c r="N40831">
        <v>-0.13887953641917161</v>
      </c>
      <c r="O40831">
        <v>5423907.9399912506</v>
      </c>
      <c r="P40831">
        <v>0</v>
      </c>
      <c r="Q40831" t="s">
        <v>50043</v>
      </c>
      <c r="R40831" s="3">
        <v>0.8735999945797599</v>
      </c>
      <c r="S40831" t="s">
        <v>50016</v>
      </c>
      <c r="T40831" t="s">
        <v>50035</v>
      </c>
    </row>
    <row r="40832" spans="1:20" x14ac:dyDescent="0.3">
      <c r="A40832" s="1" t="s">
        <v>40846</v>
      </c>
      <c r="B40832">
        <v>384.77613341539791</v>
      </c>
      <c r="C40832">
        <v>0</v>
      </c>
      <c r="D40832">
        <v>0.82456294047498979</v>
      </c>
      <c r="E40832">
        <v>75.063150298930864</v>
      </c>
      <c r="F40832">
        <v>97</v>
      </c>
      <c r="G40832">
        <v>149.68826262054361</v>
      </c>
      <c r="H40832">
        <v>3.2407240535711339</v>
      </c>
      <c r="I40832">
        <v>27.670584000000002</v>
      </c>
      <c r="J40832">
        <v>49.735800823431248</v>
      </c>
      <c r="K40832">
        <v>271231.59101580101</v>
      </c>
      <c r="L40832">
        <v>330598.60407816869</v>
      </c>
      <c r="M40832">
        <v>7637905.9337741192</v>
      </c>
      <c r="N40832">
        <v>-0.108343282355451</v>
      </c>
      <c r="O40832">
        <v>25575215.565623611</v>
      </c>
      <c r="P40832">
        <v>0</v>
      </c>
      <c r="Q40832" t="s">
        <v>50043</v>
      </c>
      <c r="R40832" s="3">
        <v>0.82456294047498979</v>
      </c>
      <c r="S40832" t="s">
        <v>50016</v>
      </c>
      <c r="T40832" t="s">
        <v>50035</v>
      </c>
    </row>
    <row r="40833" spans="1:20" x14ac:dyDescent="0.3">
      <c r="A40833" s="1" t="s">
        <v>40847</v>
      </c>
      <c r="B40833">
        <v>914.30109484993216</v>
      </c>
      <c r="C40833">
        <v>0</v>
      </c>
      <c r="D40833">
        <v>0.72064364764655719</v>
      </c>
      <c r="E40833">
        <v>95.200296545818873</v>
      </c>
      <c r="F40833">
        <v>97</v>
      </c>
      <c r="G40833">
        <v>147.59685826529761</v>
      </c>
      <c r="H40833">
        <v>8.4149004254072342</v>
      </c>
      <c r="I40833">
        <v>27.670584000000002</v>
      </c>
      <c r="J40833">
        <v>36.045687212421683</v>
      </c>
      <c r="K40833">
        <v>1859196.7919054071</v>
      </c>
      <c r="L40833">
        <v>718112.32618459384</v>
      </c>
      <c r="M40833">
        <v>260661.31991421251</v>
      </c>
      <c r="N40833">
        <v>-9.1229232488103842E-2</v>
      </c>
      <c r="O40833">
        <v>11604787.092474069</v>
      </c>
      <c r="P40833">
        <v>0</v>
      </c>
      <c r="Q40833" t="s">
        <v>50043</v>
      </c>
      <c r="R40833" s="3">
        <v>0.72064364764655719</v>
      </c>
      <c r="S40833" t="s">
        <v>50016</v>
      </c>
      <c r="T40833" t="s">
        <v>50035</v>
      </c>
    </row>
    <row r="40834" spans="1:20" x14ac:dyDescent="0.3">
      <c r="A40834" s="1" t="s">
        <v>40848</v>
      </c>
      <c r="B40834">
        <v>1387.52555040278</v>
      </c>
      <c r="C40834">
        <v>0</v>
      </c>
      <c r="D40834">
        <v>0.46256008379334651</v>
      </c>
      <c r="E40834">
        <v>88.731632321982104</v>
      </c>
      <c r="F40834">
        <v>97</v>
      </c>
      <c r="G40834">
        <v>178.44143822263061</v>
      </c>
      <c r="H40834">
        <v>2.8675638517956079</v>
      </c>
      <c r="I40834">
        <v>27.670584000000002</v>
      </c>
      <c r="J40834">
        <v>35.260697339837748</v>
      </c>
      <c r="K40834">
        <v>759141.65347353881</v>
      </c>
      <c r="L40834">
        <v>965849.63705555396</v>
      </c>
      <c r="M40834">
        <v>12929022.078810209</v>
      </c>
      <c r="N40834">
        <v>-0.12867705450997879</v>
      </c>
      <c r="O40834">
        <v>16472668.89054369</v>
      </c>
      <c r="P40834">
        <v>0</v>
      </c>
      <c r="Q40834" t="s">
        <v>50043</v>
      </c>
      <c r="R40834" s="3">
        <v>0.46256008379334651</v>
      </c>
      <c r="S40834" t="s">
        <v>50016</v>
      </c>
      <c r="T40834" t="s">
        <v>50035</v>
      </c>
    </row>
    <row r="40835" spans="1:20" x14ac:dyDescent="0.3">
      <c r="A40835" s="1" t="s">
        <v>40849</v>
      </c>
      <c r="B40835">
        <v>434.76829058317452</v>
      </c>
      <c r="C40835">
        <v>0</v>
      </c>
      <c r="D40835">
        <v>1.1946764473635301</v>
      </c>
      <c r="E40835">
        <v>87.966705529077544</v>
      </c>
      <c r="F40835">
        <v>97</v>
      </c>
      <c r="G40835">
        <v>116.5680385931164</v>
      </c>
      <c r="H40835">
        <v>7.3856068686066516</v>
      </c>
      <c r="I40835">
        <v>27.670584000000002</v>
      </c>
      <c r="J40835">
        <v>29.689219354698299</v>
      </c>
      <c r="K40835">
        <v>759564.66878918954</v>
      </c>
      <c r="L40835">
        <v>235420.3700217196</v>
      </c>
      <c r="M40835">
        <v>436211.52619257191</v>
      </c>
      <c r="N40835">
        <v>-0.23087401769203481</v>
      </c>
      <c r="O40835">
        <v>8743308.2496125977</v>
      </c>
      <c r="P40835">
        <v>0</v>
      </c>
      <c r="Q40835" t="s">
        <v>50043</v>
      </c>
      <c r="R40835" s="3">
        <v>1.1946764473635301</v>
      </c>
      <c r="S40835" t="s">
        <v>50016</v>
      </c>
      <c r="T40835" t="s">
        <v>50035</v>
      </c>
    </row>
    <row r="40836" spans="1:20" x14ac:dyDescent="0.3">
      <c r="A40836" s="1" t="s">
        <v>40850</v>
      </c>
      <c r="B40836">
        <v>525.51432450969219</v>
      </c>
      <c r="C40836">
        <v>0</v>
      </c>
      <c r="D40836">
        <v>1.0757447296304521</v>
      </c>
      <c r="E40836">
        <v>83.098614453159726</v>
      </c>
      <c r="F40836">
        <v>97</v>
      </c>
      <c r="G40836">
        <v>94.460454059887425</v>
      </c>
      <c r="H40836">
        <v>7.4501002940634242</v>
      </c>
      <c r="I40836">
        <v>27.670584000000002</v>
      </c>
      <c r="J40836">
        <v>33.680545368742628</v>
      </c>
      <c r="K40836">
        <v>1248814.3775331909</v>
      </c>
      <c r="L40836">
        <v>329719.87321617478</v>
      </c>
      <c r="M40836">
        <v>423249.88326267438</v>
      </c>
      <c r="N40836">
        <v>-0.18778015620347141</v>
      </c>
      <c r="O40836">
        <v>3048100.25234428</v>
      </c>
      <c r="P40836">
        <v>0</v>
      </c>
      <c r="Q40836" t="s">
        <v>50043</v>
      </c>
      <c r="R40836" s="3">
        <v>1.0757447296304523</v>
      </c>
      <c r="S40836" t="s">
        <v>50016</v>
      </c>
      <c r="T40836" t="s">
        <v>50035</v>
      </c>
    </row>
    <row r="40837" spans="1:20" x14ac:dyDescent="0.3">
      <c r="A40837" s="1" t="s">
        <v>40851</v>
      </c>
      <c r="B40837">
        <v>86.092636857211858</v>
      </c>
      <c r="C40837">
        <v>0</v>
      </c>
      <c r="D40837">
        <v>0.74515223321827284</v>
      </c>
      <c r="E40837">
        <v>92.83905556493373</v>
      </c>
      <c r="F40837">
        <v>97</v>
      </c>
      <c r="G40837">
        <v>121.2695525909331</v>
      </c>
      <c r="H40837">
        <v>4.3635310306519361</v>
      </c>
      <c r="I40837">
        <v>27.670584000000002</v>
      </c>
      <c r="J40837">
        <v>33.319965242937627</v>
      </c>
      <c r="K40837">
        <v>130002.9812750704</v>
      </c>
      <c r="L40837">
        <v>174021.18126686779</v>
      </c>
      <c r="M40837">
        <v>113299.7637409844</v>
      </c>
      <c r="N40837">
        <v>-0.2468354033149576</v>
      </c>
      <c r="O40837">
        <v>2959246.296705937</v>
      </c>
      <c r="P40837">
        <v>0</v>
      </c>
      <c r="Q40837" t="s">
        <v>50043</v>
      </c>
      <c r="R40837" s="3">
        <v>0.74515223321827284</v>
      </c>
      <c r="S40837" t="s">
        <v>50016</v>
      </c>
      <c r="T40837" t="s">
        <v>50035</v>
      </c>
    </row>
    <row r="40838" spans="1:20" x14ac:dyDescent="0.3">
      <c r="A40838" s="1" t="s">
        <v>40852</v>
      </c>
      <c r="B40838">
        <v>10720.019816498239</v>
      </c>
      <c r="C40838">
        <v>0</v>
      </c>
      <c r="D40838">
        <v>0.60754427456322335</v>
      </c>
      <c r="E40838">
        <v>89.072468891461327</v>
      </c>
      <c r="F40838">
        <v>97</v>
      </c>
      <c r="G40838">
        <v>154.05604363526911</v>
      </c>
      <c r="H40838">
        <v>17.085640808324971</v>
      </c>
      <c r="I40838">
        <v>27.670584000000002</v>
      </c>
      <c r="J40838">
        <v>13.685855939065741</v>
      </c>
      <c r="K40838">
        <v>12036839.708464609</v>
      </c>
      <c r="L40838">
        <v>28475522.97066861</v>
      </c>
      <c r="M40838">
        <v>3165144.8273006422</v>
      </c>
      <c r="N40838">
        <v>-4.7796565318316428E-2</v>
      </c>
      <c r="O40838">
        <v>365534687.05953592</v>
      </c>
      <c r="P40838">
        <v>0</v>
      </c>
      <c r="Q40838" t="s">
        <v>50043</v>
      </c>
      <c r="R40838" s="3">
        <v>0.60754427456322335</v>
      </c>
      <c r="S40838" t="s">
        <v>50018</v>
      </c>
      <c r="T40838" t="s">
        <v>50037</v>
      </c>
    </row>
    <row r="40839" spans="1:20" x14ac:dyDescent="0.3">
      <c r="A40839" s="1" t="s">
        <v>40853</v>
      </c>
      <c r="B40839">
        <v>972.56054676707981</v>
      </c>
      <c r="C40839">
        <v>0</v>
      </c>
      <c r="D40839">
        <v>0.54557690432096573</v>
      </c>
      <c r="E40839">
        <v>82.795338278658164</v>
      </c>
      <c r="F40839">
        <v>97</v>
      </c>
      <c r="G40839">
        <v>206.52688941769401</v>
      </c>
      <c r="H40839">
        <v>8.1363638043187905</v>
      </c>
      <c r="I40839">
        <v>27.670584000000002</v>
      </c>
      <c r="J40839">
        <v>48.147030155401687</v>
      </c>
      <c r="K40839">
        <v>1491356.4168737701</v>
      </c>
      <c r="L40839">
        <v>531353.44809921156</v>
      </c>
      <c r="M40839">
        <v>1195381.126349794</v>
      </c>
      <c r="N40839">
        <v>-0.19464809407534001</v>
      </c>
      <c r="O40839">
        <v>2419018.9229168058</v>
      </c>
      <c r="P40839">
        <v>0</v>
      </c>
      <c r="Q40839" t="s">
        <v>50043</v>
      </c>
      <c r="R40839" s="3">
        <v>0.54557690432096573</v>
      </c>
      <c r="S40839" t="s">
        <v>50016</v>
      </c>
      <c r="T40839" t="s">
        <v>50035</v>
      </c>
    </row>
    <row r="40840" spans="1:20" x14ac:dyDescent="0.3">
      <c r="A40840" s="1" t="s">
        <v>40854</v>
      </c>
      <c r="B40840">
        <v>1195.241324518021</v>
      </c>
      <c r="C40840">
        <v>0</v>
      </c>
      <c r="D40840">
        <v>1.164244202115895</v>
      </c>
      <c r="E40840">
        <v>82.435905355499315</v>
      </c>
      <c r="F40840">
        <v>97</v>
      </c>
      <c r="G40840">
        <v>72.612730923112906</v>
      </c>
      <c r="H40840">
        <v>5.1980058394820041</v>
      </c>
      <c r="I40840">
        <v>27.670584000000002</v>
      </c>
      <c r="J40840">
        <v>16.543022341450829</v>
      </c>
      <c r="K40840">
        <v>2741463.267524078</v>
      </c>
      <c r="L40840">
        <v>2882730.4469559151</v>
      </c>
      <c r="M40840">
        <v>1353946.954979033</v>
      </c>
      <c r="N40840">
        <v>-0.39640831423848433</v>
      </c>
      <c r="O40840">
        <v>21833052.327675361</v>
      </c>
      <c r="P40840">
        <v>0</v>
      </c>
      <c r="Q40840" t="s">
        <v>50043</v>
      </c>
      <c r="R40840" s="3">
        <v>1.1642442021158954</v>
      </c>
      <c r="S40840" t="s">
        <v>50034</v>
      </c>
      <c r="T40840" t="s">
        <v>50035</v>
      </c>
    </row>
    <row r="40841" spans="1:20" x14ac:dyDescent="0.3">
      <c r="A40841" s="1" t="s">
        <v>40855</v>
      </c>
      <c r="B40841">
        <v>609.46558230358085</v>
      </c>
      <c r="C40841">
        <v>0</v>
      </c>
      <c r="D40841">
        <v>2.2089450763858038</v>
      </c>
      <c r="E40841">
        <v>72.955846320092277</v>
      </c>
      <c r="F40841">
        <v>97</v>
      </c>
      <c r="G40841">
        <v>35.166272507443828</v>
      </c>
      <c r="H40841">
        <v>3.65723148385129</v>
      </c>
      <c r="I40841">
        <v>27.670584000000002</v>
      </c>
      <c r="J40841">
        <v>11.03367608929346</v>
      </c>
      <c r="K40841">
        <v>719924.98444644164</v>
      </c>
      <c r="L40841">
        <v>660120.93616554455</v>
      </c>
      <c r="M40841">
        <v>169386.19940626039</v>
      </c>
      <c r="N40841">
        <v>-0.44487257443734002</v>
      </c>
      <c r="O40841">
        <v>4603003.7160611516</v>
      </c>
      <c r="P40841">
        <v>0</v>
      </c>
      <c r="Q40841" t="s">
        <v>50043</v>
      </c>
      <c r="R40841" s="3">
        <v>2.2089450763858038</v>
      </c>
      <c r="S40841" t="s">
        <v>50016</v>
      </c>
      <c r="T40841" t="s">
        <v>50035</v>
      </c>
    </row>
    <row r="40842" spans="1:20" x14ac:dyDescent="0.3">
      <c r="A40842" s="1" t="s">
        <v>40856</v>
      </c>
      <c r="B40842">
        <v>45318.039389881509</v>
      </c>
      <c r="C40842">
        <v>0</v>
      </c>
      <c r="D40842">
        <v>0.73512565510088113</v>
      </c>
      <c r="E40842">
        <v>74.865000543147119</v>
      </c>
      <c r="F40842">
        <v>95.800003000000004</v>
      </c>
      <c r="G40842">
        <v>91.756717323396998</v>
      </c>
      <c r="H40842">
        <v>18.970074111560809</v>
      </c>
      <c r="I40842">
        <v>27.670584000000002</v>
      </c>
      <c r="J40842">
        <v>3.708676287850893</v>
      </c>
      <c r="K40842">
        <v>16278546.27027294</v>
      </c>
      <c r="L40842">
        <v>39992844.043049857</v>
      </c>
      <c r="M40842">
        <v>13714264.705820389</v>
      </c>
      <c r="N40842">
        <v>-0.27828752569816489</v>
      </c>
      <c r="O40842">
        <v>304914567.23337781</v>
      </c>
      <c r="P40842">
        <v>0</v>
      </c>
      <c r="Q40842" t="s">
        <v>50043</v>
      </c>
      <c r="R40842" s="3">
        <v>0.73512565510088113</v>
      </c>
      <c r="S40842" t="s">
        <v>50026</v>
      </c>
      <c r="T40842" t="s">
        <v>50038</v>
      </c>
    </row>
    <row r="40843" spans="1:20" x14ac:dyDescent="0.3">
      <c r="A40843" s="1" t="s">
        <v>40857</v>
      </c>
      <c r="B40843">
        <v>1369.508572003266</v>
      </c>
      <c r="C40843">
        <v>0</v>
      </c>
      <c r="D40843">
        <v>0.52011477279023133</v>
      </c>
      <c r="E40843">
        <v>95.427893840483577</v>
      </c>
      <c r="F40843">
        <v>97</v>
      </c>
      <c r="G40843">
        <v>131.94987529713231</v>
      </c>
      <c r="H40843">
        <v>30.71758787864804</v>
      </c>
      <c r="I40843">
        <v>27.670584000000002</v>
      </c>
      <c r="J40843">
        <v>44.405296955011814</v>
      </c>
      <c r="K40843">
        <v>1322284.1474621959</v>
      </c>
      <c r="L40843">
        <v>566308.87353893893</v>
      </c>
      <c r="M40843">
        <v>4826223.102905483</v>
      </c>
      <c r="N40843">
        <v>-5.5363133439091231E-2</v>
      </c>
      <c r="O40843">
        <v>9187586.7762927618</v>
      </c>
      <c r="P40843">
        <v>0</v>
      </c>
      <c r="Q40843" t="s">
        <v>50043</v>
      </c>
      <c r="R40843" s="3">
        <v>0.52011477279023133</v>
      </c>
      <c r="S40843" t="s">
        <v>50016</v>
      </c>
      <c r="T40843" t="s">
        <v>50035</v>
      </c>
    </row>
    <row r="40844" spans="1:20" x14ac:dyDescent="0.3">
      <c r="A40844" s="1" t="s">
        <v>40858</v>
      </c>
      <c r="B40844">
        <v>1595.8175608134011</v>
      </c>
      <c r="C40844">
        <v>0</v>
      </c>
      <c r="D40844">
        <v>0.48139342784020689</v>
      </c>
      <c r="E40844">
        <v>83.758512787131593</v>
      </c>
      <c r="F40844">
        <v>97</v>
      </c>
      <c r="G40844">
        <v>158.3687773348569</v>
      </c>
      <c r="H40844">
        <v>3.5414306906411279</v>
      </c>
      <c r="I40844">
        <v>27.670584000000002</v>
      </c>
      <c r="J40844">
        <v>28.759085969234921</v>
      </c>
      <c r="K40844">
        <v>1448834.35465287</v>
      </c>
      <c r="L40844">
        <v>964985.90695840132</v>
      </c>
      <c r="M40844">
        <v>1331406.7658692889</v>
      </c>
      <c r="N40844">
        <v>-0.1109748790481426</v>
      </c>
      <c r="O40844">
        <v>12102261.670900101</v>
      </c>
      <c r="P40844">
        <v>0</v>
      </c>
      <c r="Q40844" t="s">
        <v>50043</v>
      </c>
      <c r="R40844" s="3">
        <v>0.48139342784020689</v>
      </c>
      <c r="S40844" t="s">
        <v>50016</v>
      </c>
      <c r="T40844" t="s">
        <v>50035</v>
      </c>
    </row>
    <row r="40845" spans="1:20" x14ac:dyDescent="0.3">
      <c r="A40845" s="1" t="s">
        <v>40859</v>
      </c>
      <c r="B40845">
        <v>227.778952626711</v>
      </c>
      <c r="C40845">
        <v>0</v>
      </c>
      <c r="D40845">
        <v>0.57132134068814922</v>
      </c>
      <c r="E40845">
        <v>81.843437753641496</v>
      </c>
      <c r="F40845">
        <v>97</v>
      </c>
      <c r="G40845">
        <v>175.897620652169</v>
      </c>
      <c r="H40845">
        <v>2.878253770151324</v>
      </c>
      <c r="I40845">
        <v>27.670584000000002</v>
      </c>
      <c r="J40845">
        <v>41.997758829450618</v>
      </c>
      <c r="K40845">
        <v>124406.162879891</v>
      </c>
      <c r="L40845">
        <v>464292.49428756081</v>
      </c>
      <c r="M40845">
        <v>2335829.6823329129</v>
      </c>
      <c r="N40845">
        <v>-0.18867933012332169</v>
      </c>
      <c r="O40845">
        <v>6409802.1937872106</v>
      </c>
      <c r="P40845">
        <v>0</v>
      </c>
      <c r="Q40845" t="s">
        <v>50043</v>
      </c>
      <c r="R40845" s="3">
        <v>0.57132134068814922</v>
      </c>
      <c r="S40845" t="s">
        <v>50016</v>
      </c>
      <c r="T40845" t="s">
        <v>50035</v>
      </c>
    </row>
    <row r="40846" spans="1:20" x14ac:dyDescent="0.3">
      <c r="A40846" s="1" t="s">
        <v>40860</v>
      </c>
      <c r="B40846">
        <v>765.7106034246234</v>
      </c>
      <c r="C40846">
        <v>0</v>
      </c>
      <c r="D40846">
        <v>5.1373835102559697</v>
      </c>
      <c r="E40846">
        <v>100</v>
      </c>
      <c r="F40846">
        <v>95.153548999999998</v>
      </c>
      <c r="G40846">
        <v>101.0092182462739</v>
      </c>
      <c r="H40846">
        <v>5.208858464884278</v>
      </c>
      <c r="I40846">
        <v>27.670584000000002</v>
      </c>
      <c r="J40846">
        <v>21.209619497055531</v>
      </c>
      <c r="K40846">
        <v>977136.38462004007</v>
      </c>
      <c r="L40846">
        <v>2300936.2919235178</v>
      </c>
      <c r="M40846">
        <v>8211802.7641332354</v>
      </c>
      <c r="N40846">
        <v>-0.65728892995556309</v>
      </c>
      <c r="O40846">
        <v>12337237.932569221</v>
      </c>
      <c r="P40846">
        <v>0</v>
      </c>
      <c r="Q40846" t="s">
        <v>50043</v>
      </c>
      <c r="R40846" s="3">
        <v>5.1373835102559697</v>
      </c>
      <c r="S40846" t="s">
        <v>50023</v>
      </c>
      <c r="T40846" t="s">
        <v>50039</v>
      </c>
    </row>
    <row r="40847" spans="1:20" x14ac:dyDescent="0.3">
      <c r="A40847" s="1" t="s">
        <v>40861</v>
      </c>
      <c r="B40847">
        <v>495.01617332376952</v>
      </c>
      <c r="C40847">
        <v>0</v>
      </c>
      <c r="D40847">
        <v>0.54762142522159563</v>
      </c>
      <c r="E40847">
        <v>93.502293733917355</v>
      </c>
      <c r="F40847">
        <v>97</v>
      </c>
      <c r="G40847">
        <v>171.0556307423046</v>
      </c>
      <c r="H40847">
        <v>13.013289313611891</v>
      </c>
      <c r="I40847">
        <v>27.670584000000002</v>
      </c>
      <c r="J40847">
        <v>40.535151127817578</v>
      </c>
      <c r="K40847">
        <v>796899.25636914361</v>
      </c>
      <c r="L40847">
        <v>796175.43197779788</v>
      </c>
      <c r="M40847">
        <v>4533547.6312653814</v>
      </c>
      <c r="N40847">
        <v>-1.299539206324676E-2</v>
      </c>
      <c r="O40847">
        <v>10206513.65413109</v>
      </c>
      <c r="P40847">
        <v>0</v>
      </c>
      <c r="Q40847" t="s">
        <v>50043</v>
      </c>
      <c r="R40847" s="3">
        <v>0.54762142522159563</v>
      </c>
      <c r="S40847" t="s">
        <v>50016</v>
      </c>
      <c r="T40847" t="s">
        <v>50035</v>
      </c>
    </row>
    <row r="40848" spans="1:20" x14ac:dyDescent="0.3">
      <c r="A40848" s="1" t="s">
        <v>40862</v>
      </c>
      <c r="B40848">
        <v>43954.131969415503</v>
      </c>
      <c r="C40848">
        <v>0</v>
      </c>
      <c r="D40848">
        <v>0.49198357407593152</v>
      </c>
      <c r="E40848">
        <v>57.304549341446751</v>
      </c>
      <c r="F40848">
        <v>100</v>
      </c>
      <c r="G40848">
        <v>151.94585297712419</v>
      </c>
      <c r="H40848">
        <v>3.6007035112707069</v>
      </c>
      <c r="I40848">
        <v>27.670584000000002</v>
      </c>
      <c r="J40848">
        <v>3.0847969325540419</v>
      </c>
      <c r="K40848">
        <v>0</v>
      </c>
      <c r="L40848">
        <v>0</v>
      </c>
      <c r="M40848">
        <v>25550368.763362881</v>
      </c>
      <c r="N40848">
        <v>-0.19285189302306821</v>
      </c>
      <c r="O40848">
        <v>0</v>
      </c>
      <c r="P40848">
        <v>0</v>
      </c>
      <c r="Q40848" t="s">
        <v>50043</v>
      </c>
      <c r="R40848" s="3">
        <v>0.49198357407593146</v>
      </c>
      <c r="S40848" t="s">
        <v>50026</v>
      </c>
      <c r="T40848" t="s">
        <v>50038</v>
      </c>
    </row>
    <row r="40849" spans="1:20" x14ac:dyDescent="0.3">
      <c r="A40849" s="1" t="s">
        <v>40863</v>
      </c>
      <c r="B40849">
        <v>2496.8523383855122</v>
      </c>
      <c r="C40849">
        <v>0</v>
      </c>
      <c r="D40849">
        <v>0.48998718789849138</v>
      </c>
      <c r="E40849">
        <v>87.689267152587291</v>
      </c>
      <c r="F40849">
        <v>97</v>
      </c>
      <c r="G40849">
        <v>127.6820096449534</v>
      </c>
      <c r="H40849">
        <v>2.3543968110116591</v>
      </c>
      <c r="I40849">
        <v>27.670584000000002</v>
      </c>
      <c r="J40849">
        <v>33.928324965564137</v>
      </c>
      <c r="K40849">
        <v>2716923.0999122472</v>
      </c>
      <c r="L40849">
        <v>2694542.1120149749</v>
      </c>
      <c r="M40849">
        <v>2099717.750639258</v>
      </c>
      <c r="N40849">
        <v>-0.15846633276371891</v>
      </c>
      <c r="O40849">
        <v>161202775.89483389</v>
      </c>
      <c r="P40849">
        <v>0</v>
      </c>
      <c r="Q40849" t="s">
        <v>50043</v>
      </c>
      <c r="R40849" s="3">
        <v>0.48998718789849144</v>
      </c>
      <c r="S40849" t="s">
        <v>50016</v>
      </c>
      <c r="T40849" t="s">
        <v>50035</v>
      </c>
    </row>
    <row r="40850" spans="1:20" x14ac:dyDescent="0.3">
      <c r="A40850" s="1" t="s">
        <v>40864</v>
      </c>
      <c r="B40850">
        <v>715.58653661492804</v>
      </c>
      <c r="C40850">
        <v>0</v>
      </c>
      <c r="D40850">
        <v>0.64513632230030582</v>
      </c>
      <c r="E40850">
        <v>80.565598673144052</v>
      </c>
      <c r="F40850">
        <v>97</v>
      </c>
      <c r="G40850">
        <v>172.15632428436109</v>
      </c>
      <c r="H40850">
        <v>4.3453923449543481</v>
      </c>
      <c r="I40850">
        <v>27.670584000000002</v>
      </c>
      <c r="J40850">
        <v>44.989235388189321</v>
      </c>
      <c r="K40850">
        <v>263743.65097876958</v>
      </c>
      <c r="L40850">
        <v>411192.58489255182</v>
      </c>
      <c r="M40850">
        <v>3304486.914651284</v>
      </c>
      <c r="N40850">
        <v>-2.0426248636059741E-2</v>
      </c>
      <c r="O40850">
        <v>7101631.6517694844</v>
      </c>
      <c r="P40850">
        <v>0</v>
      </c>
      <c r="Q40850" t="s">
        <v>50043</v>
      </c>
      <c r="R40850" s="3">
        <v>0.64513632230030582</v>
      </c>
      <c r="S40850" t="s">
        <v>50016</v>
      </c>
      <c r="T40850" t="s">
        <v>50035</v>
      </c>
    </row>
    <row r="40851" spans="1:20" x14ac:dyDescent="0.3">
      <c r="A40851" s="1" t="s">
        <v>40865</v>
      </c>
      <c r="B40851">
        <v>907.37253362559943</v>
      </c>
      <c r="C40851">
        <v>0</v>
      </c>
      <c r="D40851">
        <v>0.43259115361636552</v>
      </c>
      <c r="E40851">
        <v>79.275600744146246</v>
      </c>
      <c r="F40851">
        <v>97</v>
      </c>
      <c r="G40851">
        <v>195.77074531567729</v>
      </c>
      <c r="H40851">
        <v>11.336082715916</v>
      </c>
      <c r="I40851">
        <v>27.670584000000002</v>
      </c>
      <c r="J40851">
        <v>58.886275233197509</v>
      </c>
      <c r="K40851">
        <v>24623.347546135879</v>
      </c>
      <c r="L40851">
        <v>40901.397934358109</v>
      </c>
      <c r="M40851">
        <v>439961.2173023512</v>
      </c>
      <c r="N40851">
        <v>-0.18637430818796699</v>
      </c>
      <c r="O40851">
        <v>1635388.841793095</v>
      </c>
      <c r="P40851">
        <v>0</v>
      </c>
      <c r="Q40851" t="s">
        <v>50043</v>
      </c>
      <c r="R40851" s="3">
        <v>0.43259115361636552</v>
      </c>
      <c r="S40851" t="s">
        <v>50016</v>
      </c>
      <c r="T40851" t="s">
        <v>50035</v>
      </c>
    </row>
    <row r="40852" spans="1:20" x14ac:dyDescent="0.3">
      <c r="A40852" s="1" t="s">
        <v>40866</v>
      </c>
      <c r="B40852">
        <v>388.25340867838372</v>
      </c>
      <c r="C40852">
        <v>0</v>
      </c>
      <c r="D40852">
        <v>0.63464767019565227</v>
      </c>
      <c r="E40852">
        <v>97.572863333791901</v>
      </c>
      <c r="F40852">
        <v>97</v>
      </c>
      <c r="G40852">
        <v>210.5535326219408</v>
      </c>
      <c r="H40852">
        <v>3.3722739737880039</v>
      </c>
      <c r="I40852">
        <v>27.670584000000002</v>
      </c>
      <c r="J40852">
        <v>36.514896154605132</v>
      </c>
      <c r="K40852">
        <v>272618.29517921811</v>
      </c>
      <c r="L40852">
        <v>210492.65883498601</v>
      </c>
      <c r="M40852">
        <v>4057945.696635549</v>
      </c>
      <c r="N40852">
        <v>-0.17505909435405101</v>
      </c>
      <c r="O40852">
        <v>3674731.5162798841</v>
      </c>
      <c r="P40852">
        <v>0</v>
      </c>
      <c r="Q40852" t="s">
        <v>50043</v>
      </c>
      <c r="R40852" s="3">
        <v>0.63464767019565227</v>
      </c>
      <c r="S40852" t="s">
        <v>50016</v>
      </c>
      <c r="T40852" t="s">
        <v>50035</v>
      </c>
    </row>
    <row r="40853" spans="1:20" x14ac:dyDescent="0.3">
      <c r="A40853" s="1" t="s">
        <v>40867</v>
      </c>
      <c r="B40853">
        <v>521.49472520545589</v>
      </c>
      <c r="C40853">
        <v>0</v>
      </c>
      <c r="D40853">
        <v>0.47867064648355251</v>
      </c>
      <c r="E40853">
        <v>95.448436888956223</v>
      </c>
      <c r="F40853">
        <v>97</v>
      </c>
      <c r="G40853">
        <v>153.68712523073461</v>
      </c>
      <c r="H40853">
        <v>11.844771589328429</v>
      </c>
      <c r="I40853">
        <v>27.670584000000002</v>
      </c>
      <c r="J40853">
        <v>41.50702335873877</v>
      </c>
      <c r="K40853">
        <v>741059.14366632199</v>
      </c>
      <c r="L40853">
        <v>831455.66719162907</v>
      </c>
      <c r="M40853">
        <v>5165973.8491530344</v>
      </c>
      <c r="N40853">
        <v>-1.188404453086756E-2</v>
      </c>
      <c r="O40853">
        <v>9299104.393785568</v>
      </c>
      <c r="P40853">
        <v>0</v>
      </c>
      <c r="Q40853" t="s">
        <v>50043</v>
      </c>
      <c r="R40853" s="3">
        <v>0.47867064648355245</v>
      </c>
      <c r="S40853" t="s">
        <v>50016</v>
      </c>
      <c r="T40853" t="s">
        <v>50035</v>
      </c>
    </row>
    <row r="40854" spans="1:20" x14ac:dyDescent="0.3">
      <c r="A40854" s="1" t="s">
        <v>40868</v>
      </c>
      <c r="B40854">
        <v>8787.1242760879359</v>
      </c>
      <c r="C40854">
        <v>0</v>
      </c>
      <c r="D40854">
        <v>0.5194725891803581</v>
      </c>
      <c r="E40854">
        <v>84.493836149376705</v>
      </c>
      <c r="F40854">
        <v>97</v>
      </c>
      <c r="G40854">
        <v>261.88966177776382</v>
      </c>
      <c r="H40854">
        <v>2.648943537872912</v>
      </c>
      <c r="I40854">
        <v>27.670584000000002</v>
      </c>
      <c r="J40854">
        <v>34.59995408848873</v>
      </c>
      <c r="K40854">
        <v>3670564.226801272</v>
      </c>
      <c r="L40854">
        <v>7189898.8381216004</v>
      </c>
      <c r="M40854">
        <v>159677311.8298353</v>
      </c>
      <c r="N40854">
        <v>-0.18209952092731729</v>
      </c>
      <c r="O40854">
        <v>32812695.670513421</v>
      </c>
      <c r="P40854">
        <v>0</v>
      </c>
      <c r="Q40854" t="s">
        <v>50043</v>
      </c>
      <c r="R40854" s="3">
        <v>0.5194725891803581</v>
      </c>
      <c r="S40854" t="s">
        <v>50016</v>
      </c>
      <c r="T40854" t="s">
        <v>50035</v>
      </c>
    </row>
    <row r="40855" spans="1:20" x14ac:dyDescent="0.3">
      <c r="A40855" s="1" t="s">
        <v>40869</v>
      </c>
      <c r="B40855">
        <v>1535.0428844797459</v>
      </c>
      <c r="C40855">
        <v>0</v>
      </c>
      <c r="D40855">
        <v>0.50608421456933739</v>
      </c>
      <c r="E40855">
        <v>73.768174398633235</v>
      </c>
      <c r="F40855">
        <v>97</v>
      </c>
      <c r="G40855">
        <v>160.10879556052609</v>
      </c>
      <c r="H40855">
        <v>3.415204614752299</v>
      </c>
      <c r="I40855">
        <v>27.670584000000002</v>
      </c>
      <c r="J40855">
        <v>31.736344176470499</v>
      </c>
      <c r="K40855">
        <v>1302445.0436212861</v>
      </c>
      <c r="L40855">
        <v>1134394.0451835629</v>
      </c>
      <c r="M40855">
        <v>1253110.21268963</v>
      </c>
      <c r="N40855">
        <v>-0.1073880710586026</v>
      </c>
      <c r="O40855">
        <v>11567481.88488975</v>
      </c>
      <c r="P40855">
        <v>0</v>
      </c>
      <c r="Q40855" t="s">
        <v>50043</v>
      </c>
      <c r="R40855" s="3">
        <v>0.50608421456933739</v>
      </c>
      <c r="S40855" t="s">
        <v>50016</v>
      </c>
      <c r="T40855" t="s">
        <v>50035</v>
      </c>
    </row>
    <row r="40856" spans="1:20" x14ac:dyDescent="0.3">
      <c r="A40856" s="1" t="s">
        <v>40870</v>
      </c>
      <c r="B40856">
        <v>291.29952726577397</v>
      </c>
      <c r="C40856">
        <v>0</v>
      </c>
      <c r="D40856">
        <v>0.20079268713867679</v>
      </c>
      <c r="E40856">
        <v>73.123041230597011</v>
      </c>
      <c r="F40856">
        <v>97</v>
      </c>
      <c r="G40856">
        <v>289.29406287252272</v>
      </c>
      <c r="H40856">
        <v>3.090569178838626</v>
      </c>
      <c r="I40856">
        <v>27.670584000000002</v>
      </c>
      <c r="J40856">
        <v>36.547143985371591</v>
      </c>
      <c r="K40856">
        <v>64327.949045817681</v>
      </c>
      <c r="L40856">
        <v>23497.410378148739</v>
      </c>
      <c r="M40856">
        <v>139417.67493071739</v>
      </c>
      <c r="N40856">
        <v>-0.195084417292165</v>
      </c>
      <c r="O40856">
        <v>486117.3006958887</v>
      </c>
      <c r="P40856">
        <v>0</v>
      </c>
      <c r="Q40856" t="s">
        <v>50043</v>
      </c>
      <c r="R40856" s="3">
        <v>0.20079268713867676</v>
      </c>
      <c r="S40856" t="s">
        <v>50016</v>
      </c>
      <c r="T40856" t="s">
        <v>50035</v>
      </c>
    </row>
    <row r="40857" spans="1:20" x14ac:dyDescent="0.3">
      <c r="A40857" s="1" t="s">
        <v>40871</v>
      </c>
      <c r="B40857">
        <v>13649.90377805432</v>
      </c>
      <c r="C40857">
        <v>0</v>
      </c>
      <c r="D40857">
        <v>0.438800856288517</v>
      </c>
      <c r="E40857">
        <v>93.368899039550911</v>
      </c>
      <c r="F40857">
        <v>97</v>
      </c>
      <c r="G40857">
        <v>196.6101437777107</v>
      </c>
      <c r="H40857">
        <v>2.7615648158464632</v>
      </c>
      <c r="I40857">
        <v>27.670584000000002</v>
      </c>
      <c r="J40857">
        <v>43.284080889952023</v>
      </c>
      <c r="K40857">
        <v>3789123.299526297</v>
      </c>
      <c r="L40857">
        <v>6262322.0733182831</v>
      </c>
      <c r="M40857">
        <v>20531.15861312691</v>
      </c>
      <c r="N40857">
        <v>-0.2026932912983099</v>
      </c>
      <c r="O40857">
        <v>130411708.4295869</v>
      </c>
      <c r="P40857">
        <v>0</v>
      </c>
      <c r="Q40857" t="s">
        <v>50043</v>
      </c>
      <c r="R40857" s="3">
        <v>0.438800856288517</v>
      </c>
      <c r="S40857" t="s">
        <v>50016</v>
      </c>
      <c r="T40857" t="s">
        <v>50035</v>
      </c>
    </row>
    <row r="40858" spans="1:20" x14ac:dyDescent="0.3">
      <c r="A40858" s="1" t="s">
        <v>40872</v>
      </c>
      <c r="B40858">
        <v>25037.339613064079</v>
      </c>
      <c r="C40858">
        <v>0</v>
      </c>
      <c r="D40858">
        <v>0.61270259743647137</v>
      </c>
      <c r="E40858">
        <v>73.664794600619572</v>
      </c>
      <c r="F40858">
        <v>97</v>
      </c>
      <c r="G40858">
        <v>34.304517181816038</v>
      </c>
      <c r="H40858">
        <v>36.531112805146172</v>
      </c>
      <c r="I40858">
        <v>27.670584000000002</v>
      </c>
      <c r="J40858">
        <v>10.203214377331999</v>
      </c>
      <c r="K40858">
        <v>40385959.848575734</v>
      </c>
      <c r="L40858">
        <v>35434686.279153213</v>
      </c>
      <c r="M40858">
        <v>218485795.04508701</v>
      </c>
      <c r="N40858">
        <v>-0.109508122794526</v>
      </c>
      <c r="O40858">
        <v>629080975.63563883</v>
      </c>
      <c r="P40858">
        <v>0</v>
      </c>
      <c r="Q40858" t="s">
        <v>50043</v>
      </c>
      <c r="R40858" s="3">
        <v>0.61270259743647137</v>
      </c>
      <c r="S40858" t="s">
        <v>50020</v>
      </c>
      <c r="T40858" t="s">
        <v>50035</v>
      </c>
    </row>
    <row r="40859" spans="1:20" x14ac:dyDescent="0.3">
      <c r="A40859" s="1" t="s">
        <v>40873</v>
      </c>
      <c r="B40859">
        <v>629.37018009211374</v>
      </c>
      <c r="C40859">
        <v>0</v>
      </c>
      <c r="D40859">
        <v>0.47367395662123152</v>
      </c>
      <c r="E40859">
        <v>78.273900768033371</v>
      </c>
      <c r="F40859">
        <v>97</v>
      </c>
      <c r="G40859">
        <v>193.84338835583759</v>
      </c>
      <c r="H40859">
        <v>10.28592153546106</v>
      </c>
      <c r="I40859">
        <v>27.670584000000002</v>
      </c>
      <c r="J40859">
        <v>38.965496180087342</v>
      </c>
      <c r="K40859">
        <v>319733.01493150467</v>
      </c>
      <c r="L40859">
        <v>296606.29300772992</v>
      </c>
      <c r="M40859">
        <v>5101412.8605235098</v>
      </c>
      <c r="N40859">
        <v>-0.17562833972901659</v>
      </c>
      <c r="O40859">
        <v>27984730.265667211</v>
      </c>
      <c r="P40859">
        <v>0</v>
      </c>
      <c r="Q40859" t="s">
        <v>50043</v>
      </c>
      <c r="R40859" s="3">
        <v>0.47367395662123146</v>
      </c>
      <c r="S40859" t="s">
        <v>50016</v>
      </c>
      <c r="T40859" t="s">
        <v>50035</v>
      </c>
    </row>
    <row r="40860" spans="1:20" x14ac:dyDescent="0.3">
      <c r="A40860" s="1" t="s">
        <v>40874</v>
      </c>
      <c r="B40860">
        <v>45.803979508556843</v>
      </c>
      <c r="C40860">
        <v>0</v>
      </c>
      <c r="D40860">
        <v>1.8301762932132259</v>
      </c>
      <c r="E40860">
        <v>94.627640344693475</v>
      </c>
      <c r="F40860">
        <v>97</v>
      </c>
      <c r="G40860">
        <v>91.859458222161109</v>
      </c>
      <c r="H40860">
        <v>7.4076150097873397</v>
      </c>
      <c r="I40860">
        <v>27.670584000000002</v>
      </c>
      <c r="J40860">
        <v>23.768514739366541</v>
      </c>
      <c r="K40860">
        <v>117203.7074293316</v>
      </c>
      <c r="L40860">
        <v>42787.857928349556</v>
      </c>
      <c r="M40860">
        <v>247469.30807983881</v>
      </c>
      <c r="N40860">
        <v>-0.51280638577981197</v>
      </c>
      <c r="O40860">
        <v>171777.6283549855</v>
      </c>
      <c r="P40860">
        <v>0</v>
      </c>
      <c r="Q40860" t="s">
        <v>50043</v>
      </c>
      <c r="R40860" s="3">
        <v>1.8301762932132264</v>
      </c>
      <c r="S40860" t="s">
        <v>50016</v>
      </c>
      <c r="T40860" t="s">
        <v>50035</v>
      </c>
    </row>
    <row r="40861" spans="1:20" x14ac:dyDescent="0.3">
      <c r="A40861" s="1" t="s">
        <v>40875</v>
      </c>
      <c r="B40861">
        <v>191.3395622031133</v>
      </c>
      <c r="C40861">
        <v>0</v>
      </c>
      <c r="D40861">
        <v>0.57268707674791253</v>
      </c>
      <c r="E40861">
        <v>78.415027915371567</v>
      </c>
      <c r="F40861">
        <v>97</v>
      </c>
      <c r="G40861">
        <v>228.50524839493539</v>
      </c>
      <c r="H40861">
        <v>3.7909774424563181</v>
      </c>
      <c r="I40861">
        <v>27.670584000000002</v>
      </c>
      <c r="J40861">
        <v>51.658292646707487</v>
      </c>
      <c r="K40861">
        <v>112411.81218369379</v>
      </c>
      <c r="L40861">
        <v>138540.60034495511</v>
      </c>
      <c r="M40861">
        <v>321589.53133625461</v>
      </c>
      <c r="N40861">
        <v>-0.18902077349235191</v>
      </c>
      <c r="O40861">
        <v>4877924.2039291197</v>
      </c>
      <c r="P40861">
        <v>0</v>
      </c>
      <c r="Q40861" t="s">
        <v>50043</v>
      </c>
      <c r="R40861" s="3">
        <v>0.57268707674791253</v>
      </c>
      <c r="S40861" t="s">
        <v>50016</v>
      </c>
      <c r="T40861" t="s">
        <v>50035</v>
      </c>
    </row>
    <row r="40862" spans="1:20" x14ac:dyDescent="0.3">
      <c r="A40862" s="1" t="s">
        <v>40876</v>
      </c>
      <c r="B40862">
        <v>1454.514946773777</v>
      </c>
      <c r="C40862">
        <v>0</v>
      </c>
      <c r="D40862">
        <v>0.54117175131126349</v>
      </c>
      <c r="E40862">
        <v>81.147295428353416</v>
      </c>
      <c r="F40862">
        <v>97</v>
      </c>
      <c r="G40862">
        <v>150.666927487436</v>
      </c>
      <c r="H40862">
        <v>3.367649629608096</v>
      </c>
      <c r="I40862">
        <v>27.670584000000002</v>
      </c>
      <c r="J40862">
        <v>28.842813695311719</v>
      </c>
      <c r="K40862">
        <v>1425742.3673758381</v>
      </c>
      <c r="L40862">
        <v>1118873.113169516</v>
      </c>
      <c r="M40862">
        <v>1320112.7329164981</v>
      </c>
      <c r="N40862">
        <v>-0.1098764939174007</v>
      </c>
      <c r="O40862">
        <v>11193751.95493523</v>
      </c>
      <c r="P40862">
        <v>0</v>
      </c>
      <c r="Q40862" t="s">
        <v>50043</v>
      </c>
      <c r="R40862" s="3">
        <v>0.54117175131126349</v>
      </c>
      <c r="S40862" t="s">
        <v>50016</v>
      </c>
      <c r="T40862" t="s">
        <v>50035</v>
      </c>
    </row>
    <row r="40863" spans="1:20" x14ac:dyDescent="0.3">
      <c r="A40863" s="1" t="s">
        <v>40877</v>
      </c>
      <c r="B40863">
        <v>1887.6091051794369</v>
      </c>
      <c r="C40863">
        <v>0</v>
      </c>
      <c r="D40863">
        <v>0.32910434944274392</v>
      </c>
      <c r="E40863">
        <v>80.96251014471666</v>
      </c>
      <c r="F40863">
        <v>97</v>
      </c>
      <c r="G40863">
        <v>270.07119149405708</v>
      </c>
      <c r="H40863">
        <v>11.531024813567839</v>
      </c>
      <c r="I40863">
        <v>27.670584000000002</v>
      </c>
      <c r="J40863">
        <v>61.003258392319708</v>
      </c>
      <c r="K40863">
        <v>529429.7275228647</v>
      </c>
      <c r="L40863">
        <v>355722.95444037468</v>
      </c>
      <c r="M40863">
        <v>1522262.2237754329</v>
      </c>
      <c r="N40863">
        <v>-0.20116350305600161</v>
      </c>
      <c r="O40863">
        <v>6351081.3623917419</v>
      </c>
      <c r="P40863">
        <v>0</v>
      </c>
      <c r="Q40863" t="s">
        <v>50043</v>
      </c>
      <c r="R40863" s="3">
        <v>0.32910434944274386</v>
      </c>
      <c r="S40863" t="s">
        <v>50016</v>
      </c>
      <c r="T40863" t="s">
        <v>50035</v>
      </c>
    </row>
    <row r="40864" spans="1:20" x14ac:dyDescent="0.3">
      <c r="A40864" s="1" t="s">
        <v>40878</v>
      </c>
      <c r="B40864">
        <v>361.90362301114379</v>
      </c>
      <c r="C40864">
        <v>0</v>
      </c>
      <c r="D40864">
        <v>0.8608069374431393</v>
      </c>
      <c r="E40864">
        <v>73.884640967115146</v>
      </c>
      <c r="F40864">
        <v>97</v>
      </c>
      <c r="G40864">
        <v>134.54976303038259</v>
      </c>
      <c r="H40864">
        <v>3.7214186904512649</v>
      </c>
      <c r="I40864">
        <v>27.670584000000002</v>
      </c>
      <c r="J40864">
        <v>53.204506728649349</v>
      </c>
      <c r="K40864">
        <v>284478.07541904168</v>
      </c>
      <c r="L40864">
        <v>335415.840729822</v>
      </c>
      <c r="M40864">
        <v>7804626.6968007339</v>
      </c>
      <c r="N40864">
        <v>-0.10340170503831669</v>
      </c>
      <c r="O40864">
        <v>29783200.24441335</v>
      </c>
      <c r="P40864">
        <v>0</v>
      </c>
      <c r="Q40864" t="s">
        <v>50043</v>
      </c>
      <c r="R40864" s="3">
        <v>0.8608069374431393</v>
      </c>
      <c r="S40864" t="s">
        <v>50016</v>
      </c>
      <c r="T40864" t="s">
        <v>50035</v>
      </c>
    </row>
    <row r="40865" spans="1:20" x14ac:dyDescent="0.3">
      <c r="A40865" s="1" t="s">
        <v>40879</v>
      </c>
      <c r="B40865">
        <v>148.564407992561</v>
      </c>
      <c r="C40865">
        <v>0</v>
      </c>
      <c r="D40865">
        <v>1.871448018522565</v>
      </c>
      <c r="E40865">
        <v>96.110233999511848</v>
      </c>
      <c r="F40865">
        <v>97</v>
      </c>
      <c r="G40865">
        <v>82.425841705128477</v>
      </c>
      <c r="H40865">
        <v>6.2763216484102182</v>
      </c>
      <c r="I40865">
        <v>27.670584000000002</v>
      </c>
      <c r="J40865">
        <v>36.886445877602853</v>
      </c>
      <c r="K40865">
        <v>304185.99858908157</v>
      </c>
      <c r="L40865">
        <v>355380.37003702309</v>
      </c>
      <c r="M40865">
        <v>139143.76720642409</v>
      </c>
      <c r="N40865">
        <v>-0.63421649867409047</v>
      </c>
      <c r="O40865">
        <v>5635896.4488750622</v>
      </c>
      <c r="P40865">
        <v>0</v>
      </c>
      <c r="Q40865" t="s">
        <v>50043</v>
      </c>
      <c r="R40865" s="3">
        <v>1.8714480185225653</v>
      </c>
      <c r="S40865" t="s">
        <v>50016</v>
      </c>
      <c r="T40865" t="s">
        <v>50035</v>
      </c>
    </row>
    <row r="40866" spans="1:20" x14ac:dyDescent="0.3">
      <c r="A40866" s="1" t="s">
        <v>40880</v>
      </c>
      <c r="B40866">
        <v>100.52230590450181</v>
      </c>
      <c r="C40866">
        <v>0</v>
      </c>
      <c r="D40866">
        <v>1.3397641182829101</v>
      </c>
      <c r="E40866">
        <v>92.644203758295248</v>
      </c>
      <c r="F40866">
        <v>97</v>
      </c>
      <c r="G40866">
        <v>105.26721318578549</v>
      </c>
      <c r="H40866">
        <v>6.1821338580253418</v>
      </c>
      <c r="I40866">
        <v>27.670584000000002</v>
      </c>
      <c r="J40866">
        <v>36.250929107648012</v>
      </c>
      <c r="K40866">
        <v>222637.0318103226</v>
      </c>
      <c r="L40866">
        <v>213285.00042610709</v>
      </c>
      <c r="M40866">
        <v>26955.783896691901</v>
      </c>
      <c r="N40866">
        <v>-0.65363086222757794</v>
      </c>
      <c r="O40866">
        <v>18087272.073638711</v>
      </c>
      <c r="P40866">
        <v>0</v>
      </c>
      <c r="Q40866" t="s">
        <v>50043</v>
      </c>
      <c r="R40866" s="3">
        <v>1.3397641182829099</v>
      </c>
      <c r="S40866" t="s">
        <v>50016</v>
      </c>
      <c r="T40866" t="s">
        <v>50035</v>
      </c>
    </row>
    <row r="40867" spans="1:20" x14ac:dyDescent="0.3">
      <c r="A40867" s="1" t="s">
        <v>40881</v>
      </c>
      <c r="B40867">
        <v>179.64101548281789</v>
      </c>
      <c r="C40867">
        <v>0</v>
      </c>
      <c r="D40867">
        <v>0.46613152330759161</v>
      </c>
      <c r="E40867">
        <v>65.603220990624962</v>
      </c>
      <c r="F40867">
        <v>97</v>
      </c>
      <c r="G40867">
        <v>173.56096744483079</v>
      </c>
      <c r="H40867">
        <v>6.0536278370691594</v>
      </c>
      <c r="I40867">
        <v>27.670584000000002</v>
      </c>
      <c r="J40867">
        <v>56.461327704384438</v>
      </c>
      <c r="K40867">
        <v>75660.765862498578</v>
      </c>
      <c r="L40867">
        <v>135643.98230147571</v>
      </c>
      <c r="M40867">
        <v>10978.27757967688</v>
      </c>
      <c r="N40867">
        <v>-0.20654433000080441</v>
      </c>
      <c r="O40867">
        <v>2347588.6956731421</v>
      </c>
      <c r="P40867">
        <v>0</v>
      </c>
      <c r="Q40867" t="s">
        <v>50043</v>
      </c>
      <c r="R40867" s="3">
        <v>0.46613152330759161</v>
      </c>
      <c r="S40867" t="s">
        <v>50016</v>
      </c>
      <c r="T40867" t="s">
        <v>50035</v>
      </c>
    </row>
    <row r="40868" spans="1:20" x14ac:dyDescent="0.3">
      <c r="A40868" s="1" t="s">
        <v>40882</v>
      </c>
      <c r="B40868">
        <v>240.9318690748525</v>
      </c>
      <c r="C40868">
        <v>0</v>
      </c>
      <c r="D40868">
        <v>0.50333051904011206</v>
      </c>
      <c r="E40868">
        <v>97.355828291870296</v>
      </c>
      <c r="F40868">
        <v>97</v>
      </c>
      <c r="G40868">
        <v>199.6435801971642</v>
      </c>
      <c r="H40868">
        <v>21.191246535821069</v>
      </c>
      <c r="I40868">
        <v>27.670584000000002</v>
      </c>
      <c r="J40868">
        <v>36.284895997016307</v>
      </c>
      <c r="K40868">
        <v>185082.85681331679</v>
      </c>
      <c r="L40868">
        <v>146122.778053263</v>
      </c>
      <c r="M40868">
        <v>968602.60583147651</v>
      </c>
      <c r="N40868">
        <v>-0.1838261507864162</v>
      </c>
      <c r="O40868">
        <v>9566340.6773307454</v>
      </c>
      <c r="P40868">
        <v>0</v>
      </c>
      <c r="Q40868" t="s">
        <v>50043</v>
      </c>
      <c r="R40868" s="3">
        <v>0.50333051904011206</v>
      </c>
      <c r="S40868" t="s">
        <v>50016</v>
      </c>
      <c r="T40868" t="s">
        <v>50035</v>
      </c>
    </row>
    <row r="40869" spans="1:20" x14ac:dyDescent="0.3">
      <c r="A40869" s="1" t="s">
        <v>40883</v>
      </c>
      <c r="B40869">
        <v>187.09784773640141</v>
      </c>
      <c r="C40869">
        <v>0</v>
      </c>
      <c r="D40869">
        <v>0.79446499001084481</v>
      </c>
      <c r="E40869">
        <v>89.661314863121618</v>
      </c>
      <c r="F40869">
        <v>97</v>
      </c>
      <c r="G40869">
        <v>137.35830630965501</v>
      </c>
      <c r="H40869">
        <v>8.9551559686454407</v>
      </c>
      <c r="I40869">
        <v>27.670584000000002</v>
      </c>
      <c r="J40869">
        <v>53.084340726123699</v>
      </c>
      <c r="K40869">
        <v>150183.93195441991</v>
      </c>
      <c r="L40869">
        <v>152476.90419277741</v>
      </c>
      <c r="M40869">
        <v>1888654.238381363</v>
      </c>
      <c r="N40869">
        <v>-0.19353395762925371</v>
      </c>
      <c r="O40869">
        <v>1326884.9014947021</v>
      </c>
      <c r="P40869">
        <v>0</v>
      </c>
      <c r="Q40869" t="s">
        <v>50043</v>
      </c>
      <c r="R40869" s="3">
        <v>0.79446499001084481</v>
      </c>
      <c r="S40869" t="s">
        <v>50016</v>
      </c>
      <c r="T40869" t="s">
        <v>50035</v>
      </c>
    </row>
    <row r="40870" spans="1:20" x14ac:dyDescent="0.3">
      <c r="A40870" s="1" t="s">
        <v>40884</v>
      </c>
      <c r="B40870">
        <v>171.87087321660161</v>
      </c>
      <c r="C40870">
        <v>0</v>
      </c>
      <c r="D40870">
        <v>0.84504469174030461</v>
      </c>
      <c r="E40870">
        <v>93.097215358338786</v>
      </c>
      <c r="F40870">
        <v>97</v>
      </c>
      <c r="G40870">
        <v>130.99632088308971</v>
      </c>
      <c r="H40870">
        <v>9.5765519168157294</v>
      </c>
      <c r="I40870">
        <v>27.670584000000002</v>
      </c>
      <c r="J40870">
        <v>52.875212229091623</v>
      </c>
      <c r="K40870">
        <v>137656.0977665653</v>
      </c>
      <c r="L40870">
        <v>143696.09332230091</v>
      </c>
      <c r="M40870">
        <v>2018742.9425030639</v>
      </c>
      <c r="N40870">
        <v>-0.18470360970296651</v>
      </c>
      <c r="O40870">
        <v>1336035.7656227869</v>
      </c>
      <c r="P40870">
        <v>0</v>
      </c>
      <c r="Q40870" t="s">
        <v>50043</v>
      </c>
      <c r="R40870" s="3">
        <v>0.84504469174030461</v>
      </c>
      <c r="S40870" t="s">
        <v>50016</v>
      </c>
      <c r="T40870" t="s">
        <v>50035</v>
      </c>
    </row>
    <row r="40871" spans="1:20" x14ac:dyDescent="0.3">
      <c r="A40871" s="1" t="s">
        <v>40885</v>
      </c>
      <c r="B40871">
        <v>44396.808858496763</v>
      </c>
      <c r="C40871">
        <v>0</v>
      </c>
      <c r="D40871">
        <v>0.43608261178117708</v>
      </c>
      <c r="E40871">
        <v>58.776827114800042</v>
      </c>
      <c r="F40871">
        <v>100</v>
      </c>
      <c r="G40871">
        <v>153.52144370841361</v>
      </c>
      <c r="H40871">
        <v>3.9263021607449899</v>
      </c>
      <c r="I40871">
        <v>27.670584000000002</v>
      </c>
      <c r="J40871">
        <v>2.6148756947166318</v>
      </c>
      <c r="K40871">
        <v>0</v>
      </c>
      <c r="L40871">
        <v>0</v>
      </c>
      <c r="M40871">
        <v>25701474.614551559</v>
      </c>
      <c r="N40871">
        <v>-0.19894128593340091</v>
      </c>
      <c r="O40871">
        <v>0</v>
      </c>
      <c r="P40871">
        <v>0</v>
      </c>
      <c r="Q40871" t="s">
        <v>50043</v>
      </c>
      <c r="R40871" s="3">
        <v>0.43608261178117713</v>
      </c>
      <c r="S40871" t="s">
        <v>50026</v>
      </c>
      <c r="T40871" t="s">
        <v>50038</v>
      </c>
    </row>
    <row r="40872" spans="1:20" x14ac:dyDescent="0.3">
      <c r="A40872" s="1" t="s">
        <v>40886</v>
      </c>
      <c r="B40872">
        <v>816.39886057976298</v>
      </c>
      <c r="C40872">
        <v>0</v>
      </c>
      <c r="D40872">
        <v>4.8403013429047501</v>
      </c>
      <c r="E40872">
        <v>91.141269959236084</v>
      </c>
      <c r="F40872">
        <v>95.153548999999998</v>
      </c>
      <c r="G40872">
        <v>92.529893617887254</v>
      </c>
      <c r="H40872">
        <v>5.2085801912558676</v>
      </c>
      <c r="I40872">
        <v>27.670584000000002</v>
      </c>
      <c r="J40872">
        <v>20.353089958870331</v>
      </c>
      <c r="K40872">
        <v>1047861.468597798</v>
      </c>
      <c r="L40872">
        <v>2733781.7664510082</v>
      </c>
      <c r="M40872">
        <v>8174912.8693537815</v>
      </c>
      <c r="N40872">
        <v>-0.61220086217696845</v>
      </c>
      <c r="O40872">
        <v>12257196.51564474</v>
      </c>
      <c r="P40872">
        <v>0</v>
      </c>
      <c r="Q40872" t="s">
        <v>50043</v>
      </c>
      <c r="R40872" s="3">
        <v>4.8403013429047501</v>
      </c>
      <c r="S40872" t="s">
        <v>50023</v>
      </c>
      <c r="T40872" t="s">
        <v>50039</v>
      </c>
    </row>
    <row r="40873" spans="1:20" x14ac:dyDescent="0.3">
      <c r="A40873" s="1" t="s">
        <v>40887</v>
      </c>
      <c r="B40873">
        <v>8561.2468852814563</v>
      </c>
      <c r="C40873">
        <v>0</v>
      </c>
      <c r="D40873">
        <v>8.8228693427324645E-2</v>
      </c>
      <c r="E40873">
        <v>21.587318809491421</v>
      </c>
      <c r="F40873">
        <v>90</v>
      </c>
      <c r="G40873">
        <v>220.15987823325699</v>
      </c>
      <c r="H40873">
        <v>1.0431248506015409</v>
      </c>
      <c r="I40873">
        <v>27.670584000000002</v>
      </c>
      <c r="J40873">
        <v>1.3080716395602869</v>
      </c>
      <c r="K40873">
        <v>180571.10719385909</v>
      </c>
      <c r="L40873">
        <v>50288.76427356511</v>
      </c>
      <c r="M40873">
        <v>17537091.398586731</v>
      </c>
      <c r="N40873">
        <v>-0.2111215977384342</v>
      </c>
      <c r="O40873">
        <v>907015.51628637826</v>
      </c>
      <c r="P40873">
        <v>0</v>
      </c>
      <c r="Q40873" t="s">
        <v>50043</v>
      </c>
      <c r="R40873" s="3">
        <v>8.8228693427324645E-2</v>
      </c>
      <c r="S40873" t="s">
        <v>50032</v>
      </c>
      <c r="T40873" t="s">
        <v>50036</v>
      </c>
    </row>
    <row r="40874" spans="1:20" x14ac:dyDescent="0.3">
      <c r="A40874" s="1" t="s">
        <v>40888</v>
      </c>
      <c r="B40874">
        <v>332.44488204627652</v>
      </c>
      <c r="C40874">
        <v>0</v>
      </c>
      <c r="D40874">
        <v>0.38519555685587081</v>
      </c>
      <c r="E40874">
        <v>97.450192929905</v>
      </c>
      <c r="F40874">
        <v>97</v>
      </c>
      <c r="G40874">
        <v>183.374945153851</v>
      </c>
      <c r="H40874">
        <v>6.6637488085379237</v>
      </c>
      <c r="I40874">
        <v>27.670584000000002</v>
      </c>
      <c r="J40874">
        <v>47.256976977453398</v>
      </c>
      <c r="K40874">
        <v>179598.37652569459</v>
      </c>
      <c r="L40874">
        <v>58662.451100661972</v>
      </c>
      <c r="M40874">
        <v>40626.910453207543</v>
      </c>
      <c r="N40874">
        <v>-0.1914537567437628</v>
      </c>
      <c r="O40874">
        <v>439483.97686522041</v>
      </c>
      <c r="P40874">
        <v>0</v>
      </c>
      <c r="Q40874" t="s">
        <v>50043</v>
      </c>
      <c r="R40874" s="3">
        <v>0.38519555685587081</v>
      </c>
      <c r="S40874" t="s">
        <v>50016</v>
      </c>
      <c r="T40874" t="s">
        <v>50035</v>
      </c>
    </row>
    <row r="40875" spans="1:20" x14ac:dyDescent="0.3">
      <c r="A40875" s="1" t="s">
        <v>40889</v>
      </c>
      <c r="B40875">
        <v>474.00172559102572</v>
      </c>
      <c r="C40875">
        <v>0</v>
      </c>
      <c r="D40875">
        <v>0.9746537505682934</v>
      </c>
      <c r="E40875">
        <v>100</v>
      </c>
      <c r="F40875">
        <v>97</v>
      </c>
      <c r="G40875">
        <v>140.2560643839833</v>
      </c>
      <c r="H40875">
        <v>1.471008394415104</v>
      </c>
      <c r="I40875">
        <v>27.670584000000002</v>
      </c>
      <c r="J40875">
        <v>31.76582507965248</v>
      </c>
      <c r="K40875">
        <v>301462.14287836239</v>
      </c>
      <c r="L40875">
        <v>389269.26878012461</v>
      </c>
      <c r="M40875">
        <v>286997.9868520968</v>
      </c>
      <c r="N40875">
        <v>-0.30382462375590857</v>
      </c>
      <c r="O40875">
        <v>6689792.9818365974</v>
      </c>
      <c r="P40875">
        <v>0</v>
      </c>
      <c r="Q40875" t="s">
        <v>50043</v>
      </c>
      <c r="R40875" s="3">
        <v>0.9746537505682934</v>
      </c>
      <c r="S40875" t="s">
        <v>50016</v>
      </c>
      <c r="T40875" t="s">
        <v>50035</v>
      </c>
    </row>
    <row r="40876" spans="1:20" x14ac:dyDescent="0.3">
      <c r="A40876" s="1" t="s">
        <v>40890</v>
      </c>
      <c r="B40876">
        <v>160.83935408736261</v>
      </c>
      <c r="C40876">
        <v>0</v>
      </c>
      <c r="D40876">
        <v>0.19814574976869501</v>
      </c>
      <c r="E40876">
        <v>84.369113593413886</v>
      </c>
      <c r="F40876">
        <v>97</v>
      </c>
      <c r="G40876">
        <v>138.8239174292483</v>
      </c>
      <c r="H40876">
        <v>31.84021140535425</v>
      </c>
      <c r="I40876">
        <v>27.670584000000002</v>
      </c>
      <c r="J40876">
        <v>56.505712958402327</v>
      </c>
      <c r="K40876">
        <v>87152.744134536581</v>
      </c>
      <c r="L40876">
        <v>46511.447404026301</v>
      </c>
      <c r="M40876">
        <v>1868805.0971606821</v>
      </c>
      <c r="N40876">
        <v>-9.5331827736386994E-3</v>
      </c>
      <c r="O40876">
        <v>603826.86611620185</v>
      </c>
      <c r="P40876">
        <v>0</v>
      </c>
      <c r="Q40876" t="s">
        <v>50043</v>
      </c>
      <c r="R40876" s="3">
        <v>0.19814574976869501</v>
      </c>
      <c r="S40876" t="s">
        <v>50016</v>
      </c>
      <c r="T40876" t="s">
        <v>50035</v>
      </c>
    </row>
    <row r="40877" spans="1:20" x14ac:dyDescent="0.3">
      <c r="A40877" s="1" t="s">
        <v>40891</v>
      </c>
      <c r="B40877">
        <v>492.21276798706822</v>
      </c>
      <c r="C40877">
        <v>0</v>
      </c>
      <c r="D40877">
        <v>0.38256445611938023</v>
      </c>
      <c r="E40877">
        <v>58.78630699117506</v>
      </c>
      <c r="F40877">
        <v>97</v>
      </c>
      <c r="G40877">
        <v>178.8693528121166</v>
      </c>
      <c r="H40877">
        <v>22.155255247246409</v>
      </c>
      <c r="I40877">
        <v>27.670584000000002</v>
      </c>
      <c r="J40877">
        <v>52.418034888699538</v>
      </c>
      <c r="K40877">
        <v>54550.757608496293</v>
      </c>
      <c r="L40877">
        <v>94241.074433781381</v>
      </c>
      <c r="M40877">
        <v>4156462.0262076771</v>
      </c>
      <c r="N40877">
        <v>-0.1973126630534103</v>
      </c>
      <c r="O40877">
        <v>1701963.564954723</v>
      </c>
      <c r="P40877">
        <v>0</v>
      </c>
      <c r="Q40877" t="s">
        <v>50043</v>
      </c>
      <c r="R40877" s="3">
        <v>0.38256445611938023</v>
      </c>
      <c r="S40877" t="s">
        <v>50016</v>
      </c>
      <c r="T40877" t="s">
        <v>50035</v>
      </c>
    </row>
    <row r="40878" spans="1:20" x14ac:dyDescent="0.3">
      <c r="A40878" s="1" t="s">
        <v>40892</v>
      </c>
      <c r="B40878">
        <v>147.8378435759553</v>
      </c>
      <c r="C40878">
        <v>0</v>
      </c>
      <c r="D40878">
        <v>0.47513584006126869</v>
      </c>
      <c r="E40878">
        <v>76.026560041910486</v>
      </c>
      <c r="F40878">
        <v>97</v>
      </c>
      <c r="G40878">
        <v>246.74234346118971</v>
      </c>
      <c r="H40878">
        <v>2.1930057350719441</v>
      </c>
      <c r="I40878">
        <v>27.670584000000002</v>
      </c>
      <c r="J40878">
        <v>48.035153810497171</v>
      </c>
      <c r="K40878">
        <v>2964.571480833074</v>
      </c>
      <c r="L40878">
        <v>62486.7673454877</v>
      </c>
      <c r="M40878">
        <v>209848.4763505701</v>
      </c>
      <c r="N40878">
        <v>-0.19858297138728759</v>
      </c>
      <c r="O40878">
        <v>419507.58797536121</v>
      </c>
      <c r="P40878">
        <v>0</v>
      </c>
      <c r="Q40878" t="s">
        <v>50043</v>
      </c>
      <c r="R40878" s="3">
        <v>0.47513584006126874</v>
      </c>
      <c r="S40878" t="s">
        <v>50016</v>
      </c>
      <c r="T40878" t="s">
        <v>50035</v>
      </c>
    </row>
    <row r="40879" spans="1:20" x14ac:dyDescent="0.3">
      <c r="A40879" s="1" t="s">
        <v>40893</v>
      </c>
      <c r="B40879">
        <v>1241.8174700918551</v>
      </c>
      <c r="C40879">
        <v>0</v>
      </c>
      <c r="D40879">
        <v>0.48309335295760542</v>
      </c>
      <c r="E40879">
        <v>76.505682088187584</v>
      </c>
      <c r="F40879">
        <v>97</v>
      </c>
      <c r="G40879">
        <v>155.62558597979091</v>
      </c>
      <c r="H40879">
        <v>2.6538572246505812</v>
      </c>
      <c r="I40879">
        <v>27.670584000000002</v>
      </c>
      <c r="J40879">
        <v>39.19450968664011</v>
      </c>
      <c r="K40879">
        <v>797093.8501541171</v>
      </c>
      <c r="L40879">
        <v>873935.74900831399</v>
      </c>
      <c r="M40879">
        <v>12685423.82851446</v>
      </c>
      <c r="N40879">
        <v>-0.131137754203039</v>
      </c>
      <c r="O40879">
        <v>18872828.755833641</v>
      </c>
      <c r="P40879">
        <v>0</v>
      </c>
      <c r="Q40879" t="s">
        <v>50043</v>
      </c>
      <c r="R40879" s="3">
        <v>0.48309335295760542</v>
      </c>
      <c r="S40879" t="s">
        <v>50016</v>
      </c>
      <c r="T40879" t="s">
        <v>50035</v>
      </c>
    </row>
    <row r="40880" spans="1:20" x14ac:dyDescent="0.3">
      <c r="A40880" s="1" t="s">
        <v>40894</v>
      </c>
      <c r="B40880">
        <v>555.68945428496534</v>
      </c>
      <c r="C40880">
        <v>0</v>
      </c>
      <c r="D40880">
        <v>2.9824212569288528</v>
      </c>
      <c r="E40880">
        <v>87.347698104735969</v>
      </c>
      <c r="F40880">
        <v>97</v>
      </c>
      <c r="G40880">
        <v>53.071396997990242</v>
      </c>
      <c r="H40880">
        <v>9.9822613133506657</v>
      </c>
      <c r="I40880">
        <v>27.670584000000002</v>
      </c>
      <c r="J40880">
        <v>23.04191643980981</v>
      </c>
      <c r="K40880">
        <v>745831.14729927131</v>
      </c>
      <c r="L40880">
        <v>1138704.3559602119</v>
      </c>
      <c r="M40880">
        <v>703919.56740779267</v>
      </c>
      <c r="N40880">
        <v>-0.56209967297824015</v>
      </c>
      <c r="O40880">
        <v>14446029.504762311</v>
      </c>
      <c r="P40880">
        <v>0</v>
      </c>
      <c r="Q40880" t="s">
        <v>50043</v>
      </c>
      <c r="R40880" s="3">
        <v>2.9824212569288533</v>
      </c>
      <c r="S40880" t="s">
        <v>50016</v>
      </c>
      <c r="T40880" t="s">
        <v>50035</v>
      </c>
    </row>
    <row r="40881" spans="1:20" x14ac:dyDescent="0.3">
      <c r="A40881" s="1" t="s">
        <v>40895</v>
      </c>
      <c r="B40881">
        <v>161.8057179285174</v>
      </c>
      <c r="C40881">
        <v>0</v>
      </c>
      <c r="D40881">
        <v>0.42014988472982268</v>
      </c>
      <c r="E40881">
        <v>70.070016522978847</v>
      </c>
      <c r="F40881">
        <v>97</v>
      </c>
      <c r="G40881">
        <v>266.68890062074121</v>
      </c>
      <c r="H40881">
        <v>4.402375437077171</v>
      </c>
      <c r="I40881">
        <v>27.670584000000002</v>
      </c>
      <c r="J40881">
        <v>62.373172682338463</v>
      </c>
      <c r="K40881">
        <v>45269.461282843753</v>
      </c>
      <c r="L40881">
        <v>73784.411572529745</v>
      </c>
      <c r="M40881">
        <v>127584.7500983888</v>
      </c>
      <c r="N40881">
        <v>-0.2085807206148422</v>
      </c>
      <c r="O40881">
        <v>1480443.4197788781</v>
      </c>
      <c r="P40881">
        <v>0</v>
      </c>
      <c r="Q40881" t="s">
        <v>50043</v>
      </c>
      <c r="R40881" s="3">
        <v>0.42014988472982268</v>
      </c>
      <c r="S40881" t="s">
        <v>50016</v>
      </c>
      <c r="T40881" t="s">
        <v>50035</v>
      </c>
    </row>
    <row r="40882" spans="1:20" x14ac:dyDescent="0.3">
      <c r="A40882" s="1" t="s">
        <v>40896</v>
      </c>
      <c r="B40882">
        <v>6285.5433813548434</v>
      </c>
      <c r="C40882">
        <v>0</v>
      </c>
      <c r="D40882">
        <v>1.3797310075145071</v>
      </c>
      <c r="E40882">
        <v>84.403325170634076</v>
      </c>
      <c r="F40882">
        <v>96.5</v>
      </c>
      <c r="G40882">
        <v>65.788962278964036</v>
      </c>
      <c r="H40882">
        <v>0</v>
      </c>
      <c r="I40882">
        <v>27.670584000000002</v>
      </c>
      <c r="J40882">
        <v>8.5950906602836419</v>
      </c>
      <c r="K40882">
        <v>14023647.29122353</v>
      </c>
      <c r="L40882">
        <v>30906913.456795041</v>
      </c>
      <c r="M40882">
        <v>362955.81784324592</v>
      </c>
      <c r="N40882">
        <v>-0.1818663620780922</v>
      </c>
      <c r="O40882">
        <v>222642479.99957159</v>
      </c>
      <c r="P40882">
        <v>0</v>
      </c>
      <c r="Q40882" t="s">
        <v>50043</v>
      </c>
      <c r="R40882" s="3">
        <v>1.3797310075145066</v>
      </c>
      <c r="S40882" t="s">
        <v>50016</v>
      </c>
      <c r="T40882" t="s">
        <v>50035</v>
      </c>
    </row>
    <row r="40883" spans="1:20" x14ac:dyDescent="0.3">
      <c r="A40883" s="1" t="s">
        <v>40897</v>
      </c>
      <c r="B40883">
        <v>377.6186581980453</v>
      </c>
      <c r="C40883">
        <v>0</v>
      </c>
      <c r="D40883">
        <v>0.93142190101338607</v>
      </c>
      <c r="E40883">
        <v>67.78896306334903</v>
      </c>
      <c r="F40883">
        <v>97</v>
      </c>
      <c r="G40883">
        <v>134.1403266718136</v>
      </c>
      <c r="H40883">
        <v>3.4772498852638551</v>
      </c>
      <c r="I40883">
        <v>27.670584000000002</v>
      </c>
      <c r="J40883">
        <v>50.826738373695648</v>
      </c>
      <c r="K40883">
        <v>276766.39537996158</v>
      </c>
      <c r="L40883">
        <v>311237.28112115548</v>
      </c>
      <c r="M40883">
        <v>8246262.5644866861</v>
      </c>
      <c r="N40883">
        <v>-0.1129049320633152</v>
      </c>
      <c r="O40883">
        <v>27357220.666276261</v>
      </c>
      <c r="P40883">
        <v>0</v>
      </c>
      <c r="Q40883" t="s">
        <v>50043</v>
      </c>
      <c r="R40883" s="3">
        <v>0.93142190101338607</v>
      </c>
      <c r="S40883" t="s">
        <v>50016</v>
      </c>
      <c r="T40883" t="s">
        <v>50035</v>
      </c>
    </row>
    <row r="40884" spans="1:20" x14ac:dyDescent="0.3">
      <c r="A40884" s="1" t="s">
        <v>40898</v>
      </c>
      <c r="B40884">
        <v>2147.8098309987558</v>
      </c>
      <c r="C40884">
        <v>0</v>
      </c>
      <c r="D40884">
        <v>1.21367472074095</v>
      </c>
      <c r="E40884">
        <v>91.173984706497109</v>
      </c>
      <c r="F40884">
        <v>97</v>
      </c>
      <c r="G40884">
        <v>112.77455067209139</v>
      </c>
      <c r="H40884">
        <v>7.1717999410964586</v>
      </c>
      <c r="I40884">
        <v>27.670584000000002</v>
      </c>
      <c r="J40884">
        <v>40.067512073947569</v>
      </c>
      <c r="K40884">
        <v>327844.95271278819</v>
      </c>
      <c r="L40884">
        <v>3785967.0761176539</v>
      </c>
      <c r="M40884">
        <v>3694561.1782852872</v>
      </c>
      <c r="N40884">
        <v>-0.19293077928226771</v>
      </c>
      <c r="O40884">
        <v>69482128.136787161</v>
      </c>
      <c r="P40884">
        <v>0</v>
      </c>
      <c r="Q40884" t="s">
        <v>50043</v>
      </c>
      <c r="R40884" s="3">
        <v>1.2136747207409495</v>
      </c>
      <c r="S40884" t="s">
        <v>50016</v>
      </c>
      <c r="T40884" t="s">
        <v>50035</v>
      </c>
    </row>
    <row r="40885" spans="1:20" x14ac:dyDescent="0.3">
      <c r="A40885" s="1" t="s">
        <v>40899</v>
      </c>
      <c r="B40885">
        <v>243.79002200318041</v>
      </c>
      <c r="C40885">
        <v>0</v>
      </c>
      <c r="D40885">
        <v>1.741126902494087</v>
      </c>
      <c r="E40885">
        <v>86.310070908199137</v>
      </c>
      <c r="F40885">
        <v>97</v>
      </c>
      <c r="G40885">
        <v>75.890369783913812</v>
      </c>
      <c r="H40885">
        <v>5.704863499527761</v>
      </c>
      <c r="I40885">
        <v>27.670584000000002</v>
      </c>
      <c r="J40885">
        <v>34.686136030654147</v>
      </c>
      <c r="K40885">
        <v>80522.817852438413</v>
      </c>
      <c r="L40885">
        <v>41981.918036912262</v>
      </c>
      <c r="M40885">
        <v>116762.440521271</v>
      </c>
      <c r="N40885">
        <v>-0.61666209963794927</v>
      </c>
      <c r="O40885">
        <v>757545.89239824098</v>
      </c>
      <c r="P40885">
        <v>0</v>
      </c>
      <c r="Q40885" t="s">
        <v>50043</v>
      </c>
      <c r="R40885" s="3">
        <v>1.7411269024940865</v>
      </c>
      <c r="S40885" t="s">
        <v>50016</v>
      </c>
      <c r="T40885" t="s">
        <v>50035</v>
      </c>
    </row>
    <row r="40886" spans="1:20" x14ac:dyDescent="0.3">
      <c r="A40886" s="1" t="s">
        <v>40900</v>
      </c>
      <c r="B40886">
        <v>9317.8901788301609</v>
      </c>
      <c r="C40886">
        <v>0</v>
      </c>
      <c r="D40886">
        <v>8.4059698046867887E-2</v>
      </c>
      <c r="E40886">
        <v>20.761277890107561</v>
      </c>
      <c r="F40886">
        <v>90</v>
      </c>
      <c r="G40886">
        <v>214.12997065740259</v>
      </c>
      <c r="H40886">
        <v>1.170906357898438</v>
      </c>
      <c r="I40886">
        <v>27.670584000000002</v>
      </c>
      <c r="J40886">
        <v>1.2153747796388781</v>
      </c>
      <c r="K40886">
        <v>172033.25238066929</v>
      </c>
      <c r="L40886">
        <v>46443.341009866082</v>
      </c>
      <c r="M40886">
        <v>17822048.165351368</v>
      </c>
      <c r="N40886">
        <v>-0.1909535897568056</v>
      </c>
      <c r="O40886">
        <v>961190.86938863294</v>
      </c>
      <c r="P40886">
        <v>0</v>
      </c>
      <c r="Q40886" t="s">
        <v>50043</v>
      </c>
      <c r="R40886" s="3">
        <v>8.4059698046867887E-2</v>
      </c>
      <c r="S40886" t="s">
        <v>50032</v>
      </c>
      <c r="T40886" t="s">
        <v>50036</v>
      </c>
    </row>
    <row r="40887" spans="1:20" x14ac:dyDescent="0.3">
      <c r="A40887" s="1" t="s">
        <v>40901</v>
      </c>
      <c r="B40887">
        <v>712.33093231307066</v>
      </c>
      <c r="C40887">
        <v>0</v>
      </c>
      <c r="D40887">
        <v>0.17156845348612629</v>
      </c>
      <c r="E40887">
        <v>80.373454141106777</v>
      </c>
      <c r="F40887">
        <v>89.226821999999999</v>
      </c>
      <c r="G40887">
        <v>39.828497637896199</v>
      </c>
      <c r="H40887">
        <v>3.574640613101399</v>
      </c>
      <c r="I40887">
        <v>27.670584000000002</v>
      </c>
      <c r="J40887">
        <v>15.579890085494791</v>
      </c>
      <c r="K40887">
        <v>34108.045520865708</v>
      </c>
      <c r="L40887">
        <v>107367.15934208489</v>
      </c>
      <c r="M40887">
        <v>90819.543874489784</v>
      </c>
      <c r="N40887">
        <v>-0.94386595419075747</v>
      </c>
      <c r="O40887">
        <v>194900.30116263419</v>
      </c>
      <c r="P40887">
        <v>0</v>
      </c>
      <c r="Q40887" t="s">
        <v>50043</v>
      </c>
      <c r="R40887" s="3">
        <v>0.17156845348612634</v>
      </c>
      <c r="S40887" t="s">
        <v>50024</v>
      </c>
      <c r="T40887" t="s">
        <v>50040</v>
      </c>
    </row>
    <row r="40888" spans="1:20" x14ac:dyDescent="0.3">
      <c r="A40888" s="1" t="s">
        <v>40902</v>
      </c>
      <c r="B40888">
        <v>9294.8746157530513</v>
      </c>
      <c r="C40888">
        <v>0</v>
      </c>
      <c r="D40888">
        <v>8.541081985222905E-2</v>
      </c>
      <c r="E40888">
        <v>19.44214273980829</v>
      </c>
      <c r="F40888">
        <v>90</v>
      </c>
      <c r="G40888">
        <v>208.75162185584739</v>
      </c>
      <c r="H40888">
        <v>1.0919085927012999</v>
      </c>
      <c r="I40888">
        <v>27.670584000000002</v>
      </c>
      <c r="J40888">
        <v>1.339164929948097</v>
      </c>
      <c r="K40888">
        <v>167197.0563565444</v>
      </c>
      <c r="L40888">
        <v>45895.115789754273</v>
      </c>
      <c r="M40888">
        <v>16014735.00226819</v>
      </c>
      <c r="N40888">
        <v>-0.17511306640434771</v>
      </c>
      <c r="O40888">
        <v>906236.20881282352</v>
      </c>
      <c r="P40888">
        <v>0</v>
      </c>
      <c r="Q40888" t="s">
        <v>50043</v>
      </c>
      <c r="R40888" s="3">
        <v>8.541081985222905E-2</v>
      </c>
      <c r="S40888" t="s">
        <v>50032</v>
      </c>
      <c r="T40888" t="s">
        <v>50036</v>
      </c>
    </row>
    <row r="40889" spans="1:20" x14ac:dyDescent="0.3">
      <c r="A40889" s="1" t="s">
        <v>40903</v>
      </c>
      <c r="B40889">
        <v>64.975270668622159</v>
      </c>
      <c r="C40889">
        <v>0</v>
      </c>
      <c r="D40889">
        <v>0.88152077377954874</v>
      </c>
      <c r="E40889">
        <v>90.0209689862359</v>
      </c>
      <c r="F40889">
        <v>97</v>
      </c>
      <c r="G40889">
        <v>176.26017441015671</v>
      </c>
      <c r="H40889">
        <v>2.199649125948647</v>
      </c>
      <c r="I40889">
        <v>27.670584000000002</v>
      </c>
      <c r="J40889">
        <v>32.829786664963301</v>
      </c>
      <c r="K40889">
        <v>16119.92564519233</v>
      </c>
      <c r="L40889">
        <v>9394.9023719623765</v>
      </c>
      <c r="M40889">
        <v>1984.068359939291</v>
      </c>
      <c r="N40889">
        <v>-8.2369495716100374E-2</v>
      </c>
      <c r="O40889">
        <v>808910.85918575793</v>
      </c>
      <c r="P40889">
        <v>0</v>
      </c>
      <c r="Q40889" t="s">
        <v>50043</v>
      </c>
      <c r="R40889" s="3">
        <v>0.88152077377954874</v>
      </c>
      <c r="S40889" t="s">
        <v>50016</v>
      </c>
      <c r="T40889" t="s">
        <v>50035</v>
      </c>
    </row>
    <row r="40890" spans="1:20" x14ac:dyDescent="0.3">
      <c r="A40890" s="1" t="s">
        <v>40904</v>
      </c>
      <c r="B40890">
        <v>73.347251805614235</v>
      </c>
      <c r="C40890">
        <v>0</v>
      </c>
      <c r="D40890">
        <v>0.94565720256285513</v>
      </c>
      <c r="E40890">
        <v>89.004499824880156</v>
      </c>
      <c r="F40890">
        <v>97</v>
      </c>
      <c r="G40890">
        <v>178.5843182308989</v>
      </c>
      <c r="H40890">
        <v>2.2555565826399859</v>
      </c>
      <c r="I40890">
        <v>27.670584000000002</v>
      </c>
      <c r="J40890">
        <v>35.906857367800519</v>
      </c>
      <c r="K40890">
        <v>16716.630712143389</v>
      </c>
      <c r="L40890">
        <v>8976.4246141179592</v>
      </c>
      <c r="M40890">
        <v>1938.9587095003801</v>
      </c>
      <c r="N40890">
        <v>-8.1986716708287138E-2</v>
      </c>
      <c r="O40890">
        <v>845911.45389490016</v>
      </c>
      <c r="P40890">
        <v>0</v>
      </c>
      <c r="Q40890" t="s">
        <v>50043</v>
      </c>
      <c r="R40890" s="3">
        <v>0.94565720256285513</v>
      </c>
      <c r="S40890" t="s">
        <v>50016</v>
      </c>
      <c r="T40890" t="s">
        <v>50035</v>
      </c>
    </row>
    <row r="40891" spans="1:20" x14ac:dyDescent="0.3">
      <c r="A40891" s="1" t="s">
        <v>40905</v>
      </c>
      <c r="B40891">
        <v>1597.5850596002599</v>
      </c>
      <c r="C40891">
        <v>0</v>
      </c>
      <c r="D40891">
        <v>0.77490780144786597</v>
      </c>
      <c r="E40891">
        <v>85.81525137343688</v>
      </c>
      <c r="F40891">
        <v>97</v>
      </c>
      <c r="G40891">
        <v>86.779472939921135</v>
      </c>
      <c r="H40891">
        <v>6.0944954728606318</v>
      </c>
      <c r="I40891">
        <v>27.670584000000002</v>
      </c>
      <c r="J40891">
        <v>14.033129484507819</v>
      </c>
      <c r="K40891">
        <v>661353.6930417812</v>
      </c>
      <c r="L40891">
        <v>1816561.0688864309</v>
      </c>
      <c r="M40891">
        <v>3215231.2428390221</v>
      </c>
      <c r="N40891">
        <v>-0.24109851392108109</v>
      </c>
      <c r="O40891">
        <v>26465022.14804041</v>
      </c>
      <c r="P40891">
        <v>0</v>
      </c>
      <c r="Q40891" t="s">
        <v>50043</v>
      </c>
      <c r="R40891" s="3">
        <v>0.77490780144786597</v>
      </c>
      <c r="S40891" t="s">
        <v>50024</v>
      </c>
      <c r="T40891" t="s">
        <v>50040</v>
      </c>
    </row>
    <row r="40892" spans="1:20" x14ac:dyDescent="0.3">
      <c r="A40892" s="1" t="s">
        <v>40906</v>
      </c>
      <c r="B40892">
        <v>290.01138609359282</v>
      </c>
      <c r="C40892">
        <v>0</v>
      </c>
      <c r="D40892">
        <v>0.18580676741530441</v>
      </c>
      <c r="E40892">
        <v>82.4639900610251</v>
      </c>
      <c r="F40892">
        <v>97</v>
      </c>
      <c r="G40892">
        <v>766.26220850582831</v>
      </c>
      <c r="H40892">
        <v>2.3392710294542649</v>
      </c>
      <c r="I40892">
        <v>27.670584000000002</v>
      </c>
      <c r="J40892">
        <v>166.0325101467287</v>
      </c>
      <c r="K40892">
        <v>75133.425036151544</v>
      </c>
      <c r="L40892">
        <v>18633.877929343282</v>
      </c>
      <c r="M40892">
        <v>398019.0203964386</v>
      </c>
      <c r="N40892">
        <v>-0.20199855038678161</v>
      </c>
      <c r="O40892">
        <v>671722.59707423905</v>
      </c>
      <c r="P40892">
        <v>0</v>
      </c>
      <c r="Q40892" t="s">
        <v>50043</v>
      </c>
      <c r="R40892" s="3">
        <v>0.18580676741530436</v>
      </c>
      <c r="S40892" t="s">
        <v>50016</v>
      </c>
      <c r="T40892" t="s">
        <v>50035</v>
      </c>
    </row>
    <row r="40893" spans="1:20" x14ac:dyDescent="0.3">
      <c r="A40893" s="1" t="s">
        <v>40907</v>
      </c>
      <c r="B40893">
        <v>3676.4938217836411</v>
      </c>
      <c r="C40893">
        <v>0</v>
      </c>
      <c r="D40893">
        <v>1.2696898347856771</v>
      </c>
      <c r="E40893">
        <v>96.695105556927544</v>
      </c>
      <c r="F40893">
        <v>97</v>
      </c>
      <c r="G40893">
        <v>238.81716495897069</v>
      </c>
      <c r="H40893">
        <v>10.348220833626041</v>
      </c>
      <c r="I40893">
        <v>27.670584000000002</v>
      </c>
      <c r="J40893">
        <v>16.668146024110921</v>
      </c>
      <c r="K40893">
        <v>3063628.0688830828</v>
      </c>
      <c r="L40893">
        <v>14119841.67827661</v>
      </c>
      <c r="M40893">
        <v>181551.4576681217</v>
      </c>
      <c r="N40893">
        <v>-0.2064961365292515</v>
      </c>
      <c r="O40893">
        <v>165982278.1492821</v>
      </c>
      <c r="P40893">
        <v>0</v>
      </c>
      <c r="Q40893" t="s">
        <v>50043</v>
      </c>
      <c r="R40893" s="3">
        <v>1.2696898347856767</v>
      </c>
      <c r="S40893" t="s">
        <v>50018</v>
      </c>
      <c r="T40893" t="s">
        <v>50037</v>
      </c>
    </row>
    <row r="40894" spans="1:20" x14ac:dyDescent="0.3">
      <c r="A40894" s="1" t="s">
        <v>40908</v>
      </c>
      <c r="B40894">
        <v>1227.9928073632229</v>
      </c>
      <c r="C40894">
        <v>0</v>
      </c>
      <c r="D40894">
        <v>4.9191167893258534</v>
      </c>
      <c r="E40894">
        <v>92.584555750897309</v>
      </c>
      <c r="F40894">
        <v>95.813782000000003</v>
      </c>
      <c r="G40894">
        <v>46.374883011900387</v>
      </c>
      <c r="H40894">
        <v>37.388488419774767</v>
      </c>
      <c r="I40894">
        <v>27.670584000000002</v>
      </c>
      <c r="J40894">
        <v>6.3637899262306101</v>
      </c>
      <c r="K40894">
        <v>5762259.4758066554</v>
      </c>
      <c r="L40894">
        <v>7235454.3790665576</v>
      </c>
      <c r="M40894">
        <v>17745332.54287833</v>
      </c>
      <c r="N40894">
        <v>-0.49239787041489891</v>
      </c>
      <c r="O40894">
        <v>249904399.06243369</v>
      </c>
      <c r="P40894">
        <v>0</v>
      </c>
      <c r="Q40894" t="s">
        <v>50043</v>
      </c>
      <c r="R40894" s="3">
        <v>4.9191167893258534</v>
      </c>
      <c r="S40894" t="s">
        <v>50017</v>
      </c>
      <c r="T40894" t="s">
        <v>50036</v>
      </c>
    </row>
    <row r="40895" spans="1:20" x14ac:dyDescent="0.3">
      <c r="A40895" s="1" t="s">
        <v>40909</v>
      </c>
      <c r="B40895">
        <v>1860.333627458908</v>
      </c>
      <c r="C40895">
        <v>0</v>
      </c>
      <c r="D40895">
        <v>0.2718950468702358</v>
      </c>
      <c r="E40895">
        <v>92.850108205660021</v>
      </c>
      <c r="F40895">
        <v>97</v>
      </c>
      <c r="G40895">
        <v>286.10095345579549</v>
      </c>
      <c r="H40895">
        <v>11.47848712032803</v>
      </c>
      <c r="I40895">
        <v>27.670584000000002</v>
      </c>
      <c r="J40895">
        <v>51.04503683228566</v>
      </c>
      <c r="K40895">
        <v>559265.82278073183</v>
      </c>
      <c r="L40895">
        <v>333104.56221114442</v>
      </c>
      <c r="M40895">
        <v>1471515.69158429</v>
      </c>
      <c r="N40895">
        <v>-0.19750343779587459</v>
      </c>
      <c r="O40895">
        <v>7226563.5049825693</v>
      </c>
      <c r="P40895">
        <v>0</v>
      </c>
      <c r="Q40895" t="s">
        <v>50043</v>
      </c>
      <c r="R40895" s="3">
        <v>0.2718950468702358</v>
      </c>
      <c r="S40895" t="s">
        <v>50016</v>
      </c>
      <c r="T40895" t="s">
        <v>50035</v>
      </c>
    </row>
    <row r="40896" spans="1:20" x14ac:dyDescent="0.3">
      <c r="A40896" s="1" t="s">
        <v>40910</v>
      </c>
      <c r="B40896">
        <v>2291.9233488904051</v>
      </c>
      <c r="C40896">
        <v>0</v>
      </c>
      <c r="D40896">
        <v>0.29007649697818672</v>
      </c>
      <c r="E40896">
        <v>75.685102719623629</v>
      </c>
      <c r="F40896">
        <v>97</v>
      </c>
      <c r="G40896">
        <v>198.52869452143639</v>
      </c>
      <c r="H40896">
        <v>9.9490673657756794</v>
      </c>
      <c r="I40896">
        <v>27.670584000000002</v>
      </c>
      <c r="J40896">
        <v>46.571740972538848</v>
      </c>
      <c r="K40896">
        <v>359115.31966934027</v>
      </c>
      <c r="L40896">
        <v>1249729.127980429</v>
      </c>
      <c r="M40896">
        <v>3970.5773096822818</v>
      </c>
      <c r="N40896">
        <v>-0.1752571416008942</v>
      </c>
      <c r="O40896">
        <v>10763316.42024116</v>
      </c>
      <c r="P40896">
        <v>0</v>
      </c>
      <c r="Q40896" t="s">
        <v>50043</v>
      </c>
      <c r="R40896" s="3">
        <v>0.29007649697818666</v>
      </c>
      <c r="S40896" t="s">
        <v>50016</v>
      </c>
      <c r="T40896" t="s">
        <v>50035</v>
      </c>
    </row>
    <row r="40897" spans="1:20" x14ac:dyDescent="0.3">
      <c r="A40897" s="1" t="s">
        <v>40911</v>
      </c>
      <c r="B40897">
        <v>885.58616672980952</v>
      </c>
      <c r="C40897">
        <v>0</v>
      </c>
      <c r="D40897">
        <v>0.41072027509753262</v>
      </c>
      <c r="E40897">
        <v>64.941832068037442</v>
      </c>
      <c r="F40897">
        <v>97</v>
      </c>
      <c r="G40897">
        <v>216.39400114684449</v>
      </c>
      <c r="H40897">
        <v>5.3637239401570369</v>
      </c>
      <c r="I40897">
        <v>27.670584000000002</v>
      </c>
      <c r="J40897">
        <v>56.217005274771829</v>
      </c>
      <c r="K40897">
        <v>68310.750621904081</v>
      </c>
      <c r="L40897">
        <v>396261.25060358312</v>
      </c>
      <c r="M40897">
        <v>209312.6603710209</v>
      </c>
      <c r="N40897">
        <v>-0.17666050974785619</v>
      </c>
      <c r="O40897">
        <v>2255992.913200262</v>
      </c>
      <c r="P40897">
        <v>0</v>
      </c>
      <c r="Q40897" t="s">
        <v>50043</v>
      </c>
      <c r="R40897" s="3">
        <v>0.41072027509753262</v>
      </c>
      <c r="S40897" t="s">
        <v>50016</v>
      </c>
      <c r="T40897" t="s">
        <v>50035</v>
      </c>
    </row>
    <row r="40898" spans="1:20" x14ac:dyDescent="0.3">
      <c r="A40898" s="1" t="s">
        <v>40912</v>
      </c>
      <c r="B40898">
        <v>465.54241123126258</v>
      </c>
      <c r="C40898">
        <v>0</v>
      </c>
      <c r="D40898">
        <v>0.49898889251520362</v>
      </c>
      <c r="E40898">
        <v>83.862618096325107</v>
      </c>
      <c r="F40898">
        <v>97</v>
      </c>
      <c r="G40898">
        <v>154.69136716598871</v>
      </c>
      <c r="H40898">
        <v>13.00930520429038</v>
      </c>
      <c r="I40898">
        <v>27.670584000000002</v>
      </c>
      <c r="J40898">
        <v>40.167237334216153</v>
      </c>
      <c r="K40898">
        <v>798063.28977348527</v>
      </c>
      <c r="L40898">
        <v>827149.54973397905</v>
      </c>
      <c r="M40898">
        <v>4533846.0223653009</v>
      </c>
      <c r="N40898">
        <v>-1.211965330909578E-2</v>
      </c>
      <c r="O40898">
        <v>8791709.8671128843</v>
      </c>
      <c r="P40898">
        <v>0</v>
      </c>
      <c r="Q40898" t="s">
        <v>50043</v>
      </c>
      <c r="R40898" s="3">
        <v>0.49898889251520362</v>
      </c>
      <c r="S40898" t="s">
        <v>50016</v>
      </c>
      <c r="T40898" t="s">
        <v>50035</v>
      </c>
    </row>
    <row r="40899" spans="1:20" x14ac:dyDescent="0.3">
      <c r="A40899" s="1" t="s">
        <v>40913</v>
      </c>
      <c r="B40899">
        <v>11677.071705131069</v>
      </c>
      <c r="C40899">
        <v>0</v>
      </c>
      <c r="D40899">
        <v>0.43164717958035009</v>
      </c>
      <c r="E40899">
        <v>97.159837462428669</v>
      </c>
      <c r="F40899">
        <v>97</v>
      </c>
      <c r="G40899">
        <v>216.55038075159959</v>
      </c>
      <c r="H40899">
        <v>3.1382219620565919</v>
      </c>
      <c r="I40899">
        <v>27.670584000000002</v>
      </c>
      <c r="J40899">
        <v>38.928101422369743</v>
      </c>
      <c r="K40899">
        <v>3591347.3287921469</v>
      </c>
      <c r="L40899">
        <v>6029896.384553872</v>
      </c>
      <c r="M40899">
        <v>23088.726046541789</v>
      </c>
      <c r="N40899">
        <v>-0.20055852630255039</v>
      </c>
      <c r="O40899">
        <v>133715047.8937034</v>
      </c>
      <c r="P40899">
        <v>0</v>
      </c>
      <c r="Q40899" t="s">
        <v>50043</v>
      </c>
      <c r="R40899" s="3">
        <v>0.43164717958035009</v>
      </c>
      <c r="S40899" t="s">
        <v>50016</v>
      </c>
      <c r="T40899" t="s">
        <v>50035</v>
      </c>
    </row>
    <row r="40900" spans="1:20" x14ac:dyDescent="0.3">
      <c r="A40900" s="1" t="s">
        <v>40914</v>
      </c>
      <c r="B40900">
        <v>2810.270633139512</v>
      </c>
      <c r="C40900">
        <v>0</v>
      </c>
      <c r="D40900">
        <v>0.48552818234264872</v>
      </c>
      <c r="E40900">
        <v>81.361064012411418</v>
      </c>
      <c r="F40900">
        <v>97</v>
      </c>
      <c r="G40900">
        <v>134.40585345306991</v>
      </c>
      <c r="H40900">
        <v>2.4939263092056381</v>
      </c>
      <c r="I40900">
        <v>27.670584000000002</v>
      </c>
      <c r="J40900">
        <v>30.447786095986491</v>
      </c>
      <c r="K40900">
        <v>3127766.8662805762</v>
      </c>
      <c r="L40900">
        <v>2843935.1171065429</v>
      </c>
      <c r="M40900">
        <v>2424064.6786668692</v>
      </c>
      <c r="N40900">
        <v>-0.15468595893547021</v>
      </c>
      <c r="O40900">
        <v>189123701.74370879</v>
      </c>
      <c r="P40900">
        <v>0</v>
      </c>
      <c r="Q40900" t="s">
        <v>50043</v>
      </c>
      <c r="R40900" s="3">
        <v>0.48552818234264872</v>
      </c>
      <c r="S40900" t="s">
        <v>50016</v>
      </c>
      <c r="T40900" t="s">
        <v>50035</v>
      </c>
    </row>
    <row r="40901" spans="1:20" x14ac:dyDescent="0.3">
      <c r="A40901" s="1" t="s">
        <v>40915</v>
      </c>
      <c r="B40901">
        <v>745.47784968352767</v>
      </c>
      <c r="C40901">
        <v>0</v>
      </c>
      <c r="D40901">
        <v>0.68610382918913004</v>
      </c>
      <c r="E40901">
        <v>81.693639404157608</v>
      </c>
      <c r="F40901">
        <v>97</v>
      </c>
      <c r="G40901">
        <v>140.9578600412479</v>
      </c>
      <c r="H40901">
        <v>1.7837708646218109</v>
      </c>
      <c r="I40901">
        <v>27.670584000000002</v>
      </c>
      <c r="J40901">
        <v>27.294199980800219</v>
      </c>
      <c r="K40901">
        <v>419007.78410494351</v>
      </c>
      <c r="L40901">
        <v>630859.67622595071</v>
      </c>
      <c r="M40901">
        <v>607042.7519112716</v>
      </c>
      <c r="N40901">
        <v>-0.1219335805144655</v>
      </c>
      <c r="O40901">
        <v>10291361.78020299</v>
      </c>
      <c r="P40901">
        <v>0</v>
      </c>
      <c r="Q40901" t="s">
        <v>50043</v>
      </c>
      <c r="R40901" s="3">
        <v>0.68610382918913004</v>
      </c>
      <c r="S40901" t="s">
        <v>50016</v>
      </c>
      <c r="T40901" t="s">
        <v>50035</v>
      </c>
    </row>
    <row r="40902" spans="1:20" x14ac:dyDescent="0.3">
      <c r="A40902" s="1" t="s">
        <v>40916</v>
      </c>
      <c r="B40902">
        <v>628.06412317069839</v>
      </c>
      <c r="C40902">
        <v>0</v>
      </c>
      <c r="D40902">
        <v>0.3866582278799835</v>
      </c>
      <c r="E40902">
        <v>100</v>
      </c>
      <c r="F40902">
        <v>97</v>
      </c>
      <c r="G40902">
        <v>220.28581202555301</v>
      </c>
      <c r="H40902">
        <v>26.168773273421589</v>
      </c>
      <c r="I40902">
        <v>27.670584000000002</v>
      </c>
      <c r="J40902">
        <v>34.749287988961314</v>
      </c>
      <c r="K40902">
        <v>507395.61441283423</v>
      </c>
      <c r="L40902">
        <v>245854.9951535709</v>
      </c>
      <c r="M40902">
        <v>21418.559492204731</v>
      </c>
      <c r="N40902">
        <v>-0.20414623018143069</v>
      </c>
      <c r="O40902">
        <v>2000421.2462801009</v>
      </c>
      <c r="P40902">
        <v>0</v>
      </c>
      <c r="Q40902" t="s">
        <v>50043</v>
      </c>
      <c r="R40902" s="3">
        <v>0.3866582278799835</v>
      </c>
      <c r="S40902" t="s">
        <v>50016</v>
      </c>
      <c r="T40902" t="s">
        <v>50035</v>
      </c>
    </row>
    <row r="40903" spans="1:20" x14ac:dyDescent="0.3">
      <c r="A40903" s="1" t="s">
        <v>40917</v>
      </c>
      <c r="B40903">
        <v>6138.9867292629979</v>
      </c>
      <c r="C40903">
        <v>0</v>
      </c>
      <c r="D40903">
        <v>1.295494079672747</v>
      </c>
      <c r="E40903">
        <v>85.37595540115322</v>
      </c>
      <c r="F40903">
        <v>96.5</v>
      </c>
      <c r="G40903">
        <v>76.270863034484591</v>
      </c>
      <c r="H40903">
        <v>0</v>
      </c>
      <c r="I40903">
        <v>27.670584000000002</v>
      </c>
      <c r="J40903">
        <v>8.5292853610210724</v>
      </c>
      <c r="K40903">
        <v>16411750.87035721</v>
      </c>
      <c r="L40903">
        <v>31103500.06287865</v>
      </c>
      <c r="M40903">
        <v>358990.86138068512</v>
      </c>
      <c r="N40903">
        <v>-0.18712014878153649</v>
      </c>
      <c r="O40903">
        <v>204815425.48753059</v>
      </c>
      <c r="P40903">
        <v>0</v>
      </c>
      <c r="Q40903" t="s">
        <v>50043</v>
      </c>
      <c r="R40903" s="3">
        <v>1.295494079672747</v>
      </c>
      <c r="S40903" t="s">
        <v>50016</v>
      </c>
      <c r="T40903" t="s">
        <v>50035</v>
      </c>
    </row>
    <row r="40904" spans="1:20" x14ac:dyDescent="0.3">
      <c r="A40904" s="1" t="s">
        <v>40918</v>
      </c>
      <c r="B40904">
        <v>325.08492229553838</v>
      </c>
      <c r="C40904">
        <v>0</v>
      </c>
      <c r="D40904">
        <v>1.052319174743543</v>
      </c>
      <c r="E40904">
        <v>73.500482892994526</v>
      </c>
      <c r="F40904">
        <v>97</v>
      </c>
      <c r="G40904">
        <v>101.16503086538</v>
      </c>
      <c r="H40904">
        <v>4.2947540354114127</v>
      </c>
      <c r="I40904">
        <v>27.670584000000002</v>
      </c>
      <c r="J40904">
        <v>28.768481496302211</v>
      </c>
      <c r="K40904">
        <v>481521.01564911718</v>
      </c>
      <c r="L40904">
        <v>512648.93261441338</v>
      </c>
      <c r="M40904">
        <v>168787.43187449939</v>
      </c>
      <c r="N40904">
        <v>-0.29263521561386058</v>
      </c>
      <c r="O40904">
        <v>1835228.418578174</v>
      </c>
      <c r="P40904">
        <v>0</v>
      </c>
      <c r="Q40904" t="s">
        <v>50043</v>
      </c>
      <c r="R40904" s="3">
        <v>1.0523191747435425</v>
      </c>
      <c r="S40904" t="s">
        <v>50016</v>
      </c>
      <c r="T40904" t="s">
        <v>50035</v>
      </c>
    </row>
    <row r="40905" spans="1:20" x14ac:dyDescent="0.3">
      <c r="A40905" s="1" t="s">
        <v>40919</v>
      </c>
      <c r="B40905">
        <v>714.48358091112652</v>
      </c>
      <c r="C40905">
        <v>0</v>
      </c>
      <c r="D40905">
        <v>0.66433321904271847</v>
      </c>
      <c r="E40905">
        <v>85.008146384686682</v>
      </c>
      <c r="F40905">
        <v>97</v>
      </c>
      <c r="G40905">
        <v>154.9041756164828</v>
      </c>
      <c r="H40905">
        <v>1.6238697744584589</v>
      </c>
      <c r="I40905">
        <v>27.670584000000002</v>
      </c>
      <c r="J40905">
        <v>26.925182104480459</v>
      </c>
      <c r="K40905">
        <v>391718.91923048638</v>
      </c>
      <c r="L40905">
        <v>706643.01707172231</v>
      </c>
      <c r="M40905">
        <v>682508.84331930778</v>
      </c>
      <c r="N40905">
        <v>-0.11765037456506661</v>
      </c>
      <c r="O40905">
        <v>9145674.0997443143</v>
      </c>
      <c r="P40905">
        <v>0</v>
      </c>
      <c r="Q40905" t="s">
        <v>50043</v>
      </c>
      <c r="R40905" s="3">
        <v>0.66433321904271847</v>
      </c>
      <c r="S40905" t="s">
        <v>50016</v>
      </c>
      <c r="T40905" t="s">
        <v>50035</v>
      </c>
    </row>
    <row r="40906" spans="1:20" x14ac:dyDescent="0.3">
      <c r="A40906" s="1" t="s">
        <v>40920</v>
      </c>
      <c r="B40906">
        <v>28091.193413155848</v>
      </c>
      <c r="C40906">
        <v>0</v>
      </c>
      <c r="D40906">
        <v>0.41598282110482931</v>
      </c>
      <c r="E40906">
        <v>89.136150927345398</v>
      </c>
      <c r="F40906">
        <v>92.831435999999997</v>
      </c>
      <c r="G40906">
        <v>82.055648535516269</v>
      </c>
      <c r="H40906">
        <v>8.3770034078829632</v>
      </c>
      <c r="I40906">
        <v>27.670584000000002</v>
      </c>
      <c r="J40906">
        <v>18.039356631477851</v>
      </c>
      <c r="K40906">
        <v>20737194.066499989</v>
      </c>
      <c r="L40906">
        <v>19986598.123118982</v>
      </c>
      <c r="M40906">
        <v>558066525.01929212</v>
      </c>
      <c r="N40906">
        <v>-0.28119024685782068</v>
      </c>
      <c r="O40906">
        <v>95445847.582825184</v>
      </c>
      <c r="P40906">
        <v>0</v>
      </c>
      <c r="Q40906" t="s">
        <v>50043</v>
      </c>
      <c r="R40906" s="3">
        <v>0.41598282110482931</v>
      </c>
      <c r="S40906" t="s">
        <v>50020</v>
      </c>
      <c r="T40906" t="s">
        <v>50035</v>
      </c>
    </row>
    <row r="40907" spans="1:20" x14ac:dyDescent="0.3">
      <c r="A40907" s="1" t="s">
        <v>40921</v>
      </c>
      <c r="B40907">
        <v>441.52960969573178</v>
      </c>
      <c r="C40907">
        <v>0</v>
      </c>
      <c r="D40907">
        <v>1.224924635335362</v>
      </c>
      <c r="E40907">
        <v>99.74477225903064</v>
      </c>
      <c r="F40907">
        <v>97</v>
      </c>
      <c r="G40907">
        <v>107.9341332332439</v>
      </c>
      <c r="H40907">
        <v>6.6398536182695231</v>
      </c>
      <c r="I40907">
        <v>27.670584000000002</v>
      </c>
      <c r="J40907">
        <v>34.546408596338978</v>
      </c>
      <c r="K40907">
        <v>716734.72438983154</v>
      </c>
      <c r="L40907">
        <v>245542.86776123371</v>
      </c>
      <c r="M40907">
        <v>417345.80835296249</v>
      </c>
      <c r="N40907">
        <v>-0.2654489156998221</v>
      </c>
      <c r="O40907">
        <v>9162356.0055418145</v>
      </c>
      <c r="P40907">
        <v>0</v>
      </c>
      <c r="Q40907" t="s">
        <v>50043</v>
      </c>
      <c r="R40907" s="3">
        <v>1.2249246353353618</v>
      </c>
      <c r="S40907" t="s">
        <v>50016</v>
      </c>
      <c r="T40907" t="s">
        <v>50035</v>
      </c>
    </row>
    <row r="40908" spans="1:20" x14ac:dyDescent="0.3">
      <c r="A40908" s="1" t="s">
        <v>40922</v>
      </c>
      <c r="B40908">
        <v>1233.2332525000741</v>
      </c>
      <c r="C40908">
        <v>0</v>
      </c>
      <c r="D40908">
        <v>0.95972632607223507</v>
      </c>
      <c r="E40908">
        <v>90.644203255722886</v>
      </c>
      <c r="F40908">
        <v>94.480682000000002</v>
      </c>
      <c r="G40908">
        <v>126.4944343642147</v>
      </c>
      <c r="H40908">
        <v>2.8198952118207461</v>
      </c>
      <c r="I40908">
        <v>27.670584000000002</v>
      </c>
      <c r="J40908">
        <v>8.4744673813178366</v>
      </c>
      <c r="K40908">
        <v>186193.5270991975</v>
      </c>
      <c r="L40908">
        <v>4004927.0498057879</v>
      </c>
      <c r="M40908">
        <v>7240880.3289477928</v>
      </c>
      <c r="N40908">
        <v>-0.25487089245955652</v>
      </c>
      <c r="O40908">
        <v>266878319.8479245</v>
      </c>
      <c r="P40908">
        <v>0</v>
      </c>
      <c r="Q40908" t="s">
        <v>50043</v>
      </c>
      <c r="R40908" s="3">
        <v>0.95972632607223507</v>
      </c>
      <c r="S40908" t="s">
        <v>50025</v>
      </c>
      <c r="T40908" t="s">
        <v>50039</v>
      </c>
    </row>
    <row r="40909" spans="1:20" x14ac:dyDescent="0.3">
      <c r="A40909" s="1" t="s">
        <v>40923</v>
      </c>
      <c r="B40909">
        <v>48780.528285663742</v>
      </c>
      <c r="C40909">
        <v>0</v>
      </c>
      <c r="D40909">
        <v>0.42700983321865998</v>
      </c>
      <c r="E40909">
        <v>60.628757508125027</v>
      </c>
      <c r="F40909">
        <v>100</v>
      </c>
      <c r="G40909">
        <v>144.64252439418431</v>
      </c>
      <c r="H40909">
        <v>3.6388314640124122</v>
      </c>
      <c r="I40909">
        <v>27.670584000000002</v>
      </c>
      <c r="J40909">
        <v>2.6588181494667191</v>
      </c>
      <c r="K40909">
        <v>0</v>
      </c>
      <c r="L40909">
        <v>0</v>
      </c>
      <c r="M40909">
        <v>24771366.583662309</v>
      </c>
      <c r="N40909">
        <v>-0.20128294060333821</v>
      </c>
      <c r="O40909">
        <v>0</v>
      </c>
      <c r="P40909">
        <v>0</v>
      </c>
      <c r="Q40909" t="s">
        <v>50043</v>
      </c>
      <c r="R40909" s="3">
        <v>0.42700983321865998</v>
      </c>
      <c r="S40909" t="s">
        <v>50026</v>
      </c>
      <c r="T40909" t="s">
        <v>50038</v>
      </c>
    </row>
    <row r="40910" spans="1:20" x14ac:dyDescent="0.3">
      <c r="A40910" s="1" t="s">
        <v>40924</v>
      </c>
      <c r="B40910">
        <v>42558.087343541913</v>
      </c>
      <c r="C40910">
        <v>0</v>
      </c>
      <c r="D40910">
        <v>0.34679109993455448</v>
      </c>
      <c r="E40910">
        <v>89.972010424943079</v>
      </c>
      <c r="F40910">
        <v>97</v>
      </c>
      <c r="G40910">
        <v>157.3784543543172</v>
      </c>
      <c r="H40910">
        <v>13.078716891900211</v>
      </c>
      <c r="I40910">
        <v>27.670584000000002</v>
      </c>
      <c r="J40910">
        <v>0</v>
      </c>
      <c r="K40910">
        <v>45781821.67844981</v>
      </c>
      <c r="L40910">
        <v>69765094.453348979</v>
      </c>
      <c r="M40910">
        <v>11437459.983908581</v>
      </c>
      <c r="N40910">
        <v>-0.1167139172229909</v>
      </c>
      <c r="O40910">
        <v>1368587650.4656949</v>
      </c>
      <c r="P40910">
        <v>0</v>
      </c>
      <c r="Q40910" t="s">
        <v>50043</v>
      </c>
      <c r="R40910" s="3">
        <v>0.34679109993455448</v>
      </c>
      <c r="S40910" t="s">
        <v>50021</v>
      </c>
      <c r="T40910" t="s">
        <v>50038</v>
      </c>
    </row>
    <row r="40911" spans="1:20" x14ac:dyDescent="0.3">
      <c r="A40911" s="1" t="s">
        <v>40925</v>
      </c>
      <c r="B40911">
        <v>6786.9718413352402</v>
      </c>
      <c r="C40911">
        <v>0</v>
      </c>
      <c r="D40911">
        <v>0.46189632623787308</v>
      </c>
      <c r="E40911">
        <v>86.295103820272018</v>
      </c>
      <c r="F40911">
        <v>97</v>
      </c>
      <c r="G40911">
        <v>124.5423705327965</v>
      </c>
      <c r="H40911">
        <v>11.58535756620927</v>
      </c>
      <c r="I40911">
        <v>27.670584000000002</v>
      </c>
      <c r="J40911">
        <v>11.72223054463622</v>
      </c>
      <c r="K40911">
        <v>14567274.67908491</v>
      </c>
      <c r="L40911">
        <v>9560630.5748921651</v>
      </c>
      <c r="M40911">
        <v>7571690.4080318203</v>
      </c>
      <c r="N40911">
        <v>-5.7814879877181202E-2</v>
      </c>
      <c r="O40911">
        <v>65723409.761696063</v>
      </c>
      <c r="P40911">
        <v>0</v>
      </c>
      <c r="Q40911" t="s">
        <v>50043</v>
      </c>
      <c r="R40911" s="3">
        <v>0.46189632623787313</v>
      </c>
      <c r="S40911" t="s">
        <v>50016</v>
      </c>
      <c r="T40911" t="s">
        <v>50035</v>
      </c>
    </row>
    <row r="40912" spans="1:20" x14ac:dyDescent="0.3">
      <c r="A40912" s="1" t="s">
        <v>40926</v>
      </c>
      <c r="B40912">
        <v>6763.0659925803902</v>
      </c>
      <c r="C40912">
        <v>0</v>
      </c>
      <c r="D40912">
        <v>0.61223597864320511</v>
      </c>
      <c r="E40912">
        <v>87.191416553393083</v>
      </c>
      <c r="F40912">
        <v>97</v>
      </c>
      <c r="G40912">
        <v>159.5747362727366</v>
      </c>
      <c r="H40912">
        <v>5.9245792333949119</v>
      </c>
      <c r="I40912">
        <v>27.670584000000002</v>
      </c>
      <c r="J40912">
        <v>37.324378908602711</v>
      </c>
      <c r="K40912">
        <v>7701100.1276560994</v>
      </c>
      <c r="L40912">
        <v>3355950.994916623</v>
      </c>
      <c r="M40912">
        <v>16974154.58189645</v>
      </c>
      <c r="N40912">
        <v>-0.10870429610941321</v>
      </c>
      <c r="O40912">
        <v>35900146.413175412</v>
      </c>
      <c r="P40912">
        <v>0</v>
      </c>
      <c r="Q40912" t="s">
        <v>50043</v>
      </c>
      <c r="R40912" s="3">
        <v>0.61223597864320511</v>
      </c>
      <c r="S40912" t="s">
        <v>50016</v>
      </c>
      <c r="T40912" t="s">
        <v>50035</v>
      </c>
    </row>
    <row r="40913" spans="1:20" x14ac:dyDescent="0.3">
      <c r="A40913" s="1" t="s">
        <v>40927</v>
      </c>
      <c r="B40913">
        <v>266.66985525166552</v>
      </c>
      <c r="C40913">
        <v>0</v>
      </c>
      <c r="D40913">
        <v>0.1873028456797835</v>
      </c>
      <c r="E40913">
        <v>78.297846268369128</v>
      </c>
      <c r="F40913">
        <v>97</v>
      </c>
      <c r="G40913">
        <v>333.48702304802163</v>
      </c>
      <c r="H40913">
        <v>3.290304014273508</v>
      </c>
      <c r="I40913">
        <v>27.670584000000002</v>
      </c>
      <c r="J40913">
        <v>36.857322737621232</v>
      </c>
      <c r="K40913">
        <v>60743.288116615557</v>
      </c>
      <c r="L40913">
        <v>24246.225840552139</v>
      </c>
      <c r="M40913">
        <v>129558.63363225589</v>
      </c>
      <c r="N40913">
        <v>-0.19935185688322349</v>
      </c>
      <c r="O40913">
        <v>460621.66516017949</v>
      </c>
      <c r="P40913">
        <v>0</v>
      </c>
      <c r="Q40913" t="s">
        <v>50043</v>
      </c>
      <c r="R40913" s="3">
        <v>0.1873028456797835</v>
      </c>
      <c r="S40913" t="s">
        <v>50016</v>
      </c>
      <c r="T40913" t="s">
        <v>50035</v>
      </c>
    </row>
    <row r="40914" spans="1:20" x14ac:dyDescent="0.3">
      <c r="A40914" s="1" t="s">
        <v>40928</v>
      </c>
      <c r="B40914">
        <v>160.28299086277701</v>
      </c>
      <c r="C40914">
        <v>0</v>
      </c>
      <c r="D40914">
        <v>0.50974095290931931</v>
      </c>
      <c r="E40914">
        <v>75.963778560824025</v>
      </c>
      <c r="F40914">
        <v>97</v>
      </c>
      <c r="G40914">
        <v>160.12920548487611</v>
      </c>
      <c r="H40914">
        <v>3.5102317409137189</v>
      </c>
      <c r="I40914">
        <v>27.670584000000002</v>
      </c>
      <c r="J40914">
        <v>33.654103906126373</v>
      </c>
      <c r="K40914">
        <v>91383.96138584787</v>
      </c>
      <c r="L40914">
        <v>90785.193737250767</v>
      </c>
      <c r="M40914">
        <v>98772.217555840485</v>
      </c>
      <c r="N40914">
        <v>-7.7434946739634275E-2</v>
      </c>
      <c r="O40914">
        <v>1642044.6580703731</v>
      </c>
      <c r="P40914">
        <v>0</v>
      </c>
      <c r="Q40914" t="s">
        <v>50043</v>
      </c>
      <c r="R40914" s="3">
        <v>0.50974095290931931</v>
      </c>
      <c r="S40914" t="s">
        <v>50016</v>
      </c>
      <c r="T40914" t="s">
        <v>50035</v>
      </c>
    </row>
    <row r="40915" spans="1:20" x14ac:dyDescent="0.3">
      <c r="A40915" s="1" t="s">
        <v>40929</v>
      </c>
      <c r="B40915">
        <v>753.96600679887251</v>
      </c>
      <c r="C40915">
        <v>0</v>
      </c>
      <c r="D40915">
        <v>2.4354952766448159</v>
      </c>
      <c r="E40915">
        <v>89.878973792710838</v>
      </c>
      <c r="F40915">
        <v>97</v>
      </c>
      <c r="G40915">
        <v>151.98856235423091</v>
      </c>
      <c r="H40915">
        <v>23.821300590836561</v>
      </c>
      <c r="I40915">
        <v>27.670584000000002</v>
      </c>
      <c r="J40915">
        <v>8.5745094072040668</v>
      </c>
      <c r="K40915">
        <v>2981463.082505784</v>
      </c>
      <c r="L40915">
        <v>1770947.404889557</v>
      </c>
      <c r="M40915">
        <v>6975090.3177150907</v>
      </c>
      <c r="N40915">
        <v>-0.21603023000285279</v>
      </c>
      <c r="O40915">
        <v>62093168.35537824</v>
      </c>
      <c r="P40915">
        <v>0</v>
      </c>
      <c r="Q40915" t="s">
        <v>50043</v>
      </c>
      <c r="R40915" s="3">
        <v>2.4354952766448164</v>
      </c>
      <c r="S40915" t="s">
        <v>50030</v>
      </c>
      <c r="T40915" t="s">
        <v>50038</v>
      </c>
    </row>
    <row r="40916" spans="1:20" x14ac:dyDescent="0.3">
      <c r="A40916" s="1" t="s">
        <v>40930</v>
      </c>
      <c r="B40916">
        <v>650.43779629471805</v>
      </c>
      <c r="C40916">
        <v>0</v>
      </c>
      <c r="D40916">
        <v>0.40265157132059182</v>
      </c>
      <c r="E40916">
        <v>43.111591602544323</v>
      </c>
      <c r="F40916">
        <v>97</v>
      </c>
      <c r="G40916">
        <v>149.2816646613837</v>
      </c>
      <c r="H40916">
        <v>5.3543571831869707</v>
      </c>
      <c r="I40916">
        <v>27.670584000000002</v>
      </c>
      <c r="J40916">
        <v>10.397899343527429</v>
      </c>
      <c r="K40916">
        <v>301265.24962942483</v>
      </c>
      <c r="L40916">
        <v>1884755.273935976</v>
      </c>
      <c r="M40916">
        <v>6523855.6023270488</v>
      </c>
      <c r="N40916">
        <v>-3.0055614118277271E-2</v>
      </c>
      <c r="O40916">
        <v>52209598.297477439</v>
      </c>
      <c r="P40916">
        <v>0</v>
      </c>
      <c r="Q40916" t="s">
        <v>50043</v>
      </c>
      <c r="R40916" s="3">
        <v>0.40265157132059176</v>
      </c>
      <c r="S40916" t="s">
        <v>50024</v>
      </c>
      <c r="T40916" t="s">
        <v>50040</v>
      </c>
    </row>
    <row r="40917" spans="1:20" x14ac:dyDescent="0.3">
      <c r="A40917" s="1" t="s">
        <v>40931</v>
      </c>
      <c r="B40917">
        <v>1255.7782545447039</v>
      </c>
      <c r="C40917">
        <v>0</v>
      </c>
      <c r="D40917">
        <v>0.97359047124846376</v>
      </c>
      <c r="E40917">
        <v>82.22443269223524</v>
      </c>
      <c r="F40917">
        <v>94.480682000000002</v>
      </c>
      <c r="G40917">
        <v>125.2477796517814</v>
      </c>
      <c r="H40917">
        <v>2.7618798294495059</v>
      </c>
      <c r="I40917">
        <v>27.670584000000002</v>
      </c>
      <c r="J40917">
        <v>8.384618683149645</v>
      </c>
      <c r="K40917">
        <v>176467.2239646446</v>
      </c>
      <c r="L40917">
        <v>4084633.874224856</v>
      </c>
      <c r="M40917">
        <v>6770486.9174514674</v>
      </c>
      <c r="N40917">
        <v>-0.29491967030444161</v>
      </c>
      <c r="O40917">
        <v>305821304.581949</v>
      </c>
      <c r="P40917">
        <v>0</v>
      </c>
      <c r="Q40917" t="s">
        <v>50043</v>
      </c>
      <c r="R40917" s="3">
        <v>0.97359047124846376</v>
      </c>
      <c r="S40917" t="s">
        <v>50025</v>
      </c>
      <c r="T40917" t="s">
        <v>50039</v>
      </c>
    </row>
    <row r="40918" spans="1:20" x14ac:dyDescent="0.3">
      <c r="A40918" s="1" t="s">
        <v>40932</v>
      </c>
      <c r="B40918">
        <v>480.84791614284819</v>
      </c>
      <c r="C40918">
        <v>0</v>
      </c>
      <c r="D40918">
        <v>0.39036298930058078</v>
      </c>
      <c r="E40918">
        <v>66.03997604098862</v>
      </c>
      <c r="F40918">
        <v>97</v>
      </c>
      <c r="G40918">
        <v>190.96046033499249</v>
      </c>
      <c r="H40918">
        <v>24.887178339333349</v>
      </c>
      <c r="I40918">
        <v>27.670584000000002</v>
      </c>
      <c r="J40918">
        <v>47.150019966071717</v>
      </c>
      <c r="K40918">
        <v>52405.181825827363</v>
      </c>
      <c r="L40918">
        <v>102827.6930668236</v>
      </c>
      <c r="M40918">
        <v>4150601.616010054</v>
      </c>
      <c r="N40918">
        <v>-0.18333348027054819</v>
      </c>
      <c r="O40918">
        <v>1867207.2468744139</v>
      </c>
      <c r="P40918">
        <v>0</v>
      </c>
      <c r="Q40918" t="s">
        <v>50043</v>
      </c>
      <c r="R40918" s="3">
        <v>0.39036298930058083</v>
      </c>
      <c r="S40918" t="s">
        <v>50016</v>
      </c>
      <c r="T40918" t="s">
        <v>50035</v>
      </c>
    </row>
    <row r="40919" spans="1:20" x14ac:dyDescent="0.3">
      <c r="A40919" s="1" t="s">
        <v>40933</v>
      </c>
      <c r="B40919">
        <v>141.51490688435919</v>
      </c>
      <c r="C40919">
        <v>0</v>
      </c>
      <c r="D40919">
        <v>0.49618530428682328</v>
      </c>
      <c r="E40919">
        <v>71.702729215479351</v>
      </c>
      <c r="F40919">
        <v>97</v>
      </c>
      <c r="G40919">
        <v>157.57739708013631</v>
      </c>
      <c r="H40919">
        <v>4.000107881904893</v>
      </c>
      <c r="I40919">
        <v>27.670584000000002</v>
      </c>
      <c r="J40919">
        <v>29.323106793479042</v>
      </c>
      <c r="K40919">
        <v>102350.6999645636</v>
      </c>
      <c r="L40919">
        <v>90098.285841645717</v>
      </c>
      <c r="M40919">
        <v>94012.790885846218</v>
      </c>
      <c r="N40919">
        <v>-6.9067863606999527E-2</v>
      </c>
      <c r="O40919">
        <v>1456422.4239874471</v>
      </c>
      <c r="P40919">
        <v>0</v>
      </c>
      <c r="Q40919" t="s">
        <v>50043</v>
      </c>
      <c r="R40919" s="3">
        <v>0.49618530428682328</v>
      </c>
      <c r="S40919" t="s">
        <v>50016</v>
      </c>
      <c r="T40919" t="s">
        <v>50035</v>
      </c>
    </row>
    <row r="40920" spans="1:20" x14ac:dyDescent="0.3">
      <c r="A40920" s="1" t="s">
        <v>40934</v>
      </c>
      <c r="B40920">
        <v>150.2828862903612</v>
      </c>
      <c r="C40920">
        <v>0</v>
      </c>
      <c r="D40920">
        <v>0.36657648900835887</v>
      </c>
      <c r="E40920">
        <v>86.742117839693051</v>
      </c>
      <c r="F40920">
        <v>97</v>
      </c>
      <c r="G40920">
        <v>263.91199391718072</v>
      </c>
      <c r="H40920">
        <v>5.0389528631557443</v>
      </c>
      <c r="I40920">
        <v>27.670584000000002</v>
      </c>
      <c r="J40920">
        <v>54.559175987055568</v>
      </c>
      <c r="K40920">
        <v>32220.661262375179</v>
      </c>
      <c r="L40920">
        <v>52316.007376848233</v>
      </c>
      <c r="M40920">
        <v>73299.070475771077</v>
      </c>
      <c r="N40920">
        <v>-0.21107693897904831</v>
      </c>
      <c r="O40920">
        <v>732653.12809133867</v>
      </c>
      <c r="P40920">
        <v>0</v>
      </c>
      <c r="Q40920" t="s">
        <v>50043</v>
      </c>
      <c r="R40920" s="3">
        <v>0.36657648900835893</v>
      </c>
      <c r="S40920" t="s">
        <v>50016</v>
      </c>
      <c r="T40920" t="s">
        <v>50035</v>
      </c>
    </row>
    <row r="40921" spans="1:20" x14ac:dyDescent="0.3">
      <c r="A40921" s="1" t="s">
        <v>40935</v>
      </c>
      <c r="B40921">
        <v>407.38781526434838</v>
      </c>
      <c r="C40921">
        <v>0</v>
      </c>
      <c r="D40921">
        <v>1.2733088152659191</v>
      </c>
      <c r="E40921">
        <v>100</v>
      </c>
      <c r="F40921">
        <v>97</v>
      </c>
      <c r="G40921">
        <v>117.21651306094201</v>
      </c>
      <c r="H40921">
        <v>6.5057408926944591</v>
      </c>
      <c r="I40921">
        <v>27.670584000000002</v>
      </c>
      <c r="J40921">
        <v>34.535371161912579</v>
      </c>
      <c r="K40921">
        <v>703976.52127375058</v>
      </c>
      <c r="L40921">
        <v>277221.25986144942</v>
      </c>
      <c r="M40921">
        <v>458884.95542038692</v>
      </c>
      <c r="N40921">
        <v>-0.22735985974466399</v>
      </c>
      <c r="O40921">
        <v>9160276.3263655622</v>
      </c>
      <c r="P40921">
        <v>0</v>
      </c>
      <c r="Q40921" t="s">
        <v>50043</v>
      </c>
      <c r="R40921" s="3">
        <v>1.2733088152659193</v>
      </c>
      <c r="S40921" t="s">
        <v>50016</v>
      </c>
      <c r="T40921" t="s">
        <v>50035</v>
      </c>
    </row>
    <row r="40922" spans="1:20" x14ac:dyDescent="0.3">
      <c r="A40922" s="1" t="s">
        <v>40936</v>
      </c>
      <c r="B40922">
        <v>502.27507703569933</v>
      </c>
      <c r="C40922">
        <v>0</v>
      </c>
      <c r="D40922">
        <v>0.52996540251473334</v>
      </c>
      <c r="E40922">
        <v>75.21561280548913</v>
      </c>
      <c r="F40922">
        <v>97</v>
      </c>
      <c r="G40922">
        <v>146.77769807846519</v>
      </c>
      <c r="H40922">
        <v>10.55078299511116</v>
      </c>
      <c r="I40922">
        <v>27.670584000000002</v>
      </c>
      <c r="J40922">
        <v>28.289885961929119</v>
      </c>
      <c r="K40922">
        <v>552398.10662917409</v>
      </c>
      <c r="L40922">
        <v>560231.23795434332</v>
      </c>
      <c r="M40922">
        <v>428638.35341888038</v>
      </c>
      <c r="N40922">
        <v>-9.6451639602345984E-2</v>
      </c>
      <c r="O40922">
        <v>7989522.627591189</v>
      </c>
      <c r="P40922">
        <v>0</v>
      </c>
      <c r="Q40922" t="s">
        <v>50043</v>
      </c>
      <c r="R40922" s="3">
        <v>0.52996540251473334</v>
      </c>
      <c r="S40922" t="s">
        <v>50016</v>
      </c>
      <c r="T40922" t="s">
        <v>50035</v>
      </c>
    </row>
    <row r="40923" spans="1:20" x14ac:dyDescent="0.3">
      <c r="A40923" s="1" t="s">
        <v>40937</v>
      </c>
      <c r="B40923">
        <v>170.04652957911659</v>
      </c>
      <c r="C40923">
        <v>0</v>
      </c>
      <c r="D40923">
        <v>0.44870260058083877</v>
      </c>
      <c r="E40923">
        <v>72.672830567225802</v>
      </c>
      <c r="F40923">
        <v>97</v>
      </c>
      <c r="G40923">
        <v>271.95654427769063</v>
      </c>
      <c r="H40923">
        <v>2.294076630674454</v>
      </c>
      <c r="I40923">
        <v>27.670584000000002</v>
      </c>
      <c r="J40923">
        <v>49.532253084595219</v>
      </c>
      <c r="K40923">
        <v>2796.6806190207731</v>
      </c>
      <c r="L40923">
        <v>63157.0876288203</v>
      </c>
      <c r="M40923">
        <v>197744.94926194099</v>
      </c>
      <c r="N40923">
        <v>-0.18456542670376641</v>
      </c>
      <c r="O40923">
        <v>420981.20826822222</v>
      </c>
      <c r="P40923">
        <v>0</v>
      </c>
      <c r="Q40923" t="s">
        <v>50043</v>
      </c>
      <c r="R40923" s="3">
        <v>0.44870260058083883</v>
      </c>
      <c r="S40923" t="s">
        <v>50016</v>
      </c>
      <c r="T40923" t="s">
        <v>50035</v>
      </c>
    </row>
    <row r="40924" spans="1:20" x14ac:dyDescent="0.3">
      <c r="A40924" s="1" t="s">
        <v>40938</v>
      </c>
      <c r="B40924">
        <v>274.13603794146428</v>
      </c>
      <c r="C40924">
        <v>0</v>
      </c>
      <c r="D40924">
        <v>0.46492720465340109</v>
      </c>
      <c r="E40924">
        <v>85.873138145617006</v>
      </c>
      <c r="F40924">
        <v>97</v>
      </c>
      <c r="G40924">
        <v>185.69755621972649</v>
      </c>
      <c r="H40924">
        <v>20.617859670181989</v>
      </c>
      <c r="I40924">
        <v>27.670584000000002</v>
      </c>
      <c r="J40924">
        <v>41.396415415781391</v>
      </c>
      <c r="K40924">
        <v>178835.7383172102</v>
      </c>
      <c r="L40924">
        <v>138099.97372251889</v>
      </c>
      <c r="M40924">
        <v>1104977.7365075659</v>
      </c>
      <c r="N40924">
        <v>-0.20416496674410001</v>
      </c>
      <c r="O40924">
        <v>8521242.1916362606</v>
      </c>
      <c r="P40924">
        <v>0</v>
      </c>
      <c r="Q40924" t="s">
        <v>50043</v>
      </c>
      <c r="R40924" s="3">
        <v>0.46492720465340109</v>
      </c>
      <c r="S40924" t="s">
        <v>50016</v>
      </c>
      <c r="T40924" t="s">
        <v>50035</v>
      </c>
    </row>
    <row r="40925" spans="1:20" x14ac:dyDescent="0.3">
      <c r="A40925" s="1" t="s">
        <v>40939</v>
      </c>
      <c r="B40925">
        <v>828.05457286225737</v>
      </c>
      <c r="C40925">
        <v>0</v>
      </c>
      <c r="D40925">
        <v>0.46169946028298658</v>
      </c>
      <c r="E40925">
        <v>66.166501025424139</v>
      </c>
      <c r="F40925">
        <v>97</v>
      </c>
      <c r="G40925">
        <v>190.98311499735141</v>
      </c>
      <c r="H40925">
        <v>5.1648294989478591</v>
      </c>
      <c r="I40925">
        <v>27.670584000000002</v>
      </c>
      <c r="J40925">
        <v>52.091619078145037</v>
      </c>
      <c r="K40925">
        <v>71815.801787250253</v>
      </c>
      <c r="L40925">
        <v>392972.74485943263</v>
      </c>
      <c r="M40925">
        <v>203098.51174319911</v>
      </c>
      <c r="N40925">
        <v>-0.1999611989329457</v>
      </c>
      <c r="O40925">
        <v>1971847.75172535</v>
      </c>
      <c r="P40925">
        <v>0</v>
      </c>
      <c r="Q40925" t="s">
        <v>50043</v>
      </c>
      <c r="R40925" s="3">
        <v>0.46169946028298664</v>
      </c>
      <c r="S40925" t="s">
        <v>50016</v>
      </c>
      <c r="T40925" t="s">
        <v>50035</v>
      </c>
    </row>
    <row r="40926" spans="1:20" x14ac:dyDescent="0.3">
      <c r="A40926" s="1" t="s">
        <v>40940</v>
      </c>
      <c r="B40926">
        <v>1147.978599583505</v>
      </c>
      <c r="C40926">
        <v>0</v>
      </c>
      <c r="D40926">
        <v>0.46038079006140392</v>
      </c>
      <c r="E40926">
        <v>96.176949912492319</v>
      </c>
      <c r="F40926">
        <v>97</v>
      </c>
      <c r="G40926">
        <v>235.23762660667251</v>
      </c>
      <c r="H40926">
        <v>2.191055236887046</v>
      </c>
      <c r="I40926">
        <v>27.670584000000002</v>
      </c>
      <c r="J40926">
        <v>45.083248459037407</v>
      </c>
      <c r="K40926">
        <v>1298869.0575673671</v>
      </c>
      <c r="L40926">
        <v>1125115.410528264</v>
      </c>
      <c r="M40926">
        <v>2426781.8832797729</v>
      </c>
      <c r="N40926">
        <v>-0.17590989960151179</v>
      </c>
      <c r="O40926">
        <v>16711600.9722817</v>
      </c>
      <c r="P40926">
        <v>0</v>
      </c>
      <c r="Q40926" t="s">
        <v>50043</v>
      </c>
      <c r="R40926" s="3">
        <v>0.46038079006140392</v>
      </c>
      <c r="S40926" t="s">
        <v>50016</v>
      </c>
      <c r="T40926" t="s">
        <v>50035</v>
      </c>
    </row>
    <row r="40927" spans="1:20" x14ac:dyDescent="0.3">
      <c r="A40927" s="1" t="s">
        <v>40941</v>
      </c>
      <c r="B40927">
        <v>612.76227245648442</v>
      </c>
      <c r="C40927">
        <v>0</v>
      </c>
      <c r="D40927">
        <v>0.69220288694804166</v>
      </c>
      <c r="E40927">
        <v>86.123108828741607</v>
      </c>
      <c r="F40927">
        <v>96.5</v>
      </c>
      <c r="G40927">
        <v>106.48082489863781</v>
      </c>
      <c r="H40927">
        <v>6.438868583502269</v>
      </c>
      <c r="I40927">
        <v>27.670584000000002</v>
      </c>
      <c r="J40927">
        <v>9.6757136299248661</v>
      </c>
      <c r="K40927">
        <v>487854.55320441519</v>
      </c>
      <c r="L40927">
        <v>2274557.6993728159</v>
      </c>
      <c r="M40927">
        <v>1334663.415588133</v>
      </c>
      <c r="N40927">
        <v>-0.26050568614381492</v>
      </c>
      <c r="O40927">
        <v>18923074.199934181</v>
      </c>
      <c r="P40927">
        <v>0</v>
      </c>
      <c r="Q40927" t="s">
        <v>50043</v>
      </c>
      <c r="R40927" s="3">
        <v>0.69220288694804166</v>
      </c>
      <c r="S40927" t="s">
        <v>50024</v>
      </c>
      <c r="T40927" t="s">
        <v>50040</v>
      </c>
    </row>
    <row r="40928" spans="1:20" x14ac:dyDescent="0.3">
      <c r="A40928" s="1" t="s">
        <v>40942</v>
      </c>
      <c r="B40928">
        <v>149.03870570597499</v>
      </c>
      <c r="C40928">
        <v>0</v>
      </c>
      <c r="D40928">
        <v>0.36818987724572061</v>
      </c>
      <c r="E40928">
        <v>77.617259717958561</v>
      </c>
      <c r="F40928">
        <v>97</v>
      </c>
      <c r="G40928">
        <v>238.59214076750541</v>
      </c>
      <c r="H40928">
        <v>5.3861212633622033</v>
      </c>
      <c r="I40928">
        <v>27.670584000000002</v>
      </c>
      <c r="J40928">
        <v>59.598403609867617</v>
      </c>
      <c r="K40928">
        <v>29235.60830929752</v>
      </c>
      <c r="L40928">
        <v>52644.392116295938</v>
      </c>
      <c r="M40928">
        <v>68759.016524050778</v>
      </c>
      <c r="N40928">
        <v>-0.18779107826698849</v>
      </c>
      <c r="O40928">
        <v>720463.16476432804</v>
      </c>
      <c r="P40928">
        <v>0</v>
      </c>
      <c r="Q40928" t="s">
        <v>50043</v>
      </c>
      <c r="R40928" s="3">
        <v>0.36818987724572055</v>
      </c>
      <c r="S40928" t="s">
        <v>50016</v>
      </c>
      <c r="T40928" t="s">
        <v>50035</v>
      </c>
    </row>
    <row r="40929" spans="1:20" x14ac:dyDescent="0.3">
      <c r="A40929" s="1" t="s">
        <v>40943</v>
      </c>
      <c r="B40929">
        <v>899.58344101234093</v>
      </c>
      <c r="C40929">
        <v>0</v>
      </c>
      <c r="D40929">
        <v>4.9319067932633303</v>
      </c>
      <c r="E40929">
        <v>100</v>
      </c>
      <c r="F40929">
        <v>95.153548999999998</v>
      </c>
      <c r="G40929">
        <v>85.112624106754211</v>
      </c>
      <c r="H40929">
        <v>5.3697675105411884</v>
      </c>
      <c r="I40929">
        <v>27.670584000000002</v>
      </c>
      <c r="J40929">
        <v>20.837773922745971</v>
      </c>
      <c r="K40929">
        <v>1057504.058373905</v>
      </c>
      <c r="L40929">
        <v>2477873.5953681292</v>
      </c>
      <c r="M40929">
        <v>9078700.6254709214</v>
      </c>
      <c r="N40929">
        <v>-0.54130502645695189</v>
      </c>
      <c r="O40929">
        <v>13968241.160045151</v>
      </c>
      <c r="P40929">
        <v>0</v>
      </c>
      <c r="Q40929" t="s">
        <v>50043</v>
      </c>
      <c r="R40929" s="3">
        <v>4.9319067932633303</v>
      </c>
      <c r="S40929" t="s">
        <v>50023</v>
      </c>
      <c r="T40929" t="s">
        <v>50039</v>
      </c>
    </row>
    <row r="40930" spans="1:20" x14ac:dyDescent="0.3">
      <c r="A40930" s="1" t="s">
        <v>40944</v>
      </c>
      <c r="B40930">
        <v>59008.587443201657</v>
      </c>
      <c r="C40930">
        <v>0</v>
      </c>
      <c r="D40930">
        <v>0.49731656648367301</v>
      </c>
      <c r="E40930">
        <v>99.811198148016615</v>
      </c>
      <c r="F40930">
        <v>96</v>
      </c>
      <c r="G40930">
        <v>123.2397324710408</v>
      </c>
      <c r="H40930">
        <v>4.2179805347549069</v>
      </c>
      <c r="I40930">
        <v>27.670584000000002</v>
      </c>
      <c r="J40930">
        <v>17.233129806366978</v>
      </c>
      <c r="K40930">
        <v>27102989.86937784</v>
      </c>
      <c r="L40930">
        <v>39850735.158132993</v>
      </c>
      <c r="M40930">
        <v>208438094.69894481</v>
      </c>
      <c r="N40930">
        <v>-0.15642835102336791</v>
      </c>
      <c r="O40930">
        <v>464434049.28350681</v>
      </c>
      <c r="P40930">
        <v>0</v>
      </c>
      <c r="Q40930" t="s">
        <v>50043</v>
      </c>
      <c r="R40930" s="3">
        <v>0.49731656648367295</v>
      </c>
      <c r="S40930" t="s">
        <v>50031</v>
      </c>
      <c r="T40930" t="s">
        <v>50036</v>
      </c>
    </row>
    <row r="40931" spans="1:20" x14ac:dyDescent="0.3">
      <c r="A40931" s="1" t="s">
        <v>40945</v>
      </c>
      <c r="B40931">
        <v>98.085585815508907</v>
      </c>
      <c r="C40931">
        <v>0</v>
      </c>
      <c r="D40931">
        <v>0.74256400222992647</v>
      </c>
      <c r="E40931">
        <v>93.900238805766705</v>
      </c>
      <c r="F40931">
        <v>97</v>
      </c>
      <c r="G40931">
        <v>124.92496525953349</v>
      </c>
      <c r="H40931">
        <v>3.763279250587471</v>
      </c>
      <c r="I40931">
        <v>27.670584000000002</v>
      </c>
      <c r="J40931">
        <v>32.254329826949927</v>
      </c>
      <c r="K40931">
        <v>126804.59396185209</v>
      </c>
      <c r="L40931">
        <v>172322.57493928829</v>
      </c>
      <c r="M40931">
        <v>121117.38914489371</v>
      </c>
      <c r="N40931">
        <v>-0.2201628313839262</v>
      </c>
      <c r="O40931">
        <v>3288288.0172509342</v>
      </c>
      <c r="P40931">
        <v>0</v>
      </c>
      <c r="Q40931" t="s">
        <v>50043</v>
      </c>
      <c r="R40931" s="3">
        <v>0.74256400222992647</v>
      </c>
      <c r="S40931" t="s">
        <v>50016</v>
      </c>
      <c r="T40931" t="s">
        <v>50035</v>
      </c>
    </row>
    <row r="40932" spans="1:20" x14ac:dyDescent="0.3">
      <c r="A40932" s="1" t="s">
        <v>40946</v>
      </c>
      <c r="B40932">
        <v>1238.052737052217</v>
      </c>
      <c r="C40932">
        <v>0</v>
      </c>
      <c r="D40932">
        <v>0.3288407224094419</v>
      </c>
      <c r="E40932">
        <v>13.25841919742358</v>
      </c>
      <c r="F40932">
        <v>97</v>
      </c>
      <c r="G40932">
        <v>109.08800414330931</v>
      </c>
      <c r="H40932">
        <v>1.4670294793483381</v>
      </c>
      <c r="I40932">
        <v>27.670584000000002</v>
      </c>
      <c r="J40932">
        <v>4.6313228435295928</v>
      </c>
      <c r="K40932">
        <v>156629.5672266575</v>
      </c>
      <c r="L40932">
        <v>1068097.280285561</v>
      </c>
      <c r="M40932">
        <v>103824.6821189342</v>
      </c>
      <c r="N40932">
        <v>-5.1729223957792572E-2</v>
      </c>
      <c r="O40932">
        <v>17699877.422654979</v>
      </c>
      <c r="P40932">
        <v>0</v>
      </c>
      <c r="Q40932" t="s">
        <v>50043</v>
      </c>
      <c r="R40932" s="3">
        <v>0.3288407224094419</v>
      </c>
      <c r="S40932" t="s">
        <v>50033</v>
      </c>
      <c r="T40932" t="s">
        <v>50039</v>
      </c>
    </row>
    <row r="40933" spans="1:20" x14ac:dyDescent="0.3">
      <c r="A40933" s="1" t="s">
        <v>40947</v>
      </c>
      <c r="B40933">
        <v>312.08120021551332</v>
      </c>
      <c r="C40933">
        <v>0</v>
      </c>
      <c r="D40933">
        <v>1.2703402406355411</v>
      </c>
      <c r="E40933">
        <v>91.158827672009309</v>
      </c>
      <c r="F40933">
        <v>97</v>
      </c>
      <c r="G40933">
        <v>145.48753629636391</v>
      </c>
      <c r="H40933">
        <v>1.3064673824466211</v>
      </c>
      <c r="I40933">
        <v>27.670584000000002</v>
      </c>
      <c r="J40933">
        <v>28.646252990149449</v>
      </c>
      <c r="K40933">
        <v>3021897.045158688</v>
      </c>
      <c r="L40933">
        <v>860094.87832358445</v>
      </c>
      <c r="M40933">
        <v>16366.05221232568</v>
      </c>
      <c r="N40933">
        <v>-0.1270881139686158</v>
      </c>
      <c r="O40933">
        <v>51897861.110624477</v>
      </c>
      <c r="P40933">
        <v>0</v>
      </c>
      <c r="Q40933" t="s">
        <v>50043</v>
      </c>
      <c r="R40933" s="3">
        <v>1.2703402406355409</v>
      </c>
      <c r="S40933" t="s">
        <v>50016</v>
      </c>
      <c r="T40933" t="s">
        <v>50035</v>
      </c>
    </row>
    <row r="40934" spans="1:20" x14ac:dyDescent="0.3">
      <c r="A40934" s="1" t="s">
        <v>40948</v>
      </c>
      <c r="B40934">
        <v>637.8128508440999</v>
      </c>
      <c r="C40934">
        <v>0</v>
      </c>
      <c r="D40934">
        <v>0.47032795135119898</v>
      </c>
      <c r="E40934">
        <v>79.238835638313347</v>
      </c>
      <c r="F40934">
        <v>97</v>
      </c>
      <c r="G40934">
        <v>212.32694872609341</v>
      </c>
      <c r="H40934">
        <v>9.2294448919781882</v>
      </c>
      <c r="I40934">
        <v>27.670584000000002</v>
      </c>
      <c r="J40934">
        <v>38.414302104799987</v>
      </c>
      <c r="K40934">
        <v>348971.17226220801</v>
      </c>
      <c r="L40934">
        <v>354205.1106706491</v>
      </c>
      <c r="M40934">
        <v>4577239.82653182</v>
      </c>
      <c r="N40934">
        <v>-0.20405997043583349</v>
      </c>
      <c r="O40934">
        <v>24930576.316594101</v>
      </c>
      <c r="P40934">
        <v>0</v>
      </c>
      <c r="Q40934" t="s">
        <v>50043</v>
      </c>
      <c r="R40934" s="3">
        <v>0.47032795135119904</v>
      </c>
      <c r="S40934" t="s">
        <v>50016</v>
      </c>
      <c r="T40934" t="s">
        <v>50035</v>
      </c>
    </row>
    <row r="40935" spans="1:20" x14ac:dyDescent="0.3">
      <c r="A40935" s="1" t="s">
        <v>40949</v>
      </c>
      <c r="B40935">
        <v>86.706005345859836</v>
      </c>
      <c r="C40935">
        <v>0</v>
      </c>
      <c r="D40935">
        <v>0.83772689987163218</v>
      </c>
      <c r="E40935">
        <v>84.614601015529658</v>
      </c>
      <c r="F40935">
        <v>97</v>
      </c>
      <c r="G40935">
        <v>76.723365334556874</v>
      </c>
      <c r="H40935">
        <v>4.5569898427298572</v>
      </c>
      <c r="I40935">
        <v>27.670584000000002</v>
      </c>
      <c r="J40935">
        <v>10.39904099512378</v>
      </c>
      <c r="K40935">
        <v>7870.9488566890977</v>
      </c>
      <c r="L40935">
        <v>44002.270756223741</v>
      </c>
      <c r="M40935">
        <v>70576.317402735265</v>
      </c>
      <c r="N40935">
        <v>-0.3556264003075702</v>
      </c>
      <c r="O40935">
        <v>380636.30878645252</v>
      </c>
      <c r="P40935">
        <v>0</v>
      </c>
      <c r="Q40935" t="s">
        <v>50043</v>
      </c>
      <c r="R40935" s="3">
        <v>0.83772689987163218</v>
      </c>
      <c r="S40935" t="s">
        <v>50016</v>
      </c>
      <c r="T40935" t="s">
        <v>50035</v>
      </c>
    </row>
    <row r="40936" spans="1:20" x14ac:dyDescent="0.3">
      <c r="A40936" s="1" t="s">
        <v>40950</v>
      </c>
      <c r="B40936">
        <v>341.66865869005562</v>
      </c>
      <c r="C40936">
        <v>0</v>
      </c>
      <c r="D40936">
        <v>0.68110915018484597</v>
      </c>
      <c r="E40936">
        <v>98.930014664793262</v>
      </c>
      <c r="F40936">
        <v>97</v>
      </c>
      <c r="G40936">
        <v>206.81962524994981</v>
      </c>
      <c r="H40936">
        <v>3.5097031102199692</v>
      </c>
      <c r="I40936">
        <v>27.670584000000002</v>
      </c>
      <c r="J40936">
        <v>39.110677498286712</v>
      </c>
      <c r="K40936">
        <v>243124.19988742849</v>
      </c>
      <c r="L40936">
        <v>215494.9468733758</v>
      </c>
      <c r="M40936">
        <v>3862616.3991066958</v>
      </c>
      <c r="N40936">
        <v>-0.18933654183671181</v>
      </c>
      <c r="O40936">
        <v>3292897.1326422738</v>
      </c>
      <c r="P40936">
        <v>0</v>
      </c>
      <c r="Q40936" t="s">
        <v>50043</v>
      </c>
      <c r="R40936" s="3">
        <v>0.68110915018484597</v>
      </c>
      <c r="S40936" t="s">
        <v>50016</v>
      </c>
      <c r="T40936" t="s">
        <v>50035</v>
      </c>
    </row>
    <row r="40937" spans="1:20" x14ac:dyDescent="0.3">
      <c r="A40937" s="1" t="s">
        <v>40951</v>
      </c>
      <c r="B40937">
        <v>3168.1029158636752</v>
      </c>
      <c r="C40937">
        <v>0</v>
      </c>
      <c r="D40937">
        <v>0.66767587986325561</v>
      </c>
      <c r="E40937">
        <v>74.223813931524688</v>
      </c>
      <c r="F40937">
        <v>94.384888000000004</v>
      </c>
      <c r="G40937">
        <v>100.5959875905465</v>
      </c>
      <c r="H40937">
        <v>2.387274582616536</v>
      </c>
      <c r="I40937">
        <v>27.670584000000002</v>
      </c>
      <c r="J40937">
        <v>5.4575737068508667</v>
      </c>
      <c r="K40937">
        <v>524075.00382161402</v>
      </c>
      <c r="L40937">
        <v>1200206.1973232641</v>
      </c>
      <c r="M40937">
        <v>1122645.323146367</v>
      </c>
      <c r="N40937">
        <v>-0.39033140254696241</v>
      </c>
      <c r="O40937">
        <v>22651284.5217839</v>
      </c>
      <c r="P40937">
        <v>0</v>
      </c>
      <c r="Q40937" t="s">
        <v>50043</v>
      </c>
      <c r="R40937" s="3">
        <v>0.66767587986325561</v>
      </c>
      <c r="S40937" t="s">
        <v>50033</v>
      </c>
      <c r="T40937" t="s">
        <v>50039</v>
      </c>
    </row>
    <row r="40938" spans="1:20" x14ac:dyDescent="0.3">
      <c r="A40938" s="1" t="s">
        <v>40952</v>
      </c>
      <c r="B40938">
        <v>1709.023338771427</v>
      </c>
      <c r="C40938">
        <v>0</v>
      </c>
      <c r="D40938">
        <v>0.7721613240173536</v>
      </c>
      <c r="E40938">
        <v>89.214014174130213</v>
      </c>
      <c r="F40938">
        <v>97</v>
      </c>
      <c r="G40938">
        <v>85.818084303396034</v>
      </c>
      <c r="H40938">
        <v>5.9040223027598664</v>
      </c>
      <c r="I40938">
        <v>27.670584000000002</v>
      </c>
      <c r="J40938">
        <v>12.725097809790951</v>
      </c>
      <c r="K40938">
        <v>644984.96132945013</v>
      </c>
      <c r="L40938">
        <v>1779112.814329582</v>
      </c>
      <c r="M40938">
        <v>3572824.6204991271</v>
      </c>
      <c r="N40938">
        <v>-0.2067200867546731</v>
      </c>
      <c r="O40938">
        <v>27881362.59011896</v>
      </c>
      <c r="P40938">
        <v>0</v>
      </c>
      <c r="Q40938" t="s">
        <v>50043</v>
      </c>
      <c r="R40938" s="3">
        <v>0.7721613240173536</v>
      </c>
      <c r="S40938" t="s">
        <v>50024</v>
      </c>
      <c r="T40938" t="s">
        <v>50040</v>
      </c>
    </row>
    <row r="40939" spans="1:20" x14ac:dyDescent="0.3">
      <c r="A40939" s="1" t="s">
        <v>40953</v>
      </c>
      <c r="B40939">
        <v>580.15528925688022</v>
      </c>
      <c r="C40939">
        <v>0</v>
      </c>
      <c r="D40939">
        <v>0.87018151777429686</v>
      </c>
      <c r="E40939">
        <v>88.597639186659464</v>
      </c>
      <c r="F40939">
        <v>97</v>
      </c>
      <c r="G40939">
        <v>243.6663759478383</v>
      </c>
      <c r="H40939">
        <v>2.3640393127621042</v>
      </c>
      <c r="I40939">
        <v>27.670584000000002</v>
      </c>
      <c r="J40939">
        <v>33.051193237057973</v>
      </c>
      <c r="K40939">
        <v>363175.0337894265</v>
      </c>
      <c r="L40939">
        <v>701585.49621362146</v>
      </c>
      <c r="M40939">
        <v>61859.324956738987</v>
      </c>
      <c r="N40939">
        <v>-0.18619539005664451</v>
      </c>
      <c r="O40939">
        <v>23157836.042200021</v>
      </c>
      <c r="P40939">
        <v>0</v>
      </c>
      <c r="Q40939" t="s">
        <v>50043</v>
      </c>
      <c r="R40939" s="3">
        <v>0.87018151777429686</v>
      </c>
      <c r="S40939" t="s">
        <v>50016</v>
      </c>
      <c r="T40939" t="s">
        <v>50035</v>
      </c>
    </row>
    <row r="40940" spans="1:20" x14ac:dyDescent="0.3">
      <c r="A40940" s="1" t="s">
        <v>40954</v>
      </c>
      <c r="B40940">
        <v>5219.6973324792407</v>
      </c>
      <c r="C40940">
        <v>0</v>
      </c>
      <c r="D40940">
        <v>0.97932951536054502</v>
      </c>
      <c r="E40940">
        <v>82.788419337518889</v>
      </c>
      <c r="F40940">
        <v>97</v>
      </c>
      <c r="G40940">
        <v>65.601003318222183</v>
      </c>
      <c r="H40940">
        <v>11.808964279973701</v>
      </c>
      <c r="I40940">
        <v>27.670584000000002</v>
      </c>
      <c r="J40940">
        <v>10.104882901673241</v>
      </c>
      <c r="K40940">
        <v>6691332.7849647747</v>
      </c>
      <c r="L40940">
        <v>7769545.1922438452</v>
      </c>
      <c r="M40940">
        <v>6314467.9482655004</v>
      </c>
      <c r="N40940">
        <v>-0.40236398858743</v>
      </c>
      <c r="O40940">
        <v>14574722.98109643</v>
      </c>
      <c r="P40940">
        <v>0</v>
      </c>
      <c r="Q40940" t="s">
        <v>50043</v>
      </c>
      <c r="R40940" s="3">
        <v>0.97932951536054502</v>
      </c>
      <c r="S40940" t="s">
        <v>50016</v>
      </c>
      <c r="T40940" t="s">
        <v>50035</v>
      </c>
    </row>
    <row r="40941" spans="1:20" x14ac:dyDescent="0.3">
      <c r="A40941" s="1" t="s">
        <v>40955</v>
      </c>
      <c r="B40941">
        <v>277.07488834752058</v>
      </c>
      <c r="C40941">
        <v>0</v>
      </c>
      <c r="D40941">
        <v>0.19919488171440869</v>
      </c>
      <c r="E40941">
        <v>93.880364563720121</v>
      </c>
      <c r="F40941">
        <v>97</v>
      </c>
      <c r="G40941">
        <v>845.69327496880874</v>
      </c>
      <c r="H40941">
        <v>2.0213860320135351</v>
      </c>
      <c r="I40941">
        <v>27.670584000000002</v>
      </c>
      <c r="J40941">
        <v>173.27052936390189</v>
      </c>
      <c r="K40941">
        <v>80595.26718925756</v>
      </c>
      <c r="L40941">
        <v>21408.267834003571</v>
      </c>
      <c r="M40941">
        <v>371114.5116720529</v>
      </c>
      <c r="N40941">
        <v>-0.2053604124655328</v>
      </c>
      <c r="O40941">
        <v>693415.9030028769</v>
      </c>
      <c r="P40941">
        <v>0</v>
      </c>
      <c r="Q40941" t="s">
        <v>50043</v>
      </c>
      <c r="R40941" s="3">
        <v>0.19919488171440866</v>
      </c>
      <c r="S40941" t="s">
        <v>50016</v>
      </c>
      <c r="T40941" t="s">
        <v>50035</v>
      </c>
    </row>
    <row r="40942" spans="1:20" x14ac:dyDescent="0.3">
      <c r="A40942" s="1" t="s">
        <v>40956</v>
      </c>
      <c r="B40942">
        <v>2116.5397957893629</v>
      </c>
      <c r="C40942">
        <v>0</v>
      </c>
      <c r="D40942">
        <v>2.5523164438825439</v>
      </c>
      <c r="E40942">
        <v>43.944894406142758</v>
      </c>
      <c r="F40942">
        <v>100</v>
      </c>
      <c r="G40942">
        <v>177.61245695749801</v>
      </c>
      <c r="H40942">
        <v>0</v>
      </c>
      <c r="I40942">
        <v>27.670584000000002</v>
      </c>
      <c r="J40942">
        <v>2.8733661759492088</v>
      </c>
      <c r="K40942">
        <v>2091326.4846988141</v>
      </c>
      <c r="L40942">
        <v>2702897.0165545372</v>
      </c>
      <c r="M40942">
        <v>15103015.38340978</v>
      </c>
      <c r="N40942">
        <v>-0.2348103763607633</v>
      </c>
      <c r="O40942">
        <v>62801153.536282323</v>
      </c>
      <c r="P40942">
        <v>0</v>
      </c>
      <c r="Q40942" t="s">
        <v>50043</v>
      </c>
      <c r="R40942" s="3">
        <v>2.5523164438825439</v>
      </c>
      <c r="S40942" t="s">
        <v>50019</v>
      </c>
      <c r="T40942" t="s">
        <v>50035</v>
      </c>
    </row>
    <row r="40943" spans="1:20" x14ac:dyDescent="0.3">
      <c r="A40943" s="1" t="s">
        <v>40957</v>
      </c>
      <c r="B40943">
        <v>201.59756309297109</v>
      </c>
      <c r="C40943">
        <v>0</v>
      </c>
      <c r="D40943">
        <v>0.68920268461768519</v>
      </c>
      <c r="E40943">
        <v>78.95542319485088</v>
      </c>
      <c r="F40943">
        <v>97</v>
      </c>
      <c r="G40943">
        <v>206.4871951802098</v>
      </c>
      <c r="H40943">
        <v>3.8061315251908998</v>
      </c>
      <c r="I40943">
        <v>27.670584000000002</v>
      </c>
      <c r="J40943">
        <v>52.78040873085255</v>
      </c>
      <c r="K40943">
        <v>108535.2737868596</v>
      </c>
      <c r="L40943">
        <v>156740.18583354069</v>
      </c>
      <c r="M40943">
        <v>305017.65648488922</v>
      </c>
      <c r="N40943">
        <v>-0.18657971809841981</v>
      </c>
      <c r="O40943">
        <v>4536624.438304279</v>
      </c>
      <c r="P40943">
        <v>0</v>
      </c>
      <c r="Q40943" t="s">
        <v>50043</v>
      </c>
      <c r="R40943" s="3">
        <v>0.68920268461768519</v>
      </c>
      <c r="S40943" t="s">
        <v>50016</v>
      </c>
      <c r="T40943" t="s">
        <v>50035</v>
      </c>
    </row>
    <row r="40944" spans="1:20" x14ac:dyDescent="0.3">
      <c r="A40944" s="1" t="s">
        <v>40958</v>
      </c>
      <c r="B40944">
        <v>1644.1196582352579</v>
      </c>
      <c r="C40944">
        <v>0</v>
      </c>
      <c r="D40944">
        <v>0.49127801527456288</v>
      </c>
      <c r="E40944">
        <v>83.214395804402471</v>
      </c>
      <c r="F40944">
        <v>97</v>
      </c>
      <c r="G40944">
        <v>147.38533736981631</v>
      </c>
      <c r="H40944">
        <v>3.1994696984640849</v>
      </c>
      <c r="I40944">
        <v>27.670584000000002</v>
      </c>
      <c r="J40944">
        <v>30.08399787590885</v>
      </c>
      <c r="K40944">
        <v>1296763.64608353</v>
      </c>
      <c r="L40944">
        <v>1047968.902396729</v>
      </c>
      <c r="M40944">
        <v>1361803.1476253311</v>
      </c>
      <c r="N40944">
        <v>-0.10248239934309331</v>
      </c>
      <c r="O40944">
        <v>10707777.988424771</v>
      </c>
      <c r="P40944">
        <v>0</v>
      </c>
      <c r="Q40944" t="s">
        <v>50043</v>
      </c>
      <c r="R40944" s="3">
        <v>0.49127801527456288</v>
      </c>
      <c r="S40944" t="s">
        <v>50016</v>
      </c>
      <c r="T40944" t="s">
        <v>50035</v>
      </c>
    </row>
    <row r="40945" spans="1:20" x14ac:dyDescent="0.3">
      <c r="A40945" s="1" t="s">
        <v>40959</v>
      </c>
      <c r="B40945">
        <v>275.33847543681992</v>
      </c>
      <c r="C40945">
        <v>0</v>
      </c>
      <c r="D40945">
        <v>0.67254153553661611</v>
      </c>
      <c r="E40945">
        <v>92.823864874838634</v>
      </c>
      <c r="F40945">
        <v>97</v>
      </c>
      <c r="G40945">
        <v>210.2405139975501</v>
      </c>
      <c r="H40945">
        <v>2.4737783421872588</v>
      </c>
      <c r="I40945">
        <v>27.670584000000002</v>
      </c>
      <c r="J40945">
        <v>34.936476440469399</v>
      </c>
      <c r="K40945">
        <v>156546.25314460241</v>
      </c>
      <c r="L40945">
        <v>105120.4614349527</v>
      </c>
      <c r="M40945">
        <v>3049886.662683242</v>
      </c>
      <c r="N40945">
        <v>-0.18181383682488489</v>
      </c>
      <c r="O40945">
        <v>2055598.978430659</v>
      </c>
      <c r="P40945">
        <v>0</v>
      </c>
      <c r="Q40945" t="s">
        <v>50043</v>
      </c>
      <c r="R40945" s="3">
        <v>0.67254153553661611</v>
      </c>
      <c r="S40945" t="s">
        <v>50016</v>
      </c>
      <c r="T40945" t="s">
        <v>50035</v>
      </c>
    </row>
    <row r="40946" spans="1:20" x14ac:dyDescent="0.3">
      <c r="A40946" s="1" t="s">
        <v>40960</v>
      </c>
      <c r="B40946">
        <v>170.15504076469239</v>
      </c>
      <c r="C40946">
        <v>0</v>
      </c>
      <c r="D40946">
        <v>0.47208534397189239</v>
      </c>
      <c r="E40946">
        <v>80.82415445450556</v>
      </c>
      <c r="F40946">
        <v>97</v>
      </c>
      <c r="G40946">
        <v>269.55298603236412</v>
      </c>
      <c r="H40946">
        <v>1.955707795733453</v>
      </c>
      <c r="I40946">
        <v>27.670584000000002</v>
      </c>
      <c r="J40946">
        <v>42.338599177358617</v>
      </c>
      <c r="K40946">
        <v>2717.4580556224792</v>
      </c>
      <c r="L40946">
        <v>53546.556393652238</v>
      </c>
      <c r="M40946">
        <v>198470.72140817199</v>
      </c>
      <c r="N40946">
        <v>-0.1861075801902497</v>
      </c>
      <c r="O40946">
        <v>424221.65333536442</v>
      </c>
      <c r="P40946">
        <v>0</v>
      </c>
      <c r="Q40946" t="s">
        <v>50043</v>
      </c>
      <c r="R40946" s="3">
        <v>0.47208534397189239</v>
      </c>
      <c r="S40946" t="s">
        <v>50016</v>
      </c>
      <c r="T40946" t="s">
        <v>50035</v>
      </c>
    </row>
    <row r="40947" spans="1:20" x14ac:dyDescent="0.3">
      <c r="A40947" s="1" t="s">
        <v>40961</v>
      </c>
      <c r="B40947">
        <v>738.22223492856233</v>
      </c>
      <c r="C40947">
        <v>0</v>
      </c>
      <c r="D40947">
        <v>0.53644739453962809</v>
      </c>
      <c r="E40947">
        <v>90.258308763431273</v>
      </c>
      <c r="F40947">
        <v>97</v>
      </c>
      <c r="G40947">
        <v>192.1236431465195</v>
      </c>
      <c r="H40947">
        <v>5.360496504459813</v>
      </c>
      <c r="I40947">
        <v>27.670584000000002</v>
      </c>
      <c r="J40947">
        <v>37.935576173583151</v>
      </c>
      <c r="K40947">
        <v>368358.0714645994</v>
      </c>
      <c r="L40947">
        <v>305770.35212092899</v>
      </c>
      <c r="M40947">
        <v>37892.632688527978</v>
      </c>
      <c r="N40947">
        <v>-2.897125870202431E-2</v>
      </c>
      <c r="O40947">
        <v>1649944.474278918</v>
      </c>
      <c r="P40947">
        <v>0</v>
      </c>
      <c r="Q40947" t="s">
        <v>50043</v>
      </c>
      <c r="R40947" s="3">
        <v>0.53644739453962809</v>
      </c>
      <c r="S40947" t="s">
        <v>50016</v>
      </c>
      <c r="T40947" t="s">
        <v>50035</v>
      </c>
    </row>
    <row r="40948" spans="1:20" x14ac:dyDescent="0.3">
      <c r="A40948" s="1" t="s">
        <v>40962</v>
      </c>
      <c r="B40948">
        <v>41061.325210766023</v>
      </c>
      <c r="C40948">
        <v>0</v>
      </c>
      <c r="D40948">
        <v>0.32552556319164638</v>
      </c>
      <c r="E40948">
        <v>64.848971704778862</v>
      </c>
      <c r="F40948">
        <v>100</v>
      </c>
      <c r="G40948">
        <v>103.5228072197135</v>
      </c>
      <c r="H40948">
        <v>6.6151262818043062</v>
      </c>
      <c r="I40948">
        <v>27.670584000000002</v>
      </c>
      <c r="J40948">
        <v>3.256754379928664</v>
      </c>
      <c r="K40948">
        <v>9388697.1750294901</v>
      </c>
      <c r="L40948">
        <v>57345421.60426794</v>
      </c>
      <c r="M40948">
        <v>26535553.553462271</v>
      </c>
      <c r="N40948">
        <v>-0.18679261121146989</v>
      </c>
      <c r="O40948">
        <v>432251443.92486721</v>
      </c>
      <c r="P40948">
        <v>0</v>
      </c>
      <c r="Q40948" t="s">
        <v>50043</v>
      </c>
      <c r="R40948" s="3">
        <v>0.32552556319164638</v>
      </c>
      <c r="S40948" t="s">
        <v>50021</v>
      </c>
      <c r="T40948" t="s">
        <v>50038</v>
      </c>
    </row>
    <row r="40949" spans="1:20" x14ac:dyDescent="0.3">
      <c r="A40949" s="1" t="s">
        <v>40963</v>
      </c>
      <c r="B40949">
        <v>69.735888742371742</v>
      </c>
      <c r="C40949">
        <v>0</v>
      </c>
      <c r="D40949">
        <v>0.87320537285414923</v>
      </c>
      <c r="E40949">
        <v>84.459789798138104</v>
      </c>
      <c r="F40949">
        <v>97</v>
      </c>
      <c r="G40949">
        <v>178.47776753470399</v>
      </c>
      <c r="H40949">
        <v>2.31117823711896</v>
      </c>
      <c r="I40949">
        <v>27.670584000000002</v>
      </c>
      <c r="J40949">
        <v>31.524060969889749</v>
      </c>
      <c r="K40949">
        <v>17764.40055890521</v>
      </c>
      <c r="L40949">
        <v>9685.597548058824</v>
      </c>
      <c r="M40949">
        <v>2150.1709160967598</v>
      </c>
      <c r="N40949">
        <v>-8.7609787943298503E-2</v>
      </c>
      <c r="O40949">
        <v>736727.69707872008</v>
      </c>
      <c r="P40949">
        <v>0</v>
      </c>
      <c r="Q40949" t="s">
        <v>50043</v>
      </c>
      <c r="R40949" s="3">
        <v>0.87320537285414923</v>
      </c>
      <c r="S40949" t="s">
        <v>50016</v>
      </c>
      <c r="T40949" t="s">
        <v>50035</v>
      </c>
    </row>
    <row r="40950" spans="1:20" x14ac:dyDescent="0.3">
      <c r="A40950" s="1" t="s">
        <v>40964</v>
      </c>
      <c r="B40950">
        <v>1323.171127645541</v>
      </c>
      <c r="C40950">
        <v>0</v>
      </c>
      <c r="D40950">
        <v>0.56541928219000426</v>
      </c>
      <c r="E40950">
        <v>85.128396297553365</v>
      </c>
      <c r="F40950">
        <v>97</v>
      </c>
      <c r="G40950">
        <v>144.39098350795641</v>
      </c>
      <c r="H40950">
        <v>28.710366556960309</v>
      </c>
      <c r="I40950">
        <v>27.670584000000002</v>
      </c>
      <c r="J40950">
        <v>49.051819384461929</v>
      </c>
      <c r="K40950">
        <v>1505869.6939027079</v>
      </c>
      <c r="L40950">
        <v>590316.02327765676</v>
      </c>
      <c r="M40950">
        <v>5163283.746494093</v>
      </c>
      <c r="N40950">
        <v>-5.7743106750283553E-2</v>
      </c>
      <c r="O40950">
        <v>9637744.3082752936</v>
      </c>
      <c r="P40950">
        <v>0</v>
      </c>
      <c r="Q40950" t="s">
        <v>50043</v>
      </c>
      <c r="R40950" s="3">
        <v>0.56541928219000426</v>
      </c>
      <c r="S40950" t="s">
        <v>50016</v>
      </c>
      <c r="T40950" t="s">
        <v>50035</v>
      </c>
    </row>
    <row r="40951" spans="1:20" x14ac:dyDescent="0.3">
      <c r="A40951" s="1" t="s">
        <v>40965</v>
      </c>
      <c r="B40951">
        <v>245.1722545270153</v>
      </c>
      <c r="C40951">
        <v>0</v>
      </c>
      <c r="D40951">
        <v>0.5188986383249512</v>
      </c>
      <c r="E40951">
        <v>79.080817250414995</v>
      </c>
      <c r="F40951">
        <v>97</v>
      </c>
      <c r="G40951">
        <v>196.29547707262819</v>
      </c>
      <c r="H40951">
        <v>2.8097423053117301</v>
      </c>
      <c r="I40951">
        <v>27.670584000000002</v>
      </c>
      <c r="J40951">
        <v>37.855933550697948</v>
      </c>
      <c r="K40951">
        <v>138094.61211823559</v>
      </c>
      <c r="L40951">
        <v>409839.94654802739</v>
      </c>
      <c r="M40951">
        <v>2510661.66072948</v>
      </c>
      <c r="N40951">
        <v>-0.1891806956367178</v>
      </c>
      <c r="O40951">
        <v>5666604.2657029424</v>
      </c>
      <c r="P40951">
        <v>0</v>
      </c>
      <c r="Q40951" t="s">
        <v>50043</v>
      </c>
      <c r="R40951" s="3">
        <v>0.5188986383249512</v>
      </c>
      <c r="S40951" t="s">
        <v>50016</v>
      </c>
      <c r="T40951" t="s">
        <v>50035</v>
      </c>
    </row>
    <row r="40952" spans="1:20" x14ac:dyDescent="0.3">
      <c r="A40952" s="1" t="s">
        <v>40966</v>
      </c>
      <c r="B40952">
        <v>3570.605174963855</v>
      </c>
      <c r="C40952">
        <v>0</v>
      </c>
      <c r="D40952">
        <v>1.260732284281693</v>
      </c>
      <c r="E40952">
        <v>90.434523312167443</v>
      </c>
      <c r="F40952">
        <v>97</v>
      </c>
      <c r="G40952">
        <v>252.29158884094059</v>
      </c>
      <c r="H40952">
        <v>10.44552204578001</v>
      </c>
      <c r="I40952">
        <v>27.670584000000002</v>
      </c>
      <c r="J40952">
        <v>15.6295427642739</v>
      </c>
      <c r="K40952">
        <v>2793516.2904821378</v>
      </c>
      <c r="L40952">
        <v>16023766.368178429</v>
      </c>
      <c r="M40952">
        <v>182294.41346765321</v>
      </c>
      <c r="N40952">
        <v>-0.18613114728628269</v>
      </c>
      <c r="O40952">
        <v>149149713.8574768</v>
      </c>
      <c r="P40952">
        <v>0</v>
      </c>
      <c r="Q40952" t="s">
        <v>50043</v>
      </c>
      <c r="R40952" s="3">
        <v>1.2607322842816933</v>
      </c>
      <c r="S40952" t="s">
        <v>50018</v>
      </c>
      <c r="T40952" t="s">
        <v>50037</v>
      </c>
    </row>
    <row r="40953" spans="1:20" x14ac:dyDescent="0.3">
      <c r="A40953" s="1" t="s">
        <v>40967</v>
      </c>
      <c r="B40953">
        <v>21144.358043128341</v>
      </c>
      <c r="C40953">
        <v>0</v>
      </c>
      <c r="D40953">
        <v>0.37340099204426619</v>
      </c>
      <c r="E40953">
        <v>83.351037484810192</v>
      </c>
      <c r="F40953">
        <v>96.75</v>
      </c>
      <c r="G40953">
        <v>196.81467839488479</v>
      </c>
      <c r="H40953">
        <v>3.3313605003075328</v>
      </c>
      <c r="I40953">
        <v>27.670584000000002</v>
      </c>
      <c r="J40953">
        <v>2.7798671561624682</v>
      </c>
      <c r="K40953">
        <v>35355843.117070667</v>
      </c>
      <c r="L40953">
        <v>13383980.45296522</v>
      </c>
      <c r="M40953">
        <v>157491792.35539049</v>
      </c>
      <c r="N40953">
        <v>-0.20390347164276881</v>
      </c>
      <c r="O40953">
        <v>447243510.4776718</v>
      </c>
      <c r="P40953">
        <v>0</v>
      </c>
      <c r="Q40953" t="s">
        <v>50043</v>
      </c>
      <c r="R40953" s="3">
        <v>0.37340099204426624</v>
      </c>
      <c r="S40953" t="s">
        <v>50021</v>
      </c>
      <c r="T40953" t="s">
        <v>50038</v>
      </c>
    </row>
    <row r="40954" spans="1:20" x14ac:dyDescent="0.3">
      <c r="A40954" s="1" t="s">
        <v>40968</v>
      </c>
      <c r="B40954">
        <v>472.7900430230942</v>
      </c>
      <c r="C40954">
        <v>0</v>
      </c>
      <c r="D40954">
        <v>0.85001369000362426</v>
      </c>
      <c r="E40954">
        <v>85.895070382666148</v>
      </c>
      <c r="F40954">
        <v>97</v>
      </c>
      <c r="G40954">
        <v>120.2726752588155</v>
      </c>
      <c r="H40954">
        <v>12.63152885568334</v>
      </c>
      <c r="I40954">
        <v>27.670584000000002</v>
      </c>
      <c r="J40954">
        <v>36.185293159118793</v>
      </c>
      <c r="K40954">
        <v>290239.90617902362</v>
      </c>
      <c r="L40954">
        <v>603210.88388253504</v>
      </c>
      <c r="M40954">
        <v>390410.43230379949</v>
      </c>
      <c r="N40954">
        <v>-0.26034078656556048</v>
      </c>
      <c r="O40954">
        <v>10283545.202445511</v>
      </c>
      <c r="P40954">
        <v>0</v>
      </c>
      <c r="Q40954" t="s">
        <v>50043</v>
      </c>
      <c r="R40954" s="3">
        <v>0.85001369000362426</v>
      </c>
      <c r="S40954" t="s">
        <v>50016</v>
      </c>
      <c r="T40954" t="s">
        <v>50035</v>
      </c>
    </row>
    <row r="40955" spans="1:20" x14ac:dyDescent="0.3">
      <c r="A40955" s="1" t="s">
        <v>40969</v>
      </c>
      <c r="B40955">
        <v>257.38776421380499</v>
      </c>
      <c r="C40955">
        <v>0</v>
      </c>
      <c r="D40955">
        <v>3.749131659835458</v>
      </c>
      <c r="E40955">
        <v>100</v>
      </c>
      <c r="F40955">
        <v>97</v>
      </c>
      <c r="G40955">
        <v>27.45068056258836</v>
      </c>
      <c r="H40955">
        <v>8.6208230247676738</v>
      </c>
      <c r="I40955">
        <v>27.670584000000002</v>
      </c>
      <c r="J40955">
        <v>8.4705784477468296</v>
      </c>
      <c r="K40955">
        <v>41113.427399317043</v>
      </c>
      <c r="L40955">
        <v>262220.90645825042</v>
      </c>
      <c r="M40955">
        <v>461.04180175846312</v>
      </c>
      <c r="N40955">
        <v>-1.0462276863760329</v>
      </c>
      <c r="O40955">
        <v>9999244.4234089348</v>
      </c>
      <c r="P40955">
        <v>0</v>
      </c>
      <c r="Q40955" t="s">
        <v>50043</v>
      </c>
      <c r="R40955" s="3">
        <v>3.7491316598354576</v>
      </c>
      <c r="S40955" t="s">
        <v>50016</v>
      </c>
      <c r="T40955" t="s">
        <v>50035</v>
      </c>
    </row>
    <row r="40956" spans="1:20" x14ac:dyDescent="0.3">
      <c r="A40956" s="1" t="s">
        <v>40970</v>
      </c>
      <c r="B40956">
        <v>191.5540393858046</v>
      </c>
      <c r="C40956">
        <v>0</v>
      </c>
      <c r="D40956">
        <v>0.45751941623836401</v>
      </c>
      <c r="E40956">
        <v>97.952596131816534</v>
      </c>
      <c r="F40956">
        <v>97</v>
      </c>
      <c r="G40956">
        <v>123.5119007140167</v>
      </c>
      <c r="H40956">
        <v>1.0227585005132489</v>
      </c>
      <c r="I40956">
        <v>27.670584000000002</v>
      </c>
      <c r="J40956">
        <v>7.0607213745038502</v>
      </c>
      <c r="K40956">
        <v>482431.38675233599</v>
      </c>
      <c r="L40956">
        <v>1743715.124549275</v>
      </c>
      <c r="M40956">
        <v>1354392.7710381551</v>
      </c>
      <c r="N40956">
        <v>-0.19794002004197411</v>
      </c>
      <c r="O40956">
        <v>13932477.06972081</v>
      </c>
      <c r="P40956">
        <v>0</v>
      </c>
      <c r="Q40956" t="s">
        <v>50043</v>
      </c>
      <c r="R40956" s="3">
        <v>0.45751941623836395</v>
      </c>
      <c r="S40956" t="s">
        <v>50028</v>
      </c>
      <c r="T40956" t="s">
        <v>50040</v>
      </c>
    </row>
    <row r="40957" spans="1:20" x14ac:dyDescent="0.3">
      <c r="A40957" s="1" t="s">
        <v>40971</v>
      </c>
      <c r="B40957">
        <v>641.28302425455411</v>
      </c>
      <c r="C40957">
        <v>0</v>
      </c>
      <c r="D40957">
        <v>0.75328966533860564</v>
      </c>
      <c r="E40957">
        <v>100</v>
      </c>
      <c r="F40957">
        <v>73.165283000000002</v>
      </c>
      <c r="G40957">
        <v>156.91644034837771</v>
      </c>
      <c r="H40957">
        <v>12.33756177519618</v>
      </c>
      <c r="I40957">
        <v>27.670584000000002</v>
      </c>
      <c r="J40957">
        <v>9.6004598718856364</v>
      </c>
      <c r="K40957">
        <v>543759.79518499365</v>
      </c>
      <c r="L40957">
        <v>2483599.6994016222</v>
      </c>
      <c r="M40957">
        <v>1150035.86785418</v>
      </c>
      <c r="N40957">
        <v>-3.4966468707929792E-2</v>
      </c>
      <c r="O40957">
        <v>44241909.098656937</v>
      </c>
      <c r="P40957">
        <v>0</v>
      </c>
      <c r="Q40957" t="s">
        <v>50043</v>
      </c>
      <c r="R40957" s="3">
        <v>0.75328966533860564</v>
      </c>
      <c r="S40957" t="s">
        <v>50025</v>
      </c>
      <c r="T40957" t="s">
        <v>50039</v>
      </c>
    </row>
    <row r="40958" spans="1:20" x14ac:dyDescent="0.3">
      <c r="A40958" s="1" t="s">
        <v>40972</v>
      </c>
      <c r="B40958">
        <v>307.62795600206351</v>
      </c>
      <c r="C40958">
        <v>0</v>
      </c>
      <c r="D40958">
        <v>1.2256491656766511</v>
      </c>
      <c r="E40958">
        <v>88.262751777050184</v>
      </c>
      <c r="F40958">
        <v>97</v>
      </c>
      <c r="G40958">
        <v>124.3716522707998</v>
      </c>
      <c r="H40958">
        <v>1.263893622545101</v>
      </c>
      <c r="I40958">
        <v>27.670584000000002</v>
      </c>
      <c r="J40958">
        <v>32.152167661831278</v>
      </c>
      <c r="K40958">
        <v>2662471.5944885588</v>
      </c>
      <c r="L40958">
        <v>846037.41024037625</v>
      </c>
      <c r="M40958">
        <v>18743.870069097891</v>
      </c>
      <c r="N40958">
        <v>-0.12463803195844909</v>
      </c>
      <c r="O40958">
        <v>49743382.131590158</v>
      </c>
      <c r="P40958">
        <v>0</v>
      </c>
      <c r="Q40958" t="s">
        <v>50043</v>
      </c>
      <c r="R40958" s="3">
        <v>1.2256491656766511</v>
      </c>
      <c r="S40958" t="s">
        <v>50016</v>
      </c>
      <c r="T40958" t="s">
        <v>50035</v>
      </c>
    </row>
    <row r="40959" spans="1:20" x14ac:dyDescent="0.3">
      <c r="A40959" s="1" t="s">
        <v>40973</v>
      </c>
      <c r="B40959">
        <v>198.13949429244229</v>
      </c>
      <c r="C40959">
        <v>0</v>
      </c>
      <c r="D40959">
        <v>1.3208946504772789</v>
      </c>
      <c r="E40959">
        <v>79.667442996662132</v>
      </c>
      <c r="F40959">
        <v>97</v>
      </c>
      <c r="G40959">
        <v>121.1716405519683</v>
      </c>
      <c r="H40959">
        <v>2.0209647808095079</v>
      </c>
      <c r="I40959">
        <v>27.670584000000002</v>
      </c>
      <c r="J40959">
        <v>19.34507717280837</v>
      </c>
      <c r="K40959">
        <v>544637.68585628993</v>
      </c>
      <c r="L40959">
        <v>505644.9290614627</v>
      </c>
      <c r="M40959">
        <v>2312549.9826146299</v>
      </c>
      <c r="N40959">
        <v>-0.20416560251587329</v>
      </c>
      <c r="O40959">
        <v>8836772.6557185091</v>
      </c>
      <c r="P40959">
        <v>0</v>
      </c>
      <c r="Q40959" t="s">
        <v>50043</v>
      </c>
      <c r="R40959" s="3">
        <v>1.3208946504772787</v>
      </c>
      <c r="S40959" t="s">
        <v>50016</v>
      </c>
      <c r="T40959" t="s">
        <v>50035</v>
      </c>
    </row>
    <row r="40960" spans="1:20" x14ac:dyDescent="0.3">
      <c r="A40960" s="1" t="s">
        <v>40974</v>
      </c>
      <c r="B40960">
        <v>1080.1032587757261</v>
      </c>
      <c r="C40960">
        <v>0</v>
      </c>
      <c r="D40960">
        <v>1.25964397419316</v>
      </c>
      <c r="E40960">
        <v>92.762957120713807</v>
      </c>
      <c r="F40960">
        <v>97</v>
      </c>
      <c r="G40960">
        <v>84.382934469608045</v>
      </c>
      <c r="H40960">
        <v>5.5157677146833057</v>
      </c>
      <c r="I40960">
        <v>27.670584000000002</v>
      </c>
      <c r="J40960">
        <v>18.41146649995494</v>
      </c>
      <c r="K40960">
        <v>2751635.4154945812</v>
      </c>
      <c r="L40960">
        <v>2804921.9948003129</v>
      </c>
      <c r="M40960">
        <v>1534936.1730017711</v>
      </c>
      <c r="N40960">
        <v>-0.42688303990904047</v>
      </c>
      <c r="O40960">
        <v>23980979.25672039</v>
      </c>
      <c r="P40960">
        <v>0</v>
      </c>
      <c r="Q40960" t="s">
        <v>50043</v>
      </c>
      <c r="R40960" s="3">
        <v>1.2596439741931602</v>
      </c>
      <c r="S40960" t="s">
        <v>50034</v>
      </c>
      <c r="T40960" t="s">
        <v>50035</v>
      </c>
    </row>
    <row r="40961" spans="1:20" x14ac:dyDescent="0.3">
      <c r="A40961" s="1" t="s">
        <v>40975</v>
      </c>
      <c r="B40961">
        <v>10119.1385047896</v>
      </c>
      <c r="C40961">
        <v>0</v>
      </c>
      <c r="D40961">
        <v>0.42944290241533839</v>
      </c>
      <c r="E40961">
        <v>86.38118924388246</v>
      </c>
      <c r="F40961">
        <v>95.321640000000002</v>
      </c>
      <c r="G40961">
        <v>159.31501434783991</v>
      </c>
      <c r="H40961">
        <v>10.64637756468515</v>
      </c>
      <c r="I40961">
        <v>27.670584000000002</v>
      </c>
      <c r="J40961">
        <v>0</v>
      </c>
      <c r="K40961">
        <v>9820422.6983445901</v>
      </c>
      <c r="L40961">
        <v>5418211.9926262628</v>
      </c>
      <c r="M40961">
        <v>11578544.82834037</v>
      </c>
      <c r="N40961">
        <v>-9.7154187625107746E-2</v>
      </c>
      <c r="O40961">
        <v>41465794.501429401</v>
      </c>
      <c r="P40961">
        <v>0</v>
      </c>
      <c r="Q40961" t="s">
        <v>50043</v>
      </c>
      <c r="R40961" s="3">
        <v>0.42944290241533839</v>
      </c>
      <c r="S40961" t="s">
        <v>50022</v>
      </c>
      <c r="T40961" t="s">
        <v>50037</v>
      </c>
    </row>
    <row r="40962" spans="1:20" x14ac:dyDescent="0.3">
      <c r="A40962" s="1" t="s">
        <v>40976</v>
      </c>
      <c r="B40962">
        <v>764.41978369510741</v>
      </c>
      <c r="C40962">
        <v>0</v>
      </c>
      <c r="D40962">
        <v>0.4184987569943508</v>
      </c>
      <c r="E40962">
        <v>77.476813302729539</v>
      </c>
      <c r="F40962">
        <v>97</v>
      </c>
      <c r="G40962">
        <v>223.45164539318719</v>
      </c>
      <c r="H40962">
        <v>3.402959527316828</v>
      </c>
      <c r="I40962">
        <v>27.670584000000002</v>
      </c>
      <c r="J40962">
        <v>58.136826608553569</v>
      </c>
      <c r="K40962">
        <v>613375.17630520952</v>
      </c>
      <c r="L40962">
        <v>339093.39185277768</v>
      </c>
      <c r="M40962">
        <v>7691909.9195818016</v>
      </c>
      <c r="N40962">
        <v>-0.1884158565791875</v>
      </c>
      <c r="O40962">
        <v>4282108.5132319713</v>
      </c>
      <c r="P40962">
        <v>0</v>
      </c>
      <c r="Q40962" t="s">
        <v>50043</v>
      </c>
      <c r="R40962" s="3">
        <v>0.4184987569943508</v>
      </c>
      <c r="S40962" t="s">
        <v>50016</v>
      </c>
      <c r="T40962" t="s">
        <v>50035</v>
      </c>
    </row>
    <row r="40963" spans="1:20" x14ac:dyDescent="0.3">
      <c r="A40963" s="1" t="s">
        <v>40977</v>
      </c>
      <c r="B40963">
        <v>1277.088289262804</v>
      </c>
      <c r="C40963">
        <v>0</v>
      </c>
      <c r="D40963">
        <v>0.2776990093013974</v>
      </c>
      <c r="E40963">
        <v>83.226089969888946</v>
      </c>
      <c r="F40963">
        <v>97</v>
      </c>
      <c r="G40963">
        <v>214.31904269091569</v>
      </c>
      <c r="H40963">
        <v>7.8480604796473932</v>
      </c>
      <c r="I40963">
        <v>27.670584000000002</v>
      </c>
      <c r="J40963">
        <v>32.517169105595613</v>
      </c>
      <c r="K40963">
        <v>124186.7215875759</v>
      </c>
      <c r="L40963">
        <v>672614.99718007923</v>
      </c>
      <c r="M40963">
        <v>12343067.802861379</v>
      </c>
      <c r="N40963">
        <v>-0.18479723362552089</v>
      </c>
      <c r="O40963">
        <v>12634628.54673166</v>
      </c>
      <c r="P40963">
        <v>0</v>
      </c>
      <c r="Q40963" t="s">
        <v>50043</v>
      </c>
      <c r="R40963" s="3">
        <v>0.2776990093013974</v>
      </c>
      <c r="S40963" t="s">
        <v>50016</v>
      </c>
      <c r="T40963" t="s">
        <v>50035</v>
      </c>
    </row>
    <row r="40964" spans="1:20" x14ac:dyDescent="0.3">
      <c r="A40964" s="1" t="s">
        <v>40978</v>
      </c>
      <c r="B40964">
        <v>1924.0269590416449</v>
      </c>
      <c r="C40964">
        <v>0</v>
      </c>
      <c r="D40964">
        <v>0.32617066335799011</v>
      </c>
      <c r="E40964">
        <v>92.655417444499591</v>
      </c>
      <c r="F40964">
        <v>97</v>
      </c>
      <c r="G40964">
        <v>281.84006720479852</v>
      </c>
      <c r="H40964">
        <v>11.420539609529991</v>
      </c>
      <c r="I40964">
        <v>27.670584000000002</v>
      </c>
      <c r="J40964">
        <v>52.571682290661819</v>
      </c>
      <c r="K40964">
        <v>530336.34225423692</v>
      </c>
      <c r="L40964">
        <v>375563.15437888971</v>
      </c>
      <c r="M40964">
        <v>1356115.2488642409</v>
      </c>
      <c r="N40964">
        <v>-0.20227699162924559</v>
      </c>
      <c r="O40964">
        <v>6563823.3569655558</v>
      </c>
      <c r="P40964">
        <v>0</v>
      </c>
      <c r="Q40964" t="s">
        <v>50043</v>
      </c>
      <c r="R40964" s="3">
        <v>0.32617066335799011</v>
      </c>
      <c r="S40964" t="s">
        <v>50016</v>
      </c>
      <c r="T40964" t="s">
        <v>50035</v>
      </c>
    </row>
    <row r="40965" spans="1:20" x14ac:dyDescent="0.3">
      <c r="A40965" s="1" t="s">
        <v>40979</v>
      </c>
      <c r="B40965">
        <v>1248.5182565263549</v>
      </c>
      <c r="C40965">
        <v>0</v>
      </c>
      <c r="D40965">
        <v>0.30043883919029918</v>
      </c>
      <c r="E40965">
        <v>85.226061218376685</v>
      </c>
      <c r="F40965">
        <v>97</v>
      </c>
      <c r="G40965">
        <v>197.83304815450259</v>
      </c>
      <c r="H40965">
        <v>7.0504500827973331</v>
      </c>
      <c r="I40965">
        <v>27.670584000000002</v>
      </c>
      <c r="J40965">
        <v>37.637654288918696</v>
      </c>
      <c r="K40965">
        <v>108997.25806157981</v>
      </c>
      <c r="L40965">
        <v>677623.86234646325</v>
      </c>
      <c r="M40965">
        <v>12305927.219916981</v>
      </c>
      <c r="N40965">
        <v>-0.18666228528068329</v>
      </c>
      <c r="O40965">
        <v>12005384.40686872</v>
      </c>
      <c r="P40965">
        <v>0</v>
      </c>
      <c r="Q40965" t="s">
        <v>50043</v>
      </c>
      <c r="R40965" s="3">
        <v>0.30043883919029918</v>
      </c>
      <c r="S40965" t="s">
        <v>50016</v>
      </c>
      <c r="T40965" t="s">
        <v>50035</v>
      </c>
    </row>
    <row r="40966" spans="1:20" x14ac:dyDescent="0.3">
      <c r="A40966" s="1" t="s">
        <v>40980</v>
      </c>
      <c r="B40966">
        <v>737.8376876006156</v>
      </c>
      <c r="C40966">
        <v>0</v>
      </c>
      <c r="D40966">
        <v>0.83663461574844644</v>
      </c>
      <c r="E40966">
        <v>100</v>
      </c>
      <c r="F40966">
        <v>97</v>
      </c>
      <c r="G40966">
        <v>128.0850071480512</v>
      </c>
      <c r="H40966">
        <v>1.1777465623269869</v>
      </c>
      <c r="I40966">
        <v>27.670584000000002</v>
      </c>
      <c r="J40966">
        <v>41.291446307916573</v>
      </c>
      <c r="K40966">
        <v>2263635.6557860812</v>
      </c>
      <c r="L40966">
        <v>1214756.8872184111</v>
      </c>
      <c r="M40966">
        <v>1444754.1229660481</v>
      </c>
      <c r="N40966">
        <v>-0.1741828884309245</v>
      </c>
      <c r="O40966">
        <v>11911717.951079169</v>
      </c>
      <c r="P40966">
        <v>0</v>
      </c>
      <c r="Q40966" t="s">
        <v>50043</v>
      </c>
      <c r="R40966" s="3">
        <v>0.83663461574844644</v>
      </c>
      <c r="S40966" t="s">
        <v>50016</v>
      </c>
      <c r="T40966" t="s">
        <v>50035</v>
      </c>
    </row>
    <row r="40967" spans="1:20" x14ac:dyDescent="0.3">
      <c r="A40967" s="1" t="s">
        <v>40981</v>
      </c>
      <c r="B40967">
        <v>407.11968042330949</v>
      </c>
      <c r="C40967">
        <v>0</v>
      </c>
      <c r="D40967">
        <v>1.187610565446241</v>
      </c>
      <c r="E40967">
        <v>97.530509311620264</v>
      </c>
      <c r="F40967">
        <v>97</v>
      </c>
      <c r="G40967">
        <v>109.4435449365412</v>
      </c>
      <c r="H40967">
        <v>7.5572400409035039</v>
      </c>
      <c r="I40967">
        <v>27.670584000000002</v>
      </c>
      <c r="J40967">
        <v>32.323936911784131</v>
      </c>
      <c r="K40967">
        <v>692697.8304274017</v>
      </c>
      <c r="L40967">
        <v>239268.13078204059</v>
      </c>
      <c r="M40967">
        <v>416171.58631220442</v>
      </c>
      <c r="N40967">
        <v>-0.27054414452535441</v>
      </c>
      <c r="O40967">
        <v>8808560.6864051651</v>
      </c>
      <c r="P40967">
        <v>0</v>
      </c>
      <c r="Q40967" t="s">
        <v>50043</v>
      </c>
      <c r="R40967" s="3">
        <v>1.1876105654462406</v>
      </c>
      <c r="S40967" t="s">
        <v>50016</v>
      </c>
      <c r="T40967" t="s">
        <v>50035</v>
      </c>
    </row>
    <row r="40968" spans="1:20" x14ac:dyDescent="0.3">
      <c r="A40968" s="1" t="s">
        <v>40982</v>
      </c>
      <c r="B40968">
        <v>338.38615440151898</v>
      </c>
      <c r="C40968">
        <v>0</v>
      </c>
      <c r="D40968">
        <v>0.48052050391183049</v>
      </c>
      <c r="E40968">
        <v>83.445656999315815</v>
      </c>
      <c r="F40968">
        <v>97</v>
      </c>
      <c r="G40968">
        <v>155.45519912333461</v>
      </c>
      <c r="H40968">
        <v>2.7794721800145918</v>
      </c>
      <c r="I40968">
        <v>27.670584000000002</v>
      </c>
      <c r="J40968">
        <v>34.570610053383881</v>
      </c>
      <c r="K40968">
        <v>297206.6633295496</v>
      </c>
      <c r="L40968">
        <v>228886.10857918279</v>
      </c>
      <c r="M40968">
        <v>608648.14133850683</v>
      </c>
      <c r="N40968">
        <v>-9.3535439438666365E-2</v>
      </c>
      <c r="O40968">
        <v>2020690.098437733</v>
      </c>
      <c r="P40968">
        <v>0</v>
      </c>
      <c r="Q40968" t="s">
        <v>50043</v>
      </c>
      <c r="R40968" s="3">
        <v>0.48052050391183054</v>
      </c>
      <c r="S40968" t="s">
        <v>50016</v>
      </c>
      <c r="T40968" t="s">
        <v>50035</v>
      </c>
    </row>
    <row r="40969" spans="1:20" x14ac:dyDescent="0.3">
      <c r="A40969" s="1" t="s">
        <v>40983</v>
      </c>
      <c r="B40969">
        <v>4794.7567848183107</v>
      </c>
      <c r="C40969">
        <v>0</v>
      </c>
      <c r="D40969">
        <v>1.163246288672213</v>
      </c>
      <c r="E40969">
        <v>80.947985437862528</v>
      </c>
      <c r="F40969">
        <v>97</v>
      </c>
      <c r="G40969">
        <v>67.448029497798046</v>
      </c>
      <c r="H40969">
        <v>11.18647638073978</v>
      </c>
      <c r="I40969">
        <v>27.670584000000002</v>
      </c>
      <c r="J40969">
        <v>11.692552026340939</v>
      </c>
      <c r="K40969">
        <v>6339086.1590653462</v>
      </c>
      <c r="L40969">
        <v>7881639.9705875572</v>
      </c>
      <c r="M40969">
        <v>5506300.3382918732</v>
      </c>
      <c r="N40969">
        <v>-0.44002483365050588</v>
      </c>
      <c r="O40969">
        <v>15362984.746176019</v>
      </c>
      <c r="P40969">
        <v>0</v>
      </c>
      <c r="Q40969" t="s">
        <v>50043</v>
      </c>
      <c r="R40969" s="3">
        <v>1.1632462886722128</v>
      </c>
      <c r="S40969" t="s">
        <v>50016</v>
      </c>
      <c r="T40969" t="s">
        <v>50035</v>
      </c>
    </row>
    <row r="40970" spans="1:20" x14ac:dyDescent="0.3">
      <c r="A40970" s="1" t="s">
        <v>40984</v>
      </c>
      <c r="B40970">
        <v>439.80404368005128</v>
      </c>
      <c r="C40970">
        <v>0</v>
      </c>
      <c r="D40970">
        <v>0.49766808280953989</v>
      </c>
      <c r="E40970">
        <v>74.494165636436122</v>
      </c>
      <c r="F40970">
        <v>97</v>
      </c>
      <c r="G40970">
        <v>138.86965717259059</v>
      </c>
      <c r="H40970">
        <v>10.732260406455289</v>
      </c>
      <c r="I40970">
        <v>27.670584000000002</v>
      </c>
      <c r="J40970">
        <v>28.646518828318399</v>
      </c>
      <c r="K40970">
        <v>510330.19506837771</v>
      </c>
      <c r="L40970">
        <v>566580.28613024589</v>
      </c>
      <c r="M40970">
        <v>444363.34270499658</v>
      </c>
      <c r="N40970">
        <v>-9.6935550416005364E-2</v>
      </c>
      <c r="O40970">
        <v>8075123.0594098307</v>
      </c>
      <c r="P40970">
        <v>0</v>
      </c>
      <c r="Q40970" t="s">
        <v>50043</v>
      </c>
      <c r="R40970" s="3">
        <v>0.49766808280953995</v>
      </c>
      <c r="S40970" t="s">
        <v>50016</v>
      </c>
      <c r="T40970" t="s">
        <v>50035</v>
      </c>
    </row>
    <row r="40971" spans="1:20" x14ac:dyDescent="0.3">
      <c r="A40971" s="1" t="s">
        <v>40985</v>
      </c>
      <c r="B40971">
        <v>32102.416592719492</v>
      </c>
      <c r="C40971">
        <v>0</v>
      </c>
      <c r="D40971">
        <v>0.45487514023918202</v>
      </c>
      <c r="E40971">
        <v>81.283139807444527</v>
      </c>
      <c r="F40971">
        <v>92.831435999999997</v>
      </c>
      <c r="G40971">
        <v>68.304386699992889</v>
      </c>
      <c r="H40971">
        <v>7.9642895332213586</v>
      </c>
      <c r="I40971">
        <v>27.670584000000002</v>
      </c>
      <c r="J40971">
        <v>20.519571901944161</v>
      </c>
      <c r="K40971">
        <v>18009427.629642401</v>
      </c>
      <c r="L40971">
        <v>19049743.420218129</v>
      </c>
      <c r="M40971">
        <v>637877930.69465184</v>
      </c>
      <c r="N40971">
        <v>-0.25068937977429362</v>
      </c>
      <c r="O40971">
        <v>85346065.312011644</v>
      </c>
      <c r="P40971">
        <v>0</v>
      </c>
      <c r="Q40971" t="s">
        <v>50043</v>
      </c>
      <c r="R40971" s="3">
        <v>0.45487514023918196</v>
      </c>
      <c r="S40971" t="s">
        <v>50020</v>
      </c>
      <c r="T40971" t="s">
        <v>50035</v>
      </c>
    </row>
    <row r="40972" spans="1:20" x14ac:dyDescent="0.3">
      <c r="A40972" s="1" t="s">
        <v>40986</v>
      </c>
      <c r="B40972">
        <v>1399.0172326808611</v>
      </c>
      <c r="C40972">
        <v>0</v>
      </c>
      <c r="D40972">
        <v>0.50820397990581523</v>
      </c>
      <c r="E40972">
        <v>81.24823049269952</v>
      </c>
      <c r="F40972">
        <v>97</v>
      </c>
      <c r="G40972">
        <v>132.88614075461811</v>
      </c>
      <c r="H40972">
        <v>27.727972633303771</v>
      </c>
      <c r="I40972">
        <v>27.670584000000002</v>
      </c>
      <c r="J40972">
        <v>48.85946305332758</v>
      </c>
      <c r="K40972">
        <v>1398378.5042395189</v>
      </c>
      <c r="L40972">
        <v>507351.86515671731</v>
      </c>
      <c r="M40972">
        <v>4753292.0321971504</v>
      </c>
      <c r="N40972">
        <v>-5.9119658076575293E-2</v>
      </c>
      <c r="O40972">
        <v>10778019.96258954</v>
      </c>
      <c r="P40972">
        <v>0</v>
      </c>
      <c r="Q40972" t="s">
        <v>50043</v>
      </c>
      <c r="R40972" s="3">
        <v>0.50820397990581523</v>
      </c>
      <c r="S40972" t="s">
        <v>50016</v>
      </c>
      <c r="T40972" t="s">
        <v>50035</v>
      </c>
    </row>
    <row r="40973" spans="1:20" x14ac:dyDescent="0.3">
      <c r="A40973" s="1" t="s">
        <v>40987</v>
      </c>
      <c r="B40973">
        <v>823.49496818939224</v>
      </c>
      <c r="C40973">
        <v>0</v>
      </c>
      <c r="D40973">
        <v>0.39407358316189861</v>
      </c>
      <c r="E40973">
        <v>83.481973342103586</v>
      </c>
      <c r="F40973">
        <v>97</v>
      </c>
      <c r="G40973">
        <v>201.35852408466511</v>
      </c>
      <c r="H40973">
        <v>12.49183030560147</v>
      </c>
      <c r="I40973">
        <v>27.670584000000002</v>
      </c>
      <c r="J40973">
        <v>57.200922913609723</v>
      </c>
      <c r="K40973">
        <v>24648.815181955069</v>
      </c>
      <c r="L40973">
        <v>38021.060975509543</v>
      </c>
      <c r="M40973">
        <v>494478.08038135653</v>
      </c>
      <c r="N40973">
        <v>-0.18594540564029199</v>
      </c>
      <c r="O40973">
        <v>1423508.5574645051</v>
      </c>
      <c r="P40973">
        <v>0</v>
      </c>
      <c r="Q40973" t="s">
        <v>50043</v>
      </c>
      <c r="R40973" s="3">
        <v>0.39407358316189861</v>
      </c>
      <c r="S40973" t="s">
        <v>50016</v>
      </c>
      <c r="T40973" t="s">
        <v>50035</v>
      </c>
    </row>
    <row r="40974" spans="1:20" x14ac:dyDescent="0.3">
      <c r="A40974" s="1" t="s">
        <v>40988</v>
      </c>
      <c r="B40974">
        <v>1246.138524419782</v>
      </c>
      <c r="C40974">
        <v>0</v>
      </c>
      <c r="D40974">
        <v>0.27808920403005771</v>
      </c>
      <c r="E40974">
        <v>93.382827705524846</v>
      </c>
      <c r="F40974">
        <v>97</v>
      </c>
      <c r="G40974">
        <v>209.07618727989501</v>
      </c>
      <c r="H40974">
        <v>7.5213506291328329</v>
      </c>
      <c r="I40974">
        <v>27.670584000000002</v>
      </c>
      <c r="J40974">
        <v>37.220528345406642</v>
      </c>
      <c r="K40974">
        <v>107429.87821600131</v>
      </c>
      <c r="L40974">
        <v>716125.49921956682</v>
      </c>
      <c r="M40974">
        <v>12443652.371581251</v>
      </c>
      <c r="N40974">
        <v>-0.19518240463776909</v>
      </c>
      <c r="O40974">
        <v>13141723.79391123</v>
      </c>
      <c r="P40974">
        <v>0</v>
      </c>
      <c r="Q40974" t="s">
        <v>50043</v>
      </c>
      <c r="R40974" s="3">
        <v>0.27808920403005771</v>
      </c>
      <c r="S40974" t="s">
        <v>50016</v>
      </c>
      <c r="T40974" t="s">
        <v>50035</v>
      </c>
    </row>
    <row r="40975" spans="1:20" x14ac:dyDescent="0.3">
      <c r="A40975" s="1" t="s">
        <v>40989</v>
      </c>
      <c r="B40975">
        <v>764.29238739856623</v>
      </c>
      <c r="C40975">
        <v>0</v>
      </c>
      <c r="D40975">
        <v>0.4285258396406777</v>
      </c>
      <c r="E40975">
        <v>76.995817599116123</v>
      </c>
      <c r="F40975">
        <v>97</v>
      </c>
      <c r="G40975">
        <v>198.25614616121129</v>
      </c>
      <c r="H40975">
        <v>3.555202655990334</v>
      </c>
      <c r="I40975">
        <v>27.670584000000002</v>
      </c>
      <c r="J40975">
        <v>54.538641396511053</v>
      </c>
      <c r="K40975">
        <v>621645.92801240925</v>
      </c>
      <c r="L40975">
        <v>317896.54901855462</v>
      </c>
      <c r="M40975">
        <v>8475631.7832926493</v>
      </c>
      <c r="N40975">
        <v>-0.18061300244198081</v>
      </c>
      <c r="O40975">
        <v>4613252.1934725707</v>
      </c>
      <c r="P40975">
        <v>0</v>
      </c>
      <c r="Q40975" t="s">
        <v>50043</v>
      </c>
      <c r="R40975" s="3">
        <v>0.4285258396406777</v>
      </c>
      <c r="S40975" t="s">
        <v>50016</v>
      </c>
      <c r="T40975" t="s">
        <v>50035</v>
      </c>
    </row>
    <row r="40976" spans="1:20" x14ac:dyDescent="0.3">
      <c r="A40976" s="1" t="s">
        <v>40990</v>
      </c>
      <c r="B40976">
        <v>390.32379652345929</v>
      </c>
      <c r="C40976">
        <v>0</v>
      </c>
      <c r="D40976">
        <v>0.63623833113413497</v>
      </c>
      <c r="E40976">
        <v>77.287889190871383</v>
      </c>
      <c r="F40976">
        <v>97</v>
      </c>
      <c r="G40976">
        <v>153.19085261589859</v>
      </c>
      <c r="H40976">
        <v>3.3322634626201588</v>
      </c>
      <c r="I40976">
        <v>27.670584000000002</v>
      </c>
      <c r="J40976">
        <v>52.473670059413507</v>
      </c>
      <c r="K40976">
        <v>436979.33405278513</v>
      </c>
      <c r="L40976">
        <v>618304.81969419657</v>
      </c>
      <c r="M40976">
        <v>104750.2545861486</v>
      </c>
      <c r="N40976">
        <v>-1.1723820675749589E-2</v>
      </c>
      <c r="O40976">
        <v>6571231.606174198</v>
      </c>
      <c r="P40976">
        <v>0</v>
      </c>
      <c r="Q40976" t="s">
        <v>50043</v>
      </c>
      <c r="R40976" s="3">
        <v>0.63623833113413497</v>
      </c>
      <c r="S40976" t="s">
        <v>50016</v>
      </c>
      <c r="T40976" t="s">
        <v>50035</v>
      </c>
    </row>
    <row r="40977" spans="1:20" x14ac:dyDescent="0.3">
      <c r="A40977" s="1" t="s">
        <v>40991</v>
      </c>
      <c r="B40977">
        <v>1200.2499526925651</v>
      </c>
      <c r="C40977">
        <v>0</v>
      </c>
      <c r="D40977">
        <v>0.33490427727428779</v>
      </c>
      <c r="E40977">
        <v>11.15262478780167</v>
      </c>
      <c r="F40977">
        <v>97</v>
      </c>
      <c r="G40977">
        <v>94.012538460929832</v>
      </c>
      <c r="H40977">
        <v>1.4994412126808661</v>
      </c>
      <c r="I40977">
        <v>27.670584000000002</v>
      </c>
      <c r="J40977">
        <v>4.890655163909317</v>
      </c>
      <c r="K40977">
        <v>154191.5825007825</v>
      </c>
      <c r="L40977">
        <v>1041084.26286607</v>
      </c>
      <c r="M40977">
        <v>105822.4763200499</v>
      </c>
      <c r="N40977">
        <v>-5.9838704683455847E-2</v>
      </c>
      <c r="O40977">
        <v>18973691.048726998</v>
      </c>
      <c r="P40977">
        <v>0</v>
      </c>
      <c r="Q40977" t="s">
        <v>50043</v>
      </c>
      <c r="R40977" s="3">
        <v>0.33490427727428784</v>
      </c>
      <c r="S40977" t="s">
        <v>50033</v>
      </c>
      <c r="T40977" t="s">
        <v>50039</v>
      </c>
    </row>
    <row r="40978" spans="1:20" x14ac:dyDescent="0.3">
      <c r="A40978" s="1" t="s">
        <v>40992</v>
      </c>
      <c r="B40978">
        <v>2068.1354063427152</v>
      </c>
      <c r="C40978">
        <v>0</v>
      </c>
      <c r="D40978">
        <v>0.70836046134871455</v>
      </c>
      <c r="E40978">
        <v>93.496130978507736</v>
      </c>
      <c r="F40978">
        <v>97</v>
      </c>
      <c r="G40978">
        <v>111.2380488470488</v>
      </c>
      <c r="H40978">
        <v>6.4572368967748206</v>
      </c>
      <c r="I40978">
        <v>27.670584000000002</v>
      </c>
      <c r="J40978">
        <v>10.46906528635783</v>
      </c>
      <c r="K40978">
        <v>2079961.4418632491</v>
      </c>
      <c r="L40978">
        <v>2053180.8718858249</v>
      </c>
      <c r="M40978">
        <v>445643.38371598418</v>
      </c>
      <c r="N40978">
        <v>-0.20849033561702229</v>
      </c>
      <c r="O40978">
        <v>39663271.339755423</v>
      </c>
      <c r="P40978">
        <v>0</v>
      </c>
      <c r="Q40978" t="s">
        <v>50043</v>
      </c>
      <c r="R40978" s="3">
        <v>0.70836046134871455</v>
      </c>
      <c r="S40978" t="s">
        <v>50016</v>
      </c>
      <c r="T40978" t="s">
        <v>50035</v>
      </c>
    </row>
    <row r="40979" spans="1:20" x14ac:dyDescent="0.3">
      <c r="A40979" s="1" t="s">
        <v>40993</v>
      </c>
      <c r="B40979">
        <v>1994.9272263217649</v>
      </c>
      <c r="C40979">
        <v>0</v>
      </c>
      <c r="D40979">
        <v>0.68974010536572372</v>
      </c>
      <c r="E40979">
        <v>93.22628696817722</v>
      </c>
      <c r="F40979">
        <v>97</v>
      </c>
      <c r="G40979">
        <v>105.6377852706153</v>
      </c>
      <c r="H40979">
        <v>6.2279851848287402</v>
      </c>
      <c r="I40979">
        <v>27.670584000000002</v>
      </c>
      <c r="J40979">
        <v>10.287428634424961</v>
      </c>
      <c r="K40979">
        <v>2023218.2157594929</v>
      </c>
      <c r="L40979">
        <v>2040717.3906178279</v>
      </c>
      <c r="M40979">
        <v>416161.82978079218</v>
      </c>
      <c r="N40979">
        <v>-0.2013188982008659</v>
      </c>
      <c r="O40979">
        <v>41849520.438519023</v>
      </c>
      <c r="P40979">
        <v>0</v>
      </c>
      <c r="Q40979" t="s">
        <v>50043</v>
      </c>
      <c r="R40979" s="3">
        <v>0.68974010536572372</v>
      </c>
      <c r="S40979" t="s">
        <v>50016</v>
      </c>
      <c r="T40979" t="s">
        <v>50035</v>
      </c>
    </row>
    <row r="40980" spans="1:20" x14ac:dyDescent="0.3">
      <c r="A40980" s="1" t="s">
        <v>40994</v>
      </c>
      <c r="B40980">
        <v>275.22177681407868</v>
      </c>
      <c r="C40980">
        <v>0</v>
      </c>
      <c r="D40980">
        <v>0.20495847541769779</v>
      </c>
      <c r="E40980">
        <v>73.686626109096153</v>
      </c>
      <c r="F40980">
        <v>97</v>
      </c>
      <c r="G40980">
        <v>301.5110671829687</v>
      </c>
      <c r="H40980">
        <v>3.5567242028816519</v>
      </c>
      <c r="I40980">
        <v>27.670584000000002</v>
      </c>
      <c r="J40980">
        <v>37.700833322882083</v>
      </c>
      <c r="K40980">
        <v>64022.355186296983</v>
      </c>
      <c r="L40980">
        <v>22995.802146179522</v>
      </c>
      <c r="M40980">
        <v>144844.85603009281</v>
      </c>
      <c r="N40980">
        <v>-0.18082658262444831</v>
      </c>
      <c r="O40980">
        <v>472970.05064512178</v>
      </c>
      <c r="P40980">
        <v>0</v>
      </c>
      <c r="Q40980" t="s">
        <v>50043</v>
      </c>
      <c r="R40980" s="3">
        <v>0.20495847541769782</v>
      </c>
      <c r="S40980" t="s">
        <v>50016</v>
      </c>
      <c r="T40980" t="s">
        <v>50035</v>
      </c>
    </row>
    <row r="40981" spans="1:20" x14ac:dyDescent="0.3">
      <c r="A40981" s="1" t="s">
        <v>40995</v>
      </c>
      <c r="B40981">
        <v>86.674901298457044</v>
      </c>
      <c r="C40981">
        <v>0</v>
      </c>
      <c r="D40981">
        <v>0.75488936461836065</v>
      </c>
      <c r="E40981">
        <v>78.600679178576925</v>
      </c>
      <c r="F40981">
        <v>97</v>
      </c>
      <c r="G40981">
        <v>193.2943569900406</v>
      </c>
      <c r="H40981">
        <v>1.669428368552754</v>
      </c>
      <c r="I40981">
        <v>27.670584000000002</v>
      </c>
      <c r="J40981">
        <v>38.9929891519891</v>
      </c>
      <c r="K40981">
        <v>59979.94566904573</v>
      </c>
      <c r="L40981">
        <v>46841.472231123393</v>
      </c>
      <c r="M40981">
        <v>12095.883080995431</v>
      </c>
      <c r="N40981">
        <v>-0.21190268519618449</v>
      </c>
      <c r="O40981">
        <v>924648.764866421</v>
      </c>
      <c r="P40981">
        <v>0</v>
      </c>
      <c r="Q40981" t="s">
        <v>50043</v>
      </c>
      <c r="R40981" s="3">
        <v>0.75488936461836065</v>
      </c>
      <c r="S40981" t="s">
        <v>50016</v>
      </c>
      <c r="T40981" t="s">
        <v>50035</v>
      </c>
    </row>
    <row r="40982" spans="1:20" x14ac:dyDescent="0.3">
      <c r="A40982" s="1" t="s">
        <v>40996</v>
      </c>
      <c r="B40982">
        <v>110.66439878572901</v>
      </c>
      <c r="C40982">
        <v>0</v>
      </c>
      <c r="D40982">
        <v>0.59917732133886914</v>
      </c>
      <c r="E40982">
        <v>85.146864623645854</v>
      </c>
      <c r="F40982">
        <v>97</v>
      </c>
      <c r="G40982">
        <v>140.98555484240131</v>
      </c>
      <c r="H40982">
        <v>7.1952548487621009</v>
      </c>
      <c r="I40982">
        <v>27.670584000000002</v>
      </c>
      <c r="J40982">
        <v>44.5648588489817</v>
      </c>
      <c r="K40982">
        <v>162188.73133643271</v>
      </c>
      <c r="L40982">
        <v>73668.575049885447</v>
      </c>
      <c r="M40982">
        <v>807500.39631659165</v>
      </c>
      <c r="N40982">
        <v>-0.10986565552554679</v>
      </c>
      <c r="O40982">
        <v>5527090.7267812984</v>
      </c>
      <c r="P40982">
        <v>0</v>
      </c>
      <c r="Q40982" t="s">
        <v>50043</v>
      </c>
      <c r="R40982" s="3">
        <v>0.59917732133886914</v>
      </c>
      <c r="S40982" t="s">
        <v>50016</v>
      </c>
      <c r="T40982" t="s">
        <v>50035</v>
      </c>
    </row>
    <row r="40983" spans="1:20" x14ac:dyDescent="0.3">
      <c r="A40983" s="1" t="s">
        <v>40997</v>
      </c>
      <c r="B40983">
        <v>1386.129227231055</v>
      </c>
      <c r="C40983">
        <v>0</v>
      </c>
      <c r="D40983">
        <v>0.4612951618904943</v>
      </c>
      <c r="E40983">
        <v>99.941571343274447</v>
      </c>
      <c r="F40983">
        <v>97</v>
      </c>
      <c r="G40983">
        <v>231.32632233267461</v>
      </c>
      <c r="H40983">
        <v>2.1374793296501249</v>
      </c>
      <c r="I40983">
        <v>27.670584000000002</v>
      </c>
      <c r="J40983">
        <v>43.655446597945087</v>
      </c>
      <c r="K40983">
        <v>1194139.3100380951</v>
      </c>
      <c r="L40983">
        <v>1128851.2341611609</v>
      </c>
      <c r="M40983">
        <v>2335255.5609322921</v>
      </c>
      <c r="N40983">
        <v>-0.18867813817339479</v>
      </c>
      <c r="O40983">
        <v>17179096.84288593</v>
      </c>
      <c r="P40983">
        <v>0</v>
      </c>
      <c r="Q40983" t="s">
        <v>50043</v>
      </c>
      <c r="R40983" s="3">
        <v>0.4612951618904943</v>
      </c>
      <c r="S40983" t="s">
        <v>50016</v>
      </c>
      <c r="T40983" t="s">
        <v>50035</v>
      </c>
    </row>
    <row r="40984" spans="1:20" x14ac:dyDescent="0.3">
      <c r="A40984" s="1" t="s">
        <v>40998</v>
      </c>
      <c r="B40984">
        <v>3492.1913423437049</v>
      </c>
      <c r="C40984">
        <v>0</v>
      </c>
      <c r="D40984">
        <v>0.58661003289676716</v>
      </c>
      <c r="E40984">
        <v>86.415445574419778</v>
      </c>
      <c r="F40984">
        <v>94.384888000000004</v>
      </c>
      <c r="G40984">
        <v>98.273236786305517</v>
      </c>
      <c r="H40984">
        <v>2.3575388058802291</v>
      </c>
      <c r="I40984">
        <v>27.670584000000002</v>
      </c>
      <c r="J40984">
        <v>6.1192113895583287</v>
      </c>
      <c r="K40984">
        <v>543380.22024104267</v>
      </c>
      <c r="L40984">
        <v>1129163.4369753981</v>
      </c>
      <c r="M40984">
        <v>1057471.2995721111</v>
      </c>
      <c r="N40984">
        <v>-0.3371413358756053</v>
      </c>
      <c r="O40984">
        <v>21998059.020845771</v>
      </c>
      <c r="P40984">
        <v>0</v>
      </c>
      <c r="Q40984" t="s">
        <v>50043</v>
      </c>
      <c r="R40984" s="3">
        <v>0.58661003289676716</v>
      </c>
      <c r="S40984" t="s">
        <v>50033</v>
      </c>
      <c r="T40984" t="s">
        <v>50039</v>
      </c>
    </row>
    <row r="40985" spans="1:20" x14ac:dyDescent="0.3">
      <c r="A40985" s="1" t="s">
        <v>40999</v>
      </c>
      <c r="B40985">
        <v>11820.010427371681</v>
      </c>
      <c r="C40985">
        <v>0</v>
      </c>
      <c r="D40985">
        <v>0.43178022379314351</v>
      </c>
      <c r="E40985">
        <v>97.265084921440419</v>
      </c>
      <c r="F40985">
        <v>97</v>
      </c>
      <c r="G40985">
        <v>222.6204433504588</v>
      </c>
      <c r="H40985">
        <v>2.6735554057677251</v>
      </c>
      <c r="I40985">
        <v>27.670584000000002</v>
      </c>
      <c r="J40985">
        <v>42.221114519750223</v>
      </c>
      <c r="K40985">
        <v>3291346.2761797542</v>
      </c>
      <c r="L40985">
        <v>6535485.4605089258</v>
      </c>
      <c r="M40985">
        <v>20816.117588589521</v>
      </c>
      <c r="N40985">
        <v>-0.19136098064995791</v>
      </c>
      <c r="O40985">
        <v>126643883.928074</v>
      </c>
      <c r="P40985">
        <v>0</v>
      </c>
      <c r="Q40985" t="s">
        <v>50043</v>
      </c>
      <c r="R40985" s="3">
        <v>0.43178022379314346</v>
      </c>
      <c r="S40985" t="s">
        <v>50016</v>
      </c>
      <c r="T40985" t="s">
        <v>50035</v>
      </c>
    </row>
    <row r="40986" spans="1:20" x14ac:dyDescent="0.3">
      <c r="A40986" s="1" t="s">
        <v>41000</v>
      </c>
      <c r="B40986">
        <v>438.95943772621632</v>
      </c>
      <c r="C40986">
        <v>0</v>
      </c>
      <c r="D40986">
        <v>0.54905014372454086</v>
      </c>
      <c r="E40986">
        <v>91.29095056015953</v>
      </c>
      <c r="F40986">
        <v>97</v>
      </c>
      <c r="G40986">
        <v>168.85255310140181</v>
      </c>
      <c r="H40986">
        <v>5.6569625045567031</v>
      </c>
      <c r="I40986">
        <v>27.670584000000002</v>
      </c>
      <c r="J40986">
        <v>41.534649443998518</v>
      </c>
      <c r="K40986">
        <v>395603.72698679462</v>
      </c>
      <c r="L40986">
        <v>375517.60548398952</v>
      </c>
      <c r="M40986">
        <v>1003758.073616626</v>
      </c>
      <c r="N40986">
        <v>-0.1790764922771447</v>
      </c>
      <c r="O40986">
        <v>24641786.44917411</v>
      </c>
      <c r="P40986">
        <v>0</v>
      </c>
      <c r="Q40986" t="s">
        <v>50043</v>
      </c>
      <c r="R40986" s="3">
        <v>0.54905014372454086</v>
      </c>
      <c r="S40986" t="s">
        <v>50016</v>
      </c>
      <c r="T40986" t="s">
        <v>50035</v>
      </c>
    </row>
    <row r="40987" spans="1:20" x14ac:dyDescent="0.3">
      <c r="A40987" s="1" t="s">
        <v>41001</v>
      </c>
      <c r="B40987">
        <v>609.07449582637548</v>
      </c>
      <c r="C40987">
        <v>0</v>
      </c>
      <c r="D40987">
        <v>0.42862061574982713</v>
      </c>
      <c r="E40987">
        <v>75.460085660801141</v>
      </c>
      <c r="F40987">
        <v>97</v>
      </c>
      <c r="G40987">
        <v>218.85357213440881</v>
      </c>
      <c r="H40987">
        <v>9.3743998155416755</v>
      </c>
      <c r="I40987">
        <v>27.670584000000002</v>
      </c>
      <c r="J40987">
        <v>43.785267408303717</v>
      </c>
      <c r="K40987">
        <v>386629.95183225919</v>
      </c>
      <c r="L40987">
        <v>326129.75913301378</v>
      </c>
      <c r="M40987">
        <v>4604715.1999644078</v>
      </c>
      <c r="N40987">
        <v>-0.1915807968684175</v>
      </c>
      <c r="O40987">
        <v>25756682.57454383</v>
      </c>
      <c r="P40987">
        <v>0</v>
      </c>
      <c r="Q40987" t="s">
        <v>50043</v>
      </c>
      <c r="R40987" s="3">
        <v>0.42862061574982713</v>
      </c>
      <c r="S40987" t="s">
        <v>50016</v>
      </c>
      <c r="T40987" t="s">
        <v>50035</v>
      </c>
    </row>
    <row r="40988" spans="1:20" x14ac:dyDescent="0.3">
      <c r="A40988" s="1" t="s">
        <v>41002</v>
      </c>
      <c r="B40988">
        <v>1848.120838402695</v>
      </c>
      <c r="C40988">
        <v>0</v>
      </c>
      <c r="D40988">
        <v>0.79751677421956491</v>
      </c>
      <c r="E40988">
        <v>73.531832596931395</v>
      </c>
      <c r="F40988">
        <v>97</v>
      </c>
      <c r="G40988">
        <v>85.298151348730954</v>
      </c>
      <c r="H40988">
        <v>5.8134016222136484</v>
      </c>
      <c r="I40988">
        <v>27.670584000000002</v>
      </c>
      <c r="J40988">
        <v>14.45895655363783</v>
      </c>
      <c r="K40988">
        <v>627579.12218331592</v>
      </c>
      <c r="L40988">
        <v>1609501.998765762</v>
      </c>
      <c r="M40988">
        <v>3406323.1597597748</v>
      </c>
      <c r="N40988">
        <v>-0.21389316844943779</v>
      </c>
      <c r="O40988">
        <v>28037137.926064249</v>
      </c>
      <c r="P40988">
        <v>0</v>
      </c>
      <c r="Q40988" t="s">
        <v>50043</v>
      </c>
      <c r="R40988" s="3">
        <v>0.79751677421956491</v>
      </c>
      <c r="S40988" t="s">
        <v>50024</v>
      </c>
      <c r="T40988" t="s">
        <v>50040</v>
      </c>
    </row>
    <row r="40989" spans="1:20" x14ac:dyDescent="0.3">
      <c r="A40989" s="1" t="s">
        <v>41003</v>
      </c>
      <c r="B40989">
        <v>109.7813937811713</v>
      </c>
      <c r="C40989">
        <v>0</v>
      </c>
      <c r="D40989">
        <v>1.225121271620357</v>
      </c>
      <c r="E40989">
        <v>68.488879782839859</v>
      </c>
      <c r="F40989">
        <v>97</v>
      </c>
      <c r="G40989">
        <v>151.10632240325799</v>
      </c>
      <c r="H40989">
        <v>7.9167465057910347</v>
      </c>
      <c r="I40989">
        <v>27.670584000000002</v>
      </c>
      <c r="J40989">
        <v>42.521094349901311</v>
      </c>
      <c r="K40989">
        <v>223201.61257540181</v>
      </c>
      <c r="L40989">
        <v>82727.428062376464</v>
      </c>
      <c r="M40989">
        <v>9056.1708245764203</v>
      </c>
      <c r="N40989">
        <v>-0.1056585699309311</v>
      </c>
      <c r="O40989">
        <v>1501275.8561930771</v>
      </c>
      <c r="P40989">
        <v>0</v>
      </c>
      <c r="Q40989" t="s">
        <v>50043</v>
      </c>
      <c r="R40989" s="3">
        <v>1.225121271620357</v>
      </c>
      <c r="S40989" t="s">
        <v>50016</v>
      </c>
      <c r="T40989" t="s">
        <v>50035</v>
      </c>
    </row>
    <row r="40990" spans="1:20" x14ac:dyDescent="0.3">
      <c r="A40990" s="1" t="s">
        <v>41004</v>
      </c>
      <c r="B40990">
        <v>1400.4789860381049</v>
      </c>
      <c r="C40990">
        <v>0</v>
      </c>
      <c r="D40990">
        <v>0.62278653917959004</v>
      </c>
      <c r="E40990">
        <v>77.499807884674254</v>
      </c>
      <c r="F40990">
        <v>97</v>
      </c>
      <c r="G40990">
        <v>217.91728334233221</v>
      </c>
      <c r="H40990">
        <v>3.3625935984430591</v>
      </c>
      <c r="I40990">
        <v>27.670584000000002</v>
      </c>
      <c r="J40990">
        <v>51.000003520404142</v>
      </c>
      <c r="K40990">
        <v>1264483.80257034</v>
      </c>
      <c r="L40990">
        <v>2910517.278191586</v>
      </c>
      <c r="M40990">
        <v>4245159.5395789193</v>
      </c>
      <c r="N40990">
        <v>-0.17870944125861721</v>
      </c>
      <c r="O40990">
        <v>79957343.33928974</v>
      </c>
      <c r="P40990">
        <v>0</v>
      </c>
      <c r="Q40990" t="s">
        <v>50043</v>
      </c>
      <c r="R40990" s="3">
        <v>0.62278653917959004</v>
      </c>
      <c r="S40990" t="s">
        <v>50016</v>
      </c>
      <c r="T40990" t="s">
        <v>50035</v>
      </c>
    </row>
    <row r="40991" spans="1:20" x14ac:dyDescent="0.3">
      <c r="A40991" s="1" t="s">
        <v>41005</v>
      </c>
      <c r="B40991">
        <v>88.230766993261113</v>
      </c>
      <c r="C40991">
        <v>0</v>
      </c>
      <c r="D40991">
        <v>0.74591551348682339</v>
      </c>
      <c r="E40991">
        <v>86.453791638916456</v>
      </c>
      <c r="F40991">
        <v>97</v>
      </c>
      <c r="G40991">
        <v>142.86001251412659</v>
      </c>
      <c r="H40991">
        <v>2.423041057407977</v>
      </c>
      <c r="I40991">
        <v>27.670584000000002</v>
      </c>
      <c r="J40991">
        <v>31.626185001269249</v>
      </c>
      <c r="K40991">
        <v>106551.0209475947</v>
      </c>
      <c r="L40991">
        <v>81976.329077666538</v>
      </c>
      <c r="M40991">
        <v>101302.40872496821</v>
      </c>
      <c r="N40991">
        <v>-0.15200256859037151</v>
      </c>
      <c r="O40991">
        <v>5825234.7999616889</v>
      </c>
      <c r="P40991">
        <v>0</v>
      </c>
      <c r="Q40991" t="s">
        <v>50043</v>
      </c>
      <c r="R40991" s="3">
        <v>0.74591551348682339</v>
      </c>
      <c r="S40991" t="s">
        <v>50016</v>
      </c>
      <c r="T40991" t="s">
        <v>50035</v>
      </c>
    </row>
    <row r="40992" spans="1:20" x14ac:dyDescent="0.3">
      <c r="A40992" s="1" t="s">
        <v>41006</v>
      </c>
      <c r="B40992">
        <v>1898.4610747383961</v>
      </c>
      <c r="C40992">
        <v>0</v>
      </c>
      <c r="D40992">
        <v>0.27947284772545039</v>
      </c>
      <c r="E40992">
        <v>80.776174062246213</v>
      </c>
      <c r="F40992">
        <v>97</v>
      </c>
      <c r="G40992">
        <v>245.16171211056769</v>
      </c>
      <c r="H40992">
        <v>11.190658542834489</v>
      </c>
      <c r="I40992">
        <v>27.670584000000002</v>
      </c>
      <c r="J40992">
        <v>61.513977592344148</v>
      </c>
      <c r="K40992">
        <v>548562.74642790493</v>
      </c>
      <c r="L40992">
        <v>312572.39654783579</v>
      </c>
      <c r="M40992">
        <v>1578998.1610371119</v>
      </c>
      <c r="N40992">
        <v>-0.18144090274392069</v>
      </c>
      <c r="O40992">
        <v>7036914.139720737</v>
      </c>
      <c r="P40992">
        <v>0</v>
      </c>
      <c r="Q40992" t="s">
        <v>50043</v>
      </c>
      <c r="R40992" s="3">
        <v>0.27947284772545045</v>
      </c>
      <c r="S40992" t="s">
        <v>50016</v>
      </c>
      <c r="T40992" t="s">
        <v>50035</v>
      </c>
    </row>
    <row r="40993" spans="1:20" x14ac:dyDescent="0.3">
      <c r="A40993" s="1" t="s">
        <v>41007</v>
      </c>
      <c r="B40993">
        <v>24871.70532990291</v>
      </c>
      <c r="C40993">
        <v>0</v>
      </c>
      <c r="D40993">
        <v>0.62001013437016395</v>
      </c>
      <c r="E40993">
        <v>76.155069590891145</v>
      </c>
      <c r="F40993">
        <v>97</v>
      </c>
      <c r="G40993">
        <v>34.289726907231987</v>
      </c>
      <c r="H40993">
        <v>34.74757308000639</v>
      </c>
      <c r="I40993">
        <v>27.670584000000002</v>
      </c>
      <c r="J40993">
        <v>10.480139396959929</v>
      </c>
      <c r="K40993">
        <v>43131633.588188633</v>
      </c>
      <c r="L40993">
        <v>35835098.661385633</v>
      </c>
      <c r="M40993">
        <v>214192880.51562771</v>
      </c>
      <c r="N40993">
        <v>-9.6768659575035096E-2</v>
      </c>
      <c r="O40993">
        <v>642674937.74698365</v>
      </c>
      <c r="P40993">
        <v>0</v>
      </c>
      <c r="Q40993" t="s">
        <v>50043</v>
      </c>
      <c r="R40993" s="3">
        <v>0.62001013437016395</v>
      </c>
      <c r="S40993" t="s">
        <v>50020</v>
      </c>
      <c r="T40993" t="s">
        <v>50035</v>
      </c>
    </row>
    <row r="40994" spans="1:20" x14ac:dyDescent="0.3">
      <c r="A40994" s="1" t="s">
        <v>41008</v>
      </c>
      <c r="B40994">
        <v>831.36353493484864</v>
      </c>
      <c r="C40994">
        <v>0</v>
      </c>
      <c r="D40994">
        <v>0.61728259515667805</v>
      </c>
      <c r="E40994">
        <v>77.272350373781649</v>
      </c>
      <c r="F40994">
        <v>97</v>
      </c>
      <c r="G40994">
        <v>134.2021942130356</v>
      </c>
      <c r="H40994">
        <v>1.5595116256379089</v>
      </c>
      <c r="I40994">
        <v>27.670584000000002</v>
      </c>
      <c r="J40994">
        <v>28.090642106616841</v>
      </c>
      <c r="K40994">
        <v>373633.47909273597</v>
      </c>
      <c r="L40994">
        <v>727053.78958563029</v>
      </c>
      <c r="M40994">
        <v>604648.78652982321</v>
      </c>
      <c r="N40994">
        <v>-0.13106782265963629</v>
      </c>
      <c r="O40994">
        <v>9957859.5498857405</v>
      </c>
      <c r="P40994">
        <v>0</v>
      </c>
      <c r="Q40994" t="s">
        <v>50043</v>
      </c>
      <c r="R40994" s="3">
        <v>0.61728259515667805</v>
      </c>
      <c r="S40994" t="s">
        <v>50016</v>
      </c>
      <c r="T40994" t="s">
        <v>50035</v>
      </c>
    </row>
    <row r="40995" spans="1:20" x14ac:dyDescent="0.3">
      <c r="A40995" s="1" t="s">
        <v>41009</v>
      </c>
      <c r="B40995">
        <v>49862.930278759733</v>
      </c>
      <c r="C40995">
        <v>0</v>
      </c>
      <c r="D40995">
        <v>0.48225026267261578</v>
      </c>
      <c r="E40995">
        <v>92.84491301310976</v>
      </c>
      <c r="F40995">
        <v>96</v>
      </c>
      <c r="G40995">
        <v>122.1532783777001</v>
      </c>
      <c r="H40995">
        <v>4.6715620480517579</v>
      </c>
      <c r="I40995">
        <v>27.670584000000002</v>
      </c>
      <c r="J40995">
        <v>18.193756350129739</v>
      </c>
      <c r="K40995">
        <v>24799827.797292359</v>
      </c>
      <c r="L40995">
        <v>44670838.270396389</v>
      </c>
      <c r="M40995">
        <v>225470317.74274051</v>
      </c>
      <c r="N40995">
        <v>-0.16381928283763331</v>
      </c>
      <c r="O40995">
        <v>463686104.81685781</v>
      </c>
      <c r="P40995">
        <v>0</v>
      </c>
      <c r="Q40995" t="s">
        <v>50043</v>
      </c>
      <c r="R40995" s="3">
        <v>0.48225026267261578</v>
      </c>
      <c r="S40995" t="s">
        <v>50031</v>
      </c>
      <c r="T40995" t="s">
        <v>50036</v>
      </c>
    </row>
    <row r="40996" spans="1:20" x14ac:dyDescent="0.3">
      <c r="A40996" s="1" t="s">
        <v>41010</v>
      </c>
      <c r="B40996">
        <v>1960.22861498983</v>
      </c>
      <c r="C40996">
        <v>0</v>
      </c>
      <c r="D40996">
        <v>0.75767024635395452</v>
      </c>
      <c r="E40996">
        <v>90.310541610760339</v>
      </c>
      <c r="F40996">
        <v>97</v>
      </c>
      <c r="G40996">
        <v>108.125892097443</v>
      </c>
      <c r="H40996">
        <v>6.3744964683208041</v>
      </c>
      <c r="I40996">
        <v>27.670584000000002</v>
      </c>
      <c r="J40996">
        <v>10.97037879479671</v>
      </c>
      <c r="K40996">
        <v>1752524.8786604779</v>
      </c>
      <c r="L40996">
        <v>1986792.059847445</v>
      </c>
      <c r="M40996">
        <v>431448.72574499989</v>
      </c>
      <c r="N40996">
        <v>-0.19315652669089101</v>
      </c>
      <c r="O40996">
        <v>44840949.461235128</v>
      </c>
      <c r="P40996">
        <v>0</v>
      </c>
      <c r="Q40996" t="s">
        <v>50043</v>
      </c>
      <c r="R40996" s="3">
        <v>0.75767024635395452</v>
      </c>
      <c r="S40996" t="s">
        <v>50016</v>
      </c>
      <c r="T40996" t="s">
        <v>50035</v>
      </c>
    </row>
    <row r="40997" spans="1:20" x14ac:dyDescent="0.3">
      <c r="A40997" s="1" t="s">
        <v>41011</v>
      </c>
      <c r="B40997">
        <v>843.06905779597002</v>
      </c>
      <c r="C40997">
        <v>0</v>
      </c>
      <c r="D40997">
        <v>5.0816775649345276</v>
      </c>
      <c r="E40997">
        <v>91.832085535919418</v>
      </c>
      <c r="F40997">
        <v>95.153548999999998</v>
      </c>
      <c r="G40997">
        <v>100.94290108585621</v>
      </c>
      <c r="H40997">
        <v>5.6130703331399641</v>
      </c>
      <c r="I40997">
        <v>27.670584000000002</v>
      </c>
      <c r="J40997">
        <v>21.2512914448996</v>
      </c>
      <c r="K40997">
        <v>1125047.270946065</v>
      </c>
      <c r="L40997">
        <v>2696661.5504921512</v>
      </c>
      <c r="M40997">
        <v>9148902.7385821454</v>
      </c>
      <c r="N40997">
        <v>-0.62492723791301685</v>
      </c>
      <c r="O40997">
        <v>14054798.65385359</v>
      </c>
      <c r="P40997">
        <v>0</v>
      </c>
      <c r="Q40997" t="s">
        <v>50043</v>
      </c>
      <c r="R40997" s="3">
        <v>5.0816775649345276</v>
      </c>
      <c r="S40997" t="s">
        <v>50023</v>
      </c>
      <c r="T40997" t="s">
        <v>50039</v>
      </c>
    </row>
    <row r="40998" spans="1:20" x14ac:dyDescent="0.3">
      <c r="A40998" s="1" t="s">
        <v>41012</v>
      </c>
      <c r="B40998">
        <v>1273.826971591714</v>
      </c>
      <c r="C40998">
        <v>0</v>
      </c>
      <c r="D40998">
        <v>4.8652989694133799</v>
      </c>
      <c r="E40998">
        <v>80.397658937339244</v>
      </c>
      <c r="F40998">
        <v>95.813782000000003</v>
      </c>
      <c r="G40998">
        <v>49.157987484069061</v>
      </c>
      <c r="H40998">
        <v>35.724808532976937</v>
      </c>
      <c r="I40998">
        <v>27.670584000000002</v>
      </c>
      <c r="J40998">
        <v>6.7256569877669872</v>
      </c>
      <c r="K40998">
        <v>6657456.4540338088</v>
      </c>
      <c r="L40998">
        <v>7478458.8108077087</v>
      </c>
      <c r="M40998">
        <v>17361541.710100841</v>
      </c>
      <c r="N40998">
        <v>-0.41248300729578807</v>
      </c>
      <c r="O40998">
        <v>223988616.61359161</v>
      </c>
      <c r="P40998">
        <v>0</v>
      </c>
      <c r="Q40998" t="s">
        <v>50043</v>
      </c>
      <c r="R40998" s="3">
        <v>4.8652989694133799</v>
      </c>
      <c r="S40998" t="s">
        <v>50017</v>
      </c>
      <c r="T40998" t="s">
        <v>50036</v>
      </c>
    </row>
    <row r="40999" spans="1:20" x14ac:dyDescent="0.3">
      <c r="A40999" s="1" t="s">
        <v>41013</v>
      </c>
      <c r="B40999">
        <v>23643.69586103507</v>
      </c>
      <c r="C40999">
        <v>0</v>
      </c>
      <c r="D40999">
        <v>0.35267228604598821</v>
      </c>
      <c r="E40999">
        <v>86.468175308883971</v>
      </c>
      <c r="F40999">
        <v>96.75</v>
      </c>
      <c r="G40999">
        <v>170.97688764028749</v>
      </c>
      <c r="H40999">
        <v>3.099917932392152</v>
      </c>
      <c r="I40999">
        <v>27.670584000000002</v>
      </c>
      <c r="J40999">
        <v>2.6978030336690191</v>
      </c>
      <c r="K40999">
        <v>34332141.541861176</v>
      </c>
      <c r="L40999">
        <v>14243348.196251661</v>
      </c>
      <c r="M40999">
        <v>180088415.45928481</v>
      </c>
      <c r="N40999">
        <v>-0.20827545742065071</v>
      </c>
      <c r="O40999">
        <v>479090699.77517152</v>
      </c>
      <c r="P40999">
        <v>0</v>
      </c>
      <c r="Q40999" t="s">
        <v>50043</v>
      </c>
      <c r="R40999" s="3">
        <v>0.35267228604598816</v>
      </c>
      <c r="S40999" t="s">
        <v>50021</v>
      </c>
      <c r="T40999" t="s">
        <v>50038</v>
      </c>
    </row>
    <row r="41000" spans="1:20" x14ac:dyDescent="0.3">
      <c r="A41000" s="1" t="s">
        <v>41014</v>
      </c>
      <c r="B41000">
        <v>827.16262505529141</v>
      </c>
      <c r="C41000">
        <v>0</v>
      </c>
      <c r="D41000">
        <v>0.8230514427051957</v>
      </c>
      <c r="E41000">
        <v>93.57539448003871</v>
      </c>
      <c r="F41000">
        <v>97</v>
      </c>
      <c r="G41000">
        <v>145.66654187852609</v>
      </c>
      <c r="H41000">
        <v>1.531623399159487</v>
      </c>
      <c r="I41000">
        <v>27.670584000000002</v>
      </c>
      <c r="J41000">
        <v>45.419795206494378</v>
      </c>
      <c r="K41000">
        <v>1150619.7212717079</v>
      </c>
      <c r="L41000">
        <v>780248.55345251202</v>
      </c>
      <c r="M41000">
        <v>1646288.4637352349</v>
      </c>
      <c r="N41000">
        <v>-0.12387221757262019</v>
      </c>
      <c r="O41000">
        <v>6555332.7291486468</v>
      </c>
      <c r="P41000">
        <v>0</v>
      </c>
      <c r="Q41000" t="s">
        <v>50043</v>
      </c>
      <c r="R41000" s="3">
        <v>0.8230514427051957</v>
      </c>
      <c r="S41000" t="s">
        <v>50016</v>
      </c>
      <c r="T41000" t="s">
        <v>50035</v>
      </c>
    </row>
    <row r="41001" spans="1:20" x14ac:dyDescent="0.3">
      <c r="A41001" s="1" t="s">
        <v>41015</v>
      </c>
      <c r="B41001">
        <v>161.2410478737786</v>
      </c>
      <c r="C41001">
        <v>0</v>
      </c>
      <c r="D41001">
        <v>0.48513264867371358</v>
      </c>
      <c r="E41001">
        <v>65.769260032641654</v>
      </c>
      <c r="F41001">
        <v>97</v>
      </c>
      <c r="G41001">
        <v>209.06745736175711</v>
      </c>
      <c r="H41001">
        <v>6.2326172673375311</v>
      </c>
      <c r="I41001">
        <v>27.670584000000002</v>
      </c>
      <c r="J41001">
        <v>57.173615832660737</v>
      </c>
      <c r="K41001">
        <v>79939.977900732018</v>
      </c>
      <c r="L41001">
        <v>122160.6234298397</v>
      </c>
      <c r="M41001">
        <v>10099.91517881756</v>
      </c>
      <c r="N41001">
        <v>-0.20910145508226</v>
      </c>
      <c r="O41001">
        <v>2065338.87855319</v>
      </c>
      <c r="P41001">
        <v>0</v>
      </c>
      <c r="Q41001" t="s">
        <v>50043</v>
      </c>
      <c r="R41001" s="3">
        <v>0.48513264867371358</v>
      </c>
      <c r="S41001" t="s">
        <v>50016</v>
      </c>
      <c r="T41001" t="s">
        <v>50035</v>
      </c>
    </row>
    <row r="41002" spans="1:20" x14ac:dyDescent="0.3">
      <c r="A41002" s="1" t="s">
        <v>41016</v>
      </c>
      <c r="B41002">
        <v>1162.788816269403</v>
      </c>
      <c r="C41002">
        <v>0</v>
      </c>
      <c r="D41002">
        <v>0.63900694255024115</v>
      </c>
      <c r="E41002">
        <v>73.306028470218521</v>
      </c>
      <c r="F41002">
        <v>97</v>
      </c>
      <c r="G41002">
        <v>222.66962939244101</v>
      </c>
      <c r="H41002">
        <v>3.8752037612803258</v>
      </c>
      <c r="I41002">
        <v>27.670584000000002</v>
      </c>
      <c r="J41002">
        <v>49.796238493507822</v>
      </c>
      <c r="K41002">
        <v>1386331.5487462771</v>
      </c>
      <c r="L41002">
        <v>3118586.1220253161</v>
      </c>
      <c r="M41002">
        <v>4882201.9117458202</v>
      </c>
      <c r="N41002">
        <v>-0.198938974556986</v>
      </c>
      <c r="O41002">
        <v>90454025.924554005</v>
      </c>
      <c r="P41002">
        <v>0</v>
      </c>
      <c r="Q41002" t="s">
        <v>50043</v>
      </c>
      <c r="R41002" s="3">
        <v>0.63900694255024115</v>
      </c>
      <c r="S41002" t="s">
        <v>50016</v>
      </c>
      <c r="T41002" t="s">
        <v>50035</v>
      </c>
    </row>
    <row r="41003" spans="1:20" x14ac:dyDescent="0.3">
      <c r="A41003" s="1" t="s">
        <v>41017</v>
      </c>
      <c r="B41003">
        <v>3449.1758126433278</v>
      </c>
      <c r="C41003">
        <v>0</v>
      </c>
      <c r="D41003">
        <v>0.37077999837066983</v>
      </c>
      <c r="E41003">
        <v>81.177066312992949</v>
      </c>
      <c r="F41003">
        <v>97</v>
      </c>
      <c r="G41003">
        <v>177.35124840269569</v>
      </c>
      <c r="H41003">
        <v>18.05594526237449</v>
      </c>
      <c r="I41003">
        <v>27.670584000000002</v>
      </c>
      <c r="J41003">
        <v>10.15205394728504</v>
      </c>
      <c r="K41003">
        <v>2979391.471513981</v>
      </c>
      <c r="L41003">
        <v>3264396.5764185162</v>
      </c>
      <c r="M41003">
        <v>1619243.6217478691</v>
      </c>
      <c r="N41003">
        <v>-5.5458438213508487E-2</v>
      </c>
      <c r="O41003">
        <v>30488158.92870957</v>
      </c>
      <c r="P41003">
        <v>0</v>
      </c>
      <c r="Q41003" t="s">
        <v>50043</v>
      </c>
      <c r="R41003" s="3">
        <v>0.37077999837066983</v>
      </c>
      <c r="S41003" t="s">
        <v>50016</v>
      </c>
      <c r="T41003" t="s">
        <v>50035</v>
      </c>
    </row>
    <row r="41004" spans="1:20" x14ac:dyDescent="0.3">
      <c r="A41004" s="1" t="s">
        <v>41018</v>
      </c>
      <c r="B41004">
        <v>484.60867844892488</v>
      </c>
      <c r="C41004">
        <v>0</v>
      </c>
      <c r="D41004">
        <v>0.85655217771569159</v>
      </c>
      <c r="E41004">
        <v>89.460597740088787</v>
      </c>
      <c r="F41004">
        <v>97</v>
      </c>
      <c r="G41004">
        <v>117.54495021224611</v>
      </c>
      <c r="H41004">
        <v>11.99018911050544</v>
      </c>
      <c r="I41004">
        <v>27.670584000000002</v>
      </c>
      <c r="J41004">
        <v>33.089150468382883</v>
      </c>
      <c r="K41004">
        <v>276043.32038316631</v>
      </c>
      <c r="L41004">
        <v>607288.56984135369</v>
      </c>
      <c r="M41004">
        <v>349922.71544914728</v>
      </c>
      <c r="N41004">
        <v>-0.27671064855151017</v>
      </c>
      <c r="O41004">
        <v>9909564.0790708773</v>
      </c>
      <c r="P41004">
        <v>0</v>
      </c>
      <c r="Q41004" t="s">
        <v>50043</v>
      </c>
      <c r="R41004" s="3">
        <v>0.85655217771569159</v>
      </c>
      <c r="S41004" t="s">
        <v>50016</v>
      </c>
      <c r="T41004" t="s">
        <v>50035</v>
      </c>
    </row>
    <row r="41005" spans="1:20" x14ac:dyDescent="0.3">
      <c r="A41005" s="1" t="s">
        <v>41019</v>
      </c>
      <c r="B41005">
        <v>220.5682497936823</v>
      </c>
      <c r="C41005">
        <v>0</v>
      </c>
      <c r="D41005">
        <v>1.4572705937473991</v>
      </c>
      <c r="E41005">
        <v>87.329818920660159</v>
      </c>
      <c r="F41005">
        <v>97</v>
      </c>
      <c r="G41005">
        <v>119.1822946487175</v>
      </c>
      <c r="H41005">
        <v>1.8443532884683691</v>
      </c>
      <c r="I41005">
        <v>27.670584000000002</v>
      </c>
      <c r="J41005">
        <v>18.461000191083102</v>
      </c>
      <c r="K41005">
        <v>535341.85510835238</v>
      </c>
      <c r="L41005">
        <v>519534.78273873619</v>
      </c>
      <c r="M41005">
        <v>1942751.9814126899</v>
      </c>
      <c r="N41005">
        <v>-0.18352996843517491</v>
      </c>
      <c r="O41005">
        <v>9249758.0344811771</v>
      </c>
      <c r="P41005">
        <v>0</v>
      </c>
      <c r="Q41005" t="s">
        <v>50043</v>
      </c>
      <c r="R41005" s="3">
        <v>1.4572705937473993</v>
      </c>
      <c r="S41005" t="s">
        <v>50016</v>
      </c>
      <c r="T41005" t="s">
        <v>50035</v>
      </c>
    </row>
    <row r="41006" spans="1:20" x14ac:dyDescent="0.3">
      <c r="A41006" s="1" t="s">
        <v>41020</v>
      </c>
      <c r="B41006">
        <v>1397.717993588396</v>
      </c>
      <c r="C41006">
        <v>0</v>
      </c>
      <c r="D41006">
        <v>0.49489720836467338</v>
      </c>
      <c r="E41006">
        <v>82.134697568223572</v>
      </c>
      <c r="F41006">
        <v>97</v>
      </c>
      <c r="G41006">
        <v>152.145764479657</v>
      </c>
      <c r="H41006">
        <v>28.412510187016601</v>
      </c>
      <c r="I41006">
        <v>27.670584000000002</v>
      </c>
      <c r="J41006">
        <v>41.954902301540351</v>
      </c>
      <c r="K41006">
        <v>1287660.957593807</v>
      </c>
      <c r="L41006">
        <v>589654.77007720002</v>
      </c>
      <c r="M41006">
        <v>4820147.7679690318</v>
      </c>
      <c r="N41006">
        <v>-5.2315420856471367E-2</v>
      </c>
      <c r="O41006">
        <v>9333897.8771330789</v>
      </c>
      <c r="P41006">
        <v>0</v>
      </c>
      <c r="Q41006" t="s">
        <v>50043</v>
      </c>
      <c r="R41006" s="3">
        <v>0.49489720836467338</v>
      </c>
      <c r="S41006" t="s">
        <v>50016</v>
      </c>
      <c r="T41006" t="s">
        <v>50035</v>
      </c>
    </row>
    <row r="41007" spans="1:20" x14ac:dyDescent="0.3">
      <c r="A41007" s="1" t="s">
        <v>41021</v>
      </c>
      <c r="B41007">
        <v>49851.540037122177</v>
      </c>
      <c r="C41007">
        <v>0</v>
      </c>
      <c r="D41007">
        <v>0.70276527115237608</v>
      </c>
      <c r="E41007">
        <v>75.035574651430593</v>
      </c>
      <c r="F41007">
        <v>95.800003000000004</v>
      </c>
      <c r="G41007">
        <v>78.225608134805611</v>
      </c>
      <c r="H41007">
        <v>18.953919409778599</v>
      </c>
      <c r="I41007">
        <v>27.670584000000002</v>
      </c>
      <c r="J41007">
        <v>4.148925953276124</v>
      </c>
      <c r="K41007">
        <v>18020044.500702649</v>
      </c>
      <c r="L41007">
        <v>35758190.855841018</v>
      </c>
      <c r="M41007">
        <v>12380867.23289681</v>
      </c>
      <c r="N41007">
        <v>-0.24746918600260359</v>
      </c>
      <c r="O41007">
        <v>286666934.16990799</v>
      </c>
      <c r="P41007">
        <v>0</v>
      </c>
      <c r="Q41007" t="s">
        <v>50043</v>
      </c>
      <c r="R41007" s="3">
        <v>0.70276527115237608</v>
      </c>
      <c r="S41007" t="s">
        <v>50026</v>
      </c>
      <c r="T41007" t="s">
        <v>50038</v>
      </c>
    </row>
    <row r="41008" spans="1:20" x14ac:dyDescent="0.3">
      <c r="A41008" s="1" t="s">
        <v>41022</v>
      </c>
      <c r="B41008">
        <v>2186.156080802843</v>
      </c>
      <c r="C41008">
        <v>0</v>
      </c>
      <c r="D41008">
        <v>2.6300182897573752</v>
      </c>
      <c r="E41008">
        <v>78.291913926243467</v>
      </c>
      <c r="F41008">
        <v>96.5</v>
      </c>
      <c r="G41008">
        <v>142.90954445681669</v>
      </c>
      <c r="H41008">
        <v>1.6960903268538801</v>
      </c>
      <c r="I41008">
        <v>27.670584000000002</v>
      </c>
      <c r="J41008">
        <v>9.3796080336730192</v>
      </c>
      <c r="K41008">
        <v>2237311.0117847282</v>
      </c>
      <c r="L41008">
        <v>32175875.54861718</v>
      </c>
      <c r="M41008">
        <v>3844466.0718660499</v>
      </c>
      <c r="N41008">
        <v>-9.9165809134332442E-2</v>
      </c>
      <c r="O41008">
        <v>550700549.79123831</v>
      </c>
      <c r="P41008">
        <v>0</v>
      </c>
      <c r="Q41008" t="s">
        <v>50043</v>
      </c>
      <c r="R41008" s="3">
        <v>2.6300182897573752</v>
      </c>
      <c r="S41008" t="s">
        <v>50027</v>
      </c>
      <c r="T41008" t="s">
        <v>50035</v>
      </c>
    </row>
    <row r="41009" spans="1:20" x14ac:dyDescent="0.3">
      <c r="A41009" s="1" t="s">
        <v>41023</v>
      </c>
      <c r="B41009">
        <v>22795.321093577939</v>
      </c>
      <c r="C41009">
        <v>0</v>
      </c>
      <c r="D41009">
        <v>0.57413725239731062</v>
      </c>
      <c r="E41009">
        <v>73.573606600675433</v>
      </c>
      <c r="F41009">
        <v>97</v>
      </c>
      <c r="G41009">
        <v>30.312536274071149</v>
      </c>
      <c r="H41009">
        <v>32.011679572530959</v>
      </c>
      <c r="I41009">
        <v>27.670584000000002</v>
      </c>
      <c r="J41009">
        <v>9.3161880198610856</v>
      </c>
      <c r="K41009">
        <v>41760216.307637744</v>
      </c>
      <c r="L41009">
        <v>38623387.861012891</v>
      </c>
      <c r="M41009">
        <v>208008964.232968</v>
      </c>
      <c r="N41009">
        <v>-0.1086432350367704</v>
      </c>
      <c r="O41009">
        <v>644443112.4463743</v>
      </c>
      <c r="P41009">
        <v>0</v>
      </c>
      <c r="Q41009" t="s">
        <v>50043</v>
      </c>
      <c r="R41009" s="3">
        <v>0.57413725239731062</v>
      </c>
      <c r="S41009" t="s">
        <v>50020</v>
      </c>
      <c r="T41009" t="s">
        <v>50035</v>
      </c>
    </row>
    <row r="41010" spans="1:20" x14ac:dyDescent="0.3">
      <c r="A41010" s="1" t="s">
        <v>41024</v>
      </c>
      <c r="B41010">
        <v>880.34476477057945</v>
      </c>
      <c r="C41010">
        <v>0</v>
      </c>
      <c r="D41010">
        <v>0.41098350510796272</v>
      </c>
      <c r="E41010">
        <v>74.914512909065934</v>
      </c>
      <c r="F41010">
        <v>97</v>
      </c>
      <c r="G41010">
        <v>196.5992710677146</v>
      </c>
      <c r="H41010">
        <v>11.357648550502461</v>
      </c>
      <c r="I41010">
        <v>27.670584000000002</v>
      </c>
      <c r="J41010">
        <v>59.675761227057038</v>
      </c>
      <c r="K41010">
        <v>24614.69655549134</v>
      </c>
      <c r="L41010">
        <v>37721.285853283989</v>
      </c>
      <c r="M41010">
        <v>408304.23035206232</v>
      </c>
      <c r="N41010">
        <v>-0.18686582713978139</v>
      </c>
      <c r="O41010">
        <v>1433200.686955173</v>
      </c>
      <c r="P41010">
        <v>0</v>
      </c>
      <c r="Q41010" t="s">
        <v>50043</v>
      </c>
      <c r="R41010" s="3">
        <v>0.41098350510796272</v>
      </c>
      <c r="S41010" t="s">
        <v>50016</v>
      </c>
      <c r="T41010" t="s">
        <v>50035</v>
      </c>
    </row>
    <row r="41011" spans="1:20" x14ac:dyDescent="0.3">
      <c r="A41011" s="1" t="s">
        <v>41025</v>
      </c>
      <c r="B41011">
        <v>688.34534029873021</v>
      </c>
      <c r="C41011">
        <v>0</v>
      </c>
      <c r="D41011">
        <v>2.6545527632061261</v>
      </c>
      <c r="E41011">
        <v>86.998380165539771</v>
      </c>
      <c r="F41011">
        <v>97</v>
      </c>
      <c r="G41011">
        <v>140.01389975505501</v>
      </c>
      <c r="H41011">
        <v>24.479967496949609</v>
      </c>
      <c r="I41011">
        <v>27.670584000000002</v>
      </c>
      <c r="J41011">
        <v>8.1957764336927941</v>
      </c>
      <c r="K41011">
        <v>3447059.736716372</v>
      </c>
      <c r="L41011">
        <v>1693105.3410178451</v>
      </c>
      <c r="M41011">
        <v>7289793.5885296948</v>
      </c>
      <c r="N41011">
        <v>-0.22281460743452111</v>
      </c>
      <c r="O41011">
        <v>62278519.510807857</v>
      </c>
      <c r="P41011">
        <v>0</v>
      </c>
      <c r="Q41011" t="s">
        <v>50043</v>
      </c>
      <c r="R41011" s="3">
        <v>2.6545527632061257</v>
      </c>
      <c r="S41011" t="s">
        <v>50030</v>
      </c>
      <c r="T41011" t="s">
        <v>50038</v>
      </c>
    </row>
    <row r="41012" spans="1:20" x14ac:dyDescent="0.3">
      <c r="A41012" s="1" t="s">
        <v>41026</v>
      </c>
      <c r="B41012">
        <v>803.4144762704916</v>
      </c>
      <c r="C41012">
        <v>0</v>
      </c>
      <c r="D41012">
        <v>0.7724917912315461</v>
      </c>
      <c r="E41012">
        <v>82.887954293171049</v>
      </c>
      <c r="F41012">
        <v>97</v>
      </c>
      <c r="G41012">
        <v>124.6015368956177</v>
      </c>
      <c r="H41012">
        <v>1.640394757017239</v>
      </c>
      <c r="I41012">
        <v>27.670584000000002</v>
      </c>
      <c r="J41012">
        <v>46.873046709227893</v>
      </c>
      <c r="K41012">
        <v>1070296.444226539</v>
      </c>
      <c r="L41012">
        <v>832471.48614728171</v>
      </c>
      <c r="M41012">
        <v>1479728.738884961</v>
      </c>
      <c r="N41012">
        <v>-0.10913386714861931</v>
      </c>
      <c r="O41012">
        <v>6161243.7476795586</v>
      </c>
      <c r="P41012">
        <v>0</v>
      </c>
      <c r="Q41012" t="s">
        <v>50043</v>
      </c>
      <c r="R41012" s="3">
        <v>0.7724917912315461</v>
      </c>
      <c r="S41012" t="s">
        <v>50016</v>
      </c>
      <c r="T41012" t="s">
        <v>50035</v>
      </c>
    </row>
    <row r="41013" spans="1:20" x14ac:dyDescent="0.3">
      <c r="A41013" s="1" t="s">
        <v>41027</v>
      </c>
      <c r="B41013">
        <v>1168.2568672751429</v>
      </c>
      <c r="C41013">
        <v>0</v>
      </c>
      <c r="D41013">
        <v>0.73399126364264478</v>
      </c>
      <c r="E41013">
        <v>86.781316108630705</v>
      </c>
      <c r="F41013">
        <v>97</v>
      </c>
      <c r="G41013">
        <v>194.10699183706731</v>
      </c>
      <c r="H41013">
        <v>3.6005608901150969</v>
      </c>
      <c r="I41013">
        <v>27.670584000000002</v>
      </c>
      <c r="J41013">
        <v>58.90606190716111</v>
      </c>
      <c r="K41013">
        <v>1261442.0007006479</v>
      </c>
      <c r="L41013">
        <v>2682596.5991019341</v>
      </c>
      <c r="M41013">
        <v>4460252.8280523214</v>
      </c>
      <c r="N41013">
        <v>-0.2100844753439331</v>
      </c>
      <c r="O41013">
        <v>78934704.847279802</v>
      </c>
      <c r="P41013">
        <v>0</v>
      </c>
      <c r="Q41013" t="s">
        <v>50043</v>
      </c>
      <c r="R41013" s="3">
        <v>0.73399126364264478</v>
      </c>
      <c r="S41013" t="s">
        <v>50016</v>
      </c>
      <c r="T41013" t="s">
        <v>50035</v>
      </c>
    </row>
    <row r="41014" spans="1:20" x14ac:dyDescent="0.3">
      <c r="A41014" s="1" t="s">
        <v>41028</v>
      </c>
      <c r="B41014">
        <v>86.243295439181878</v>
      </c>
      <c r="C41014">
        <v>0</v>
      </c>
      <c r="D41014">
        <v>0.49881760062322772</v>
      </c>
      <c r="E41014">
        <v>84.307465203156056</v>
      </c>
      <c r="F41014">
        <v>97</v>
      </c>
      <c r="G41014">
        <v>175.55680473057151</v>
      </c>
      <c r="H41014">
        <v>6.3670487041876314</v>
      </c>
      <c r="I41014">
        <v>27.670584000000002</v>
      </c>
      <c r="J41014">
        <v>43.174001599931827</v>
      </c>
      <c r="K41014">
        <v>121581.413829774</v>
      </c>
      <c r="L41014">
        <v>52425.212233303668</v>
      </c>
      <c r="M41014">
        <v>931999.20887795638</v>
      </c>
      <c r="N41014">
        <v>-2.7865519082450309E-2</v>
      </c>
      <c r="O41014">
        <v>887734.78718037857</v>
      </c>
      <c r="P41014">
        <v>0</v>
      </c>
      <c r="Q41014" t="s">
        <v>50043</v>
      </c>
      <c r="R41014" s="3">
        <v>0.49881760062322766</v>
      </c>
      <c r="S41014" t="s">
        <v>50016</v>
      </c>
      <c r="T41014" t="s">
        <v>50035</v>
      </c>
    </row>
    <row r="41015" spans="1:20" x14ac:dyDescent="0.3">
      <c r="A41015" s="1" t="s">
        <v>41029</v>
      </c>
      <c r="B41015">
        <v>2912.4434123332439</v>
      </c>
      <c r="C41015">
        <v>0</v>
      </c>
      <c r="D41015">
        <v>2.8426192512934518</v>
      </c>
      <c r="E41015">
        <v>80.92438008997847</v>
      </c>
      <c r="F41015">
        <v>97</v>
      </c>
      <c r="G41015">
        <v>224.523277292898</v>
      </c>
      <c r="H41015">
        <v>3.822699652882477</v>
      </c>
      <c r="I41015">
        <v>27.670584000000002</v>
      </c>
      <c r="J41015">
        <v>15.838698686706341</v>
      </c>
      <c r="K41015">
        <v>6865301.2038255446</v>
      </c>
      <c r="L41015">
        <v>21500541.429223642</v>
      </c>
      <c r="M41015">
        <v>5234162.5739840912</v>
      </c>
      <c r="N41015">
        <v>-0.17508014052238041</v>
      </c>
      <c r="O41015">
        <v>294684958.89933151</v>
      </c>
      <c r="P41015">
        <v>0</v>
      </c>
      <c r="Q41015" t="s">
        <v>50043</v>
      </c>
      <c r="R41015" s="3">
        <v>2.8426192512934523</v>
      </c>
      <c r="S41015" t="s">
        <v>50031</v>
      </c>
      <c r="T41015" t="s">
        <v>50036</v>
      </c>
    </row>
    <row r="41016" spans="1:20" x14ac:dyDescent="0.3">
      <c r="A41016" s="1" t="s">
        <v>41030</v>
      </c>
      <c r="B41016">
        <v>842.69201495537732</v>
      </c>
      <c r="C41016">
        <v>0</v>
      </c>
      <c r="D41016">
        <v>0.86593796162471981</v>
      </c>
      <c r="E41016">
        <v>83.369666936922187</v>
      </c>
      <c r="F41016">
        <v>97</v>
      </c>
      <c r="G41016">
        <v>133.44162779834701</v>
      </c>
      <c r="H41016">
        <v>1.1872437450925679</v>
      </c>
      <c r="I41016">
        <v>27.670584000000002</v>
      </c>
      <c r="J41016">
        <v>37.122154317403798</v>
      </c>
      <c r="K41016">
        <v>2155175.2577575981</v>
      </c>
      <c r="L41016">
        <v>1256719.4975798139</v>
      </c>
      <c r="M41016">
        <v>1665244.3419922891</v>
      </c>
      <c r="N41016">
        <v>-0.17250613209572579</v>
      </c>
      <c r="O41016">
        <v>12584740.559335841</v>
      </c>
      <c r="P41016">
        <v>0</v>
      </c>
      <c r="Q41016" t="s">
        <v>50043</v>
      </c>
      <c r="R41016" s="3">
        <v>0.86593796162471981</v>
      </c>
      <c r="S41016" t="s">
        <v>50016</v>
      </c>
      <c r="T41016" t="s">
        <v>50035</v>
      </c>
    </row>
    <row r="41017" spans="1:20" x14ac:dyDescent="0.3">
      <c r="A41017" s="1" t="s">
        <v>41031</v>
      </c>
      <c r="B41017">
        <v>166.39676906717591</v>
      </c>
      <c r="C41017">
        <v>0</v>
      </c>
      <c r="D41017">
        <v>0.38787654619670731</v>
      </c>
      <c r="E41017">
        <v>82.595419402842865</v>
      </c>
      <c r="F41017">
        <v>97</v>
      </c>
      <c r="G41017">
        <v>231.83438479586641</v>
      </c>
      <c r="H41017">
        <v>4.2379063037296776</v>
      </c>
      <c r="I41017">
        <v>27.670584000000002</v>
      </c>
      <c r="J41017">
        <v>63.250937946529582</v>
      </c>
      <c r="K41017">
        <v>47646.71574616836</v>
      </c>
      <c r="L41017">
        <v>70017.079673605724</v>
      </c>
      <c r="M41017">
        <v>108976.96057263461</v>
      </c>
      <c r="N41017">
        <v>-0.1836534646894008</v>
      </c>
      <c r="O41017">
        <v>1289803.338435004</v>
      </c>
      <c r="P41017">
        <v>0</v>
      </c>
      <c r="Q41017" t="s">
        <v>50043</v>
      </c>
      <c r="R41017" s="3">
        <v>0.38787654619670725</v>
      </c>
      <c r="S41017" t="s">
        <v>50016</v>
      </c>
      <c r="T41017" t="s">
        <v>50035</v>
      </c>
    </row>
    <row r="41018" spans="1:20" x14ac:dyDescent="0.3">
      <c r="A41018" s="1" t="s">
        <v>41032</v>
      </c>
      <c r="B41018">
        <v>49029.624031594707</v>
      </c>
      <c r="C41018">
        <v>0</v>
      </c>
      <c r="D41018">
        <v>0.36156057293392868</v>
      </c>
      <c r="E41018">
        <v>80.588614120767332</v>
      </c>
      <c r="F41018">
        <v>97</v>
      </c>
      <c r="G41018">
        <v>140.9987867647597</v>
      </c>
      <c r="H41018">
        <v>12.183238638917841</v>
      </c>
      <c r="I41018">
        <v>27.670584000000002</v>
      </c>
      <c r="J41018">
        <v>0</v>
      </c>
      <c r="K41018">
        <v>44527753.387871638</v>
      </c>
      <c r="L41018">
        <v>70353565.81693019</v>
      </c>
      <c r="M41018">
        <v>11068604.544292759</v>
      </c>
      <c r="N41018">
        <v>-0.1026945676230607</v>
      </c>
      <c r="O41018">
        <v>1263097626.329731</v>
      </c>
      <c r="P41018">
        <v>0</v>
      </c>
      <c r="Q41018" t="s">
        <v>50043</v>
      </c>
      <c r="R41018" s="3">
        <v>0.36156057293392868</v>
      </c>
      <c r="S41018" t="s">
        <v>50021</v>
      </c>
      <c r="T41018" t="s">
        <v>50038</v>
      </c>
    </row>
    <row r="41019" spans="1:20" x14ac:dyDescent="0.3">
      <c r="A41019" s="1" t="s">
        <v>41033</v>
      </c>
      <c r="B41019">
        <v>316.0158806873618</v>
      </c>
      <c r="C41019">
        <v>0</v>
      </c>
      <c r="D41019">
        <v>1.0521164520879089</v>
      </c>
      <c r="E41019">
        <v>78.038292033187403</v>
      </c>
      <c r="F41019">
        <v>97</v>
      </c>
      <c r="G41019">
        <v>86.558121515719421</v>
      </c>
      <c r="H41019">
        <v>4.1862810952517382</v>
      </c>
      <c r="I41019">
        <v>27.670584000000002</v>
      </c>
      <c r="J41019">
        <v>28.336001043410871</v>
      </c>
      <c r="K41019">
        <v>471212.95254237199</v>
      </c>
      <c r="L41019">
        <v>500041.67623144318</v>
      </c>
      <c r="M41019">
        <v>189706.86074578101</v>
      </c>
      <c r="N41019">
        <v>-0.28701496161882489</v>
      </c>
      <c r="O41019">
        <v>2020140.7418395481</v>
      </c>
      <c r="P41019">
        <v>0</v>
      </c>
      <c r="Q41019" t="s">
        <v>50043</v>
      </c>
      <c r="R41019" s="3">
        <v>1.0521164520879087</v>
      </c>
      <c r="S41019" t="s">
        <v>50016</v>
      </c>
      <c r="T41019" t="s">
        <v>50035</v>
      </c>
    </row>
    <row r="41020" spans="1:20" x14ac:dyDescent="0.3">
      <c r="A41020" s="1" t="s">
        <v>41034</v>
      </c>
      <c r="B41020">
        <v>252.18194018492471</v>
      </c>
      <c r="C41020">
        <v>0</v>
      </c>
      <c r="D41020">
        <v>1.453288669830767</v>
      </c>
      <c r="E41020">
        <v>90.67394338772614</v>
      </c>
      <c r="F41020">
        <v>97</v>
      </c>
      <c r="G41020">
        <v>73.92799665165164</v>
      </c>
      <c r="H41020">
        <v>5.3892837011878756</v>
      </c>
      <c r="I41020">
        <v>27.670584000000002</v>
      </c>
      <c r="J41020">
        <v>33.541485661017212</v>
      </c>
      <c r="K41020">
        <v>86043.65914214564</v>
      </c>
      <c r="L41020">
        <v>38808.516798389261</v>
      </c>
      <c r="M41020">
        <v>129080.0268178956</v>
      </c>
      <c r="N41020">
        <v>-0.61883803977782281</v>
      </c>
      <c r="O41020">
        <v>793048.34055167425</v>
      </c>
      <c r="P41020">
        <v>0</v>
      </c>
      <c r="Q41020" t="s">
        <v>50043</v>
      </c>
      <c r="R41020" s="3">
        <v>1.4532886698307674</v>
      </c>
      <c r="S41020" t="s">
        <v>50016</v>
      </c>
      <c r="T41020" t="s">
        <v>50035</v>
      </c>
    </row>
    <row r="41021" spans="1:20" x14ac:dyDescent="0.3">
      <c r="A41021" s="1" t="s">
        <v>41035</v>
      </c>
      <c r="B41021">
        <v>1493.6982929427029</v>
      </c>
      <c r="C41021">
        <v>0</v>
      </c>
      <c r="D41021">
        <v>0.98363401425095209</v>
      </c>
      <c r="E41021">
        <v>77.409130366110361</v>
      </c>
      <c r="F41021">
        <v>94.480682000000002</v>
      </c>
      <c r="G41021">
        <v>142.15408690516341</v>
      </c>
      <c r="H41021">
        <v>3.1326891157345118</v>
      </c>
      <c r="I41021">
        <v>27.670584000000002</v>
      </c>
      <c r="J41021">
        <v>8.6588216070710349</v>
      </c>
      <c r="K41021">
        <v>174252.22589751391</v>
      </c>
      <c r="L41021">
        <v>4294119.1563958041</v>
      </c>
      <c r="M41021">
        <v>7263761.612325591</v>
      </c>
      <c r="N41021">
        <v>-0.2493933694803035</v>
      </c>
      <c r="O41021">
        <v>267768315.55321831</v>
      </c>
      <c r="P41021">
        <v>0</v>
      </c>
      <c r="Q41021" t="s">
        <v>50043</v>
      </c>
      <c r="R41021" s="3">
        <v>0.98363401425095209</v>
      </c>
      <c r="S41021" t="s">
        <v>50025</v>
      </c>
      <c r="T41021" t="s">
        <v>50039</v>
      </c>
    </row>
    <row r="41022" spans="1:20" x14ac:dyDescent="0.3">
      <c r="A41022" s="1" t="s">
        <v>41036</v>
      </c>
      <c r="B41022">
        <v>75.321021461000399</v>
      </c>
      <c r="C41022">
        <v>0</v>
      </c>
      <c r="D41022">
        <v>0.85983615085247855</v>
      </c>
      <c r="E41022">
        <v>87.776447431073791</v>
      </c>
      <c r="F41022">
        <v>97</v>
      </c>
      <c r="G41022">
        <v>80.054504652340484</v>
      </c>
      <c r="H41022">
        <v>4.7047054852554888</v>
      </c>
      <c r="I41022">
        <v>27.670584000000002</v>
      </c>
      <c r="J41022">
        <v>10.15279592012441</v>
      </c>
      <c r="K41022">
        <v>7339.4980662025991</v>
      </c>
      <c r="L41022">
        <v>45735.115759369612</v>
      </c>
      <c r="M41022">
        <v>77717.816474209641</v>
      </c>
      <c r="N41022">
        <v>-0.34123629798914851</v>
      </c>
      <c r="O41022">
        <v>428247.47262848739</v>
      </c>
      <c r="P41022">
        <v>0</v>
      </c>
      <c r="Q41022" t="s">
        <v>50043</v>
      </c>
      <c r="R41022" s="3">
        <v>0.85983615085247855</v>
      </c>
      <c r="S41022" t="s">
        <v>50016</v>
      </c>
      <c r="T41022" t="s">
        <v>50035</v>
      </c>
    </row>
    <row r="41023" spans="1:20" x14ac:dyDescent="0.3">
      <c r="A41023" s="1" t="s">
        <v>41037</v>
      </c>
      <c r="B41023">
        <v>162.289442891817</v>
      </c>
      <c r="C41023">
        <v>0</v>
      </c>
      <c r="D41023">
        <v>0.54950076507725187</v>
      </c>
      <c r="E41023">
        <v>64.647749925969407</v>
      </c>
      <c r="F41023">
        <v>97</v>
      </c>
      <c r="G41023">
        <v>174.90358547773829</v>
      </c>
      <c r="H41023">
        <v>3.5283151876216312</v>
      </c>
      <c r="I41023">
        <v>27.670584000000002</v>
      </c>
      <c r="J41023">
        <v>28.856223623859641</v>
      </c>
      <c r="K41023">
        <v>87226.136275274883</v>
      </c>
      <c r="L41023">
        <v>98193.024090740786</v>
      </c>
      <c r="M41023">
        <v>95162.240468818651</v>
      </c>
      <c r="N41023">
        <v>-7.116990615491206E-2</v>
      </c>
      <c r="O41023">
        <v>1425117.98871022</v>
      </c>
      <c r="P41023">
        <v>0</v>
      </c>
      <c r="Q41023" t="s">
        <v>50043</v>
      </c>
      <c r="R41023" s="3">
        <v>0.54950076507725187</v>
      </c>
      <c r="S41023" t="s">
        <v>50016</v>
      </c>
      <c r="T41023" t="s">
        <v>50035</v>
      </c>
    </row>
    <row r="41024" spans="1:20" x14ac:dyDescent="0.3">
      <c r="A41024" s="1" t="s">
        <v>41038</v>
      </c>
      <c r="B41024">
        <v>5861.1973058543126</v>
      </c>
      <c r="C41024">
        <v>0</v>
      </c>
      <c r="D41024">
        <v>1.39851080843302</v>
      </c>
      <c r="E41024">
        <v>87.498896576981963</v>
      </c>
      <c r="F41024">
        <v>96.5</v>
      </c>
      <c r="G41024">
        <v>75.795461250333318</v>
      </c>
      <c r="H41024">
        <v>0</v>
      </c>
      <c r="I41024">
        <v>27.670584000000002</v>
      </c>
      <c r="J41024">
        <v>9.2146739566971103</v>
      </c>
      <c r="K41024">
        <v>16618632.9970489</v>
      </c>
      <c r="L41024">
        <v>30343095.890903462</v>
      </c>
      <c r="M41024">
        <v>416267.30015973601</v>
      </c>
      <c r="N41024">
        <v>-0.19153911946609631</v>
      </c>
      <c r="O41024">
        <v>213325325.51206169</v>
      </c>
      <c r="P41024">
        <v>0</v>
      </c>
      <c r="Q41024" t="s">
        <v>50043</v>
      </c>
      <c r="R41024" s="3">
        <v>1.3985108084330204</v>
      </c>
      <c r="S41024" t="s">
        <v>50016</v>
      </c>
      <c r="T41024" t="s">
        <v>50035</v>
      </c>
    </row>
    <row r="41025" spans="1:20" x14ac:dyDescent="0.3">
      <c r="A41025" s="1" t="s">
        <v>41039</v>
      </c>
      <c r="B41025">
        <v>1419.2668342256061</v>
      </c>
      <c r="C41025">
        <v>0</v>
      </c>
      <c r="D41025">
        <v>0.954917800980979</v>
      </c>
      <c r="E41025">
        <v>84.822846046233494</v>
      </c>
      <c r="F41025">
        <v>94.480682000000002</v>
      </c>
      <c r="G41025">
        <v>132.03120629914369</v>
      </c>
      <c r="H41025">
        <v>2.9079954715982179</v>
      </c>
      <c r="I41025">
        <v>27.670584000000002</v>
      </c>
      <c r="J41025">
        <v>8.7389543542526091</v>
      </c>
      <c r="K41025">
        <v>168147.5953769323</v>
      </c>
      <c r="L41025">
        <v>4515651.8453173218</v>
      </c>
      <c r="M41025">
        <v>7301014.5381817371</v>
      </c>
      <c r="N41025">
        <v>-0.25371654366160118</v>
      </c>
      <c r="O41025">
        <v>293848424.38923252</v>
      </c>
      <c r="P41025">
        <v>0</v>
      </c>
      <c r="Q41025" t="s">
        <v>50043</v>
      </c>
      <c r="R41025" s="3">
        <v>0.954917800980979</v>
      </c>
      <c r="S41025" t="s">
        <v>50025</v>
      </c>
      <c r="T41025" t="s">
        <v>50039</v>
      </c>
    </row>
    <row r="41026" spans="1:20" x14ac:dyDescent="0.3">
      <c r="A41026" s="1" t="s">
        <v>41040</v>
      </c>
      <c r="B41026">
        <v>1137.866588142909</v>
      </c>
      <c r="C41026">
        <v>0</v>
      </c>
      <c r="D41026">
        <v>0.37065179965194472</v>
      </c>
      <c r="E41026">
        <v>11.078482790105779</v>
      </c>
      <c r="F41026">
        <v>97</v>
      </c>
      <c r="G41026">
        <v>97.988795896239878</v>
      </c>
      <c r="H41026">
        <v>1.3429015135708859</v>
      </c>
      <c r="I41026">
        <v>27.670584000000002</v>
      </c>
      <c r="J41026">
        <v>5.0701607829981548</v>
      </c>
      <c r="K41026">
        <v>139461.59968158821</v>
      </c>
      <c r="L41026">
        <v>996404.80643209943</v>
      </c>
      <c r="M41026">
        <v>99778.435821813604</v>
      </c>
      <c r="N41026">
        <v>-5.0664900045654E-2</v>
      </c>
      <c r="O41026">
        <v>18599441.35834099</v>
      </c>
      <c r="P41026">
        <v>0</v>
      </c>
      <c r="Q41026" t="s">
        <v>50043</v>
      </c>
      <c r="R41026" s="3">
        <v>0.37065179965194472</v>
      </c>
      <c r="S41026" t="s">
        <v>50033</v>
      </c>
      <c r="T41026" t="s">
        <v>50039</v>
      </c>
    </row>
    <row r="41027" spans="1:20" x14ac:dyDescent="0.3">
      <c r="A41027" s="1" t="s">
        <v>41041</v>
      </c>
      <c r="B41027">
        <v>643.53820234634543</v>
      </c>
      <c r="C41027">
        <v>0</v>
      </c>
      <c r="D41027">
        <v>0.69670363138065616</v>
      </c>
      <c r="E41027">
        <v>86.279368991701404</v>
      </c>
      <c r="F41027">
        <v>96.5</v>
      </c>
      <c r="G41027">
        <v>109.3626701728255</v>
      </c>
      <c r="H41027">
        <v>6.5781778065373304</v>
      </c>
      <c r="I41027">
        <v>27.670584000000002</v>
      </c>
      <c r="J41027">
        <v>9.4018241631939201</v>
      </c>
      <c r="K41027">
        <v>468071.06207104563</v>
      </c>
      <c r="L41027">
        <v>2156938.0734043652</v>
      </c>
      <c r="M41027">
        <v>1281289.3427893021</v>
      </c>
      <c r="N41027">
        <v>-0.2490931815021778</v>
      </c>
      <c r="O41027">
        <v>18718708.579424739</v>
      </c>
      <c r="P41027">
        <v>0</v>
      </c>
      <c r="Q41027" t="s">
        <v>50043</v>
      </c>
      <c r="R41027" s="3">
        <v>0.69670363138065616</v>
      </c>
      <c r="S41027" t="s">
        <v>50024</v>
      </c>
      <c r="T41027" t="s">
        <v>50040</v>
      </c>
    </row>
    <row r="41028" spans="1:20" x14ac:dyDescent="0.3">
      <c r="A41028" s="1" t="s">
        <v>41042</v>
      </c>
      <c r="B41028">
        <v>386.74959608442191</v>
      </c>
      <c r="C41028">
        <v>0</v>
      </c>
      <c r="D41028">
        <v>1.3762545661860479</v>
      </c>
      <c r="E41028">
        <v>88.236299249976852</v>
      </c>
      <c r="F41028">
        <v>97</v>
      </c>
      <c r="G41028">
        <v>113.2331892198042</v>
      </c>
      <c r="H41028">
        <v>6.3378292010737614</v>
      </c>
      <c r="I41028">
        <v>27.670584000000002</v>
      </c>
      <c r="J41028">
        <v>33.094578689728458</v>
      </c>
      <c r="K41028">
        <v>792539.36015246029</v>
      </c>
      <c r="L41028">
        <v>243002.69037474581</v>
      </c>
      <c r="M41028">
        <v>411807.76183407742</v>
      </c>
      <c r="N41028">
        <v>-0.233988106688367</v>
      </c>
      <c r="O41028">
        <v>9352989.4161465634</v>
      </c>
      <c r="P41028">
        <v>0</v>
      </c>
      <c r="Q41028" t="s">
        <v>50043</v>
      </c>
      <c r="R41028" s="3">
        <v>1.3762545661860479</v>
      </c>
      <c r="S41028" t="s">
        <v>50016</v>
      </c>
      <c r="T41028" t="s">
        <v>50035</v>
      </c>
    </row>
    <row r="41029" spans="1:20" x14ac:dyDescent="0.3">
      <c r="A41029" s="1" t="s">
        <v>41043</v>
      </c>
      <c r="B41029">
        <v>168.3678531982678</v>
      </c>
      <c r="C41029">
        <v>0</v>
      </c>
      <c r="D41029">
        <v>0.43617494485842051</v>
      </c>
      <c r="E41029">
        <v>80.181669367185236</v>
      </c>
      <c r="F41029">
        <v>97</v>
      </c>
      <c r="G41029">
        <v>280.55828809369842</v>
      </c>
      <c r="H41029">
        <v>4.2596312643232848</v>
      </c>
      <c r="I41029">
        <v>27.670584000000002</v>
      </c>
      <c r="J41029">
        <v>69.329729684692097</v>
      </c>
      <c r="K41029">
        <v>42270.153224512011</v>
      </c>
      <c r="L41029">
        <v>73020.417538036665</v>
      </c>
      <c r="M41029">
        <v>120390.0499899641</v>
      </c>
      <c r="N41029">
        <v>-0.19075643047098051</v>
      </c>
      <c r="O41029">
        <v>1483407.6253418941</v>
      </c>
      <c r="P41029">
        <v>0</v>
      </c>
      <c r="Q41029" t="s">
        <v>50043</v>
      </c>
      <c r="R41029" s="3">
        <v>0.43617494485842051</v>
      </c>
      <c r="S41029" t="s">
        <v>50016</v>
      </c>
      <c r="T41029" t="s">
        <v>50035</v>
      </c>
    </row>
    <row r="41030" spans="1:20" x14ac:dyDescent="0.3">
      <c r="A41030" s="1" t="s">
        <v>41044</v>
      </c>
      <c r="B41030">
        <v>4884.3445006357788</v>
      </c>
      <c r="C41030">
        <v>0</v>
      </c>
      <c r="D41030">
        <v>0.40273934329602801</v>
      </c>
      <c r="E41030">
        <v>97.921868402992587</v>
      </c>
      <c r="F41030">
        <v>97</v>
      </c>
      <c r="G41030">
        <v>179.48115603673281</v>
      </c>
      <c r="H41030">
        <v>2.5558114217696311</v>
      </c>
      <c r="I41030">
        <v>27.670584000000002</v>
      </c>
      <c r="J41030">
        <v>11.859784781778631</v>
      </c>
      <c r="K41030">
        <v>9081621.5929079838</v>
      </c>
      <c r="L41030">
        <v>6918591.8399483552</v>
      </c>
      <c r="M41030">
        <v>2623711.6999371001</v>
      </c>
      <c r="N41030">
        <v>-1.384568791070331E-2</v>
      </c>
      <c r="O41030">
        <v>103364239.1583401</v>
      </c>
      <c r="P41030">
        <v>0</v>
      </c>
      <c r="Q41030" t="s">
        <v>50043</v>
      </c>
      <c r="R41030" s="3">
        <v>0.40273934329602801</v>
      </c>
      <c r="S41030" t="s">
        <v>50016</v>
      </c>
      <c r="T41030" t="s">
        <v>50035</v>
      </c>
    </row>
    <row r="41031" spans="1:20" x14ac:dyDescent="0.3">
      <c r="A41031" s="1" t="s">
        <v>41045</v>
      </c>
      <c r="B41031">
        <v>1282.6601723541271</v>
      </c>
      <c r="C41031">
        <v>0</v>
      </c>
      <c r="D41031">
        <v>0.69595412467445839</v>
      </c>
      <c r="E41031">
        <v>84.41784391598172</v>
      </c>
      <c r="F41031">
        <v>97</v>
      </c>
      <c r="G41031">
        <v>175.02416071570261</v>
      </c>
      <c r="H41031">
        <v>2.2289104656494159</v>
      </c>
      <c r="I41031">
        <v>27.670584000000002</v>
      </c>
      <c r="J41031">
        <v>38.516819873267018</v>
      </c>
      <c r="K41031">
        <v>170002.6272945909</v>
      </c>
      <c r="L41031">
        <v>60678.328564502503</v>
      </c>
      <c r="M41031">
        <v>10510229.9391456</v>
      </c>
      <c r="N41031">
        <v>-0.10280767035657409</v>
      </c>
      <c r="O41031">
        <v>763333.99277455441</v>
      </c>
      <c r="P41031">
        <v>0</v>
      </c>
      <c r="Q41031" t="s">
        <v>50043</v>
      </c>
      <c r="R41031" s="3">
        <v>0.69595412467445839</v>
      </c>
      <c r="S41031" t="s">
        <v>50016</v>
      </c>
      <c r="T41031" t="s">
        <v>50035</v>
      </c>
    </row>
    <row r="41032" spans="1:20" x14ac:dyDescent="0.3">
      <c r="A41032" s="1" t="s">
        <v>41046</v>
      </c>
      <c r="B41032">
        <v>431.62477236369108</v>
      </c>
      <c r="C41032">
        <v>0</v>
      </c>
      <c r="D41032">
        <v>0.85982285751397214</v>
      </c>
      <c r="E41032">
        <v>86.016744317607916</v>
      </c>
      <c r="F41032">
        <v>97</v>
      </c>
      <c r="G41032">
        <v>130.82891230141129</v>
      </c>
      <c r="H41032">
        <v>11.06361058469408</v>
      </c>
      <c r="I41032">
        <v>27.670584000000002</v>
      </c>
      <c r="J41032">
        <v>37.563877190865917</v>
      </c>
      <c r="K41032">
        <v>288071.14714943012</v>
      </c>
      <c r="L41032">
        <v>610325.41380913742</v>
      </c>
      <c r="M41032">
        <v>372828.11165868782</v>
      </c>
      <c r="N41032">
        <v>-0.28276992229759779</v>
      </c>
      <c r="O41032">
        <v>10152529.528597699</v>
      </c>
      <c r="P41032">
        <v>0</v>
      </c>
      <c r="Q41032" t="s">
        <v>50043</v>
      </c>
      <c r="R41032" s="3">
        <v>0.85982285751397214</v>
      </c>
      <c r="S41032" t="s">
        <v>50016</v>
      </c>
      <c r="T41032" t="s">
        <v>50035</v>
      </c>
    </row>
    <row r="41033" spans="1:20" x14ac:dyDescent="0.3">
      <c r="A41033" s="1" t="s">
        <v>41047</v>
      </c>
      <c r="B41033">
        <v>10.13005178008734</v>
      </c>
      <c r="C41033">
        <v>0</v>
      </c>
      <c r="D41033">
        <v>0.90393247491656092</v>
      </c>
      <c r="E41033">
        <v>84.711202025023439</v>
      </c>
      <c r="F41033">
        <v>97</v>
      </c>
      <c r="G41033">
        <v>169.14501443388289</v>
      </c>
      <c r="H41033">
        <v>3.0164012460112102</v>
      </c>
      <c r="I41033">
        <v>27.670584000000002</v>
      </c>
      <c r="J41033">
        <v>37.201085165681398</v>
      </c>
      <c r="K41033">
        <v>20786.213766377081</v>
      </c>
      <c r="L41033">
        <v>22544.850791698958</v>
      </c>
      <c r="M41033">
        <v>291.73971327671069</v>
      </c>
      <c r="N41033">
        <v>-1.431448709430737E-2</v>
      </c>
      <c r="O41033">
        <v>366455.29862950009</v>
      </c>
      <c r="P41033">
        <v>0</v>
      </c>
      <c r="Q41033" t="s">
        <v>50043</v>
      </c>
      <c r="R41033" s="3">
        <v>0.90393247491656092</v>
      </c>
      <c r="S41033" t="s">
        <v>50016</v>
      </c>
      <c r="T41033" t="s">
        <v>50035</v>
      </c>
    </row>
    <row r="41034" spans="1:20" x14ac:dyDescent="0.3">
      <c r="A41034" s="1" t="s">
        <v>41048</v>
      </c>
      <c r="B41034">
        <v>596.03119990821267</v>
      </c>
      <c r="C41034">
        <v>0</v>
      </c>
      <c r="D41034">
        <v>0.74582583673626712</v>
      </c>
      <c r="E41034">
        <v>84.306942531384095</v>
      </c>
      <c r="F41034">
        <v>96.5</v>
      </c>
      <c r="G41034">
        <v>112.3972780380745</v>
      </c>
      <c r="H41034">
        <v>6.98594197471306</v>
      </c>
      <c r="I41034">
        <v>27.670584000000002</v>
      </c>
      <c r="J41034">
        <v>10.343946011342441</v>
      </c>
      <c r="K41034">
        <v>528021.51794650056</v>
      </c>
      <c r="L41034">
        <v>2311389.416033525</v>
      </c>
      <c r="M41034">
        <v>1384524.7587150121</v>
      </c>
      <c r="N41034">
        <v>-0.2491016775468074</v>
      </c>
      <c r="O41034">
        <v>17248996.15747777</v>
      </c>
      <c r="P41034">
        <v>0</v>
      </c>
      <c r="Q41034" t="s">
        <v>50043</v>
      </c>
      <c r="R41034" s="3">
        <v>0.74582583673626712</v>
      </c>
      <c r="S41034" t="s">
        <v>50024</v>
      </c>
      <c r="T41034" t="s">
        <v>50040</v>
      </c>
    </row>
    <row r="41035" spans="1:20" x14ac:dyDescent="0.3">
      <c r="A41035" s="1" t="s">
        <v>41049</v>
      </c>
      <c r="B41035">
        <v>81.686904458777292</v>
      </c>
      <c r="C41035">
        <v>0</v>
      </c>
      <c r="D41035">
        <v>0.5940856243598166</v>
      </c>
      <c r="E41035">
        <v>74.67938249746301</v>
      </c>
      <c r="F41035">
        <v>97</v>
      </c>
      <c r="G41035">
        <v>184.49259277530589</v>
      </c>
      <c r="H41035">
        <v>7.391499537606169</v>
      </c>
      <c r="I41035">
        <v>27.670584000000002</v>
      </c>
      <c r="J41035">
        <v>50.312251352868621</v>
      </c>
      <c r="K41035">
        <v>125860.6577320642</v>
      </c>
      <c r="L41035">
        <v>57746.829638047697</v>
      </c>
      <c r="M41035">
        <v>836300.21950138151</v>
      </c>
      <c r="N41035">
        <v>-2.8976041229420921E-2</v>
      </c>
      <c r="O41035">
        <v>926445.51311940257</v>
      </c>
      <c r="P41035">
        <v>0</v>
      </c>
      <c r="Q41035" t="s">
        <v>50043</v>
      </c>
      <c r="R41035" s="3">
        <v>0.5940856243598166</v>
      </c>
      <c r="S41035" t="s">
        <v>50016</v>
      </c>
      <c r="T41035" t="s">
        <v>50035</v>
      </c>
    </row>
    <row r="41036" spans="1:20" x14ac:dyDescent="0.3">
      <c r="A41036" s="1" t="s">
        <v>41050</v>
      </c>
      <c r="B41036">
        <v>6548.6418374145387</v>
      </c>
      <c r="C41036">
        <v>0</v>
      </c>
      <c r="D41036">
        <v>1.4210795265896909</v>
      </c>
      <c r="E41036">
        <v>94.360083181754547</v>
      </c>
      <c r="F41036">
        <v>96.5</v>
      </c>
      <c r="G41036">
        <v>78.05995625693285</v>
      </c>
      <c r="H41036">
        <v>0</v>
      </c>
      <c r="I41036">
        <v>27.670584000000002</v>
      </c>
      <c r="J41036">
        <v>8.612758192036237</v>
      </c>
      <c r="K41036">
        <v>16348563.352594391</v>
      </c>
      <c r="L41036">
        <v>28256859.558890998</v>
      </c>
      <c r="M41036">
        <v>421625.34434672381</v>
      </c>
      <c r="N41036">
        <v>-0.19647091397418279</v>
      </c>
      <c r="O41036">
        <v>220149434.14441669</v>
      </c>
      <c r="P41036">
        <v>0</v>
      </c>
      <c r="Q41036" t="s">
        <v>50043</v>
      </c>
      <c r="R41036" s="3">
        <v>1.4210795265896905</v>
      </c>
      <c r="S41036" t="s">
        <v>50016</v>
      </c>
      <c r="T41036" t="s">
        <v>50035</v>
      </c>
    </row>
    <row r="41037" spans="1:20" x14ac:dyDescent="0.3">
      <c r="A41037" s="1" t="s">
        <v>41051</v>
      </c>
      <c r="B41037">
        <v>90.083866866564478</v>
      </c>
      <c r="C41037">
        <v>0</v>
      </c>
      <c r="D41037">
        <v>0.6580669795652303</v>
      </c>
      <c r="E41037">
        <v>92.34940861599047</v>
      </c>
      <c r="F41037">
        <v>97</v>
      </c>
      <c r="G41037">
        <v>187.6430006109814</v>
      </c>
      <c r="H41037">
        <v>1.703348574612892</v>
      </c>
      <c r="I41037">
        <v>27.670584000000002</v>
      </c>
      <c r="J41037">
        <v>38.028583493595278</v>
      </c>
      <c r="K41037">
        <v>59393.093479629417</v>
      </c>
      <c r="L41037">
        <v>50013.585065450257</v>
      </c>
      <c r="M41037">
        <v>12092.981057485929</v>
      </c>
      <c r="N41037">
        <v>-0.19020869886427669</v>
      </c>
      <c r="O41037">
        <v>1008660.770862098</v>
      </c>
      <c r="P41037">
        <v>0</v>
      </c>
      <c r="Q41037" t="s">
        <v>50043</v>
      </c>
      <c r="R41037" s="3">
        <v>0.6580669795652303</v>
      </c>
      <c r="S41037" t="s">
        <v>50016</v>
      </c>
      <c r="T41037" t="s">
        <v>50035</v>
      </c>
    </row>
    <row r="41038" spans="1:20" x14ac:dyDescent="0.3">
      <c r="A41038" s="1" t="s">
        <v>41052</v>
      </c>
      <c r="B41038">
        <v>864.39695604277154</v>
      </c>
      <c r="C41038">
        <v>0</v>
      </c>
      <c r="D41038">
        <v>1.820820868790334</v>
      </c>
      <c r="E41038">
        <v>74.093293702292229</v>
      </c>
      <c r="F41038">
        <v>97</v>
      </c>
      <c r="G41038">
        <v>111.7152167858534</v>
      </c>
      <c r="H41038">
        <v>27.04519098165073</v>
      </c>
      <c r="I41038">
        <v>27.670584000000002</v>
      </c>
      <c r="J41038">
        <v>2.6950874550582329</v>
      </c>
      <c r="K41038">
        <v>3915544.5707165319</v>
      </c>
      <c r="L41038">
        <v>3222201.1411354798</v>
      </c>
      <c r="M41038">
        <v>7597573.98840289</v>
      </c>
      <c r="N41038">
        <v>-0.1164471401069971</v>
      </c>
      <c r="O41038">
        <v>305217582.27644068</v>
      </c>
      <c r="P41038">
        <v>0</v>
      </c>
      <c r="Q41038" t="s">
        <v>50043</v>
      </c>
      <c r="R41038" s="3">
        <v>1.8208208687903342</v>
      </c>
      <c r="S41038" t="s">
        <v>50029</v>
      </c>
      <c r="T41038" t="s">
        <v>50036</v>
      </c>
    </row>
    <row r="41039" spans="1:20" x14ac:dyDescent="0.3">
      <c r="A41039" s="1" t="s">
        <v>41053</v>
      </c>
      <c r="B41039">
        <v>1960.24705872497</v>
      </c>
      <c r="C41039">
        <v>0</v>
      </c>
      <c r="D41039">
        <v>2.910550956407068</v>
      </c>
      <c r="E41039">
        <v>43.316161078234373</v>
      </c>
      <c r="F41039">
        <v>100</v>
      </c>
      <c r="G41039">
        <v>159.43374457140339</v>
      </c>
      <c r="H41039">
        <v>0</v>
      </c>
      <c r="I41039">
        <v>27.670584000000002</v>
      </c>
      <c r="J41039">
        <v>3.1309019338557609</v>
      </c>
      <c r="K41039">
        <v>2436860.8061802001</v>
      </c>
      <c r="L41039">
        <v>2725589.6974534742</v>
      </c>
      <c r="M41039">
        <v>12929595.289646801</v>
      </c>
      <c r="N41039">
        <v>-0.24528162337538639</v>
      </c>
      <c r="O41039">
        <v>61756906.74027814</v>
      </c>
      <c r="P41039">
        <v>0</v>
      </c>
      <c r="Q41039" t="s">
        <v>50043</v>
      </c>
      <c r="R41039" s="3">
        <v>2.910550956407068</v>
      </c>
      <c r="S41039" t="s">
        <v>50019</v>
      </c>
      <c r="T41039" t="s">
        <v>50035</v>
      </c>
    </row>
    <row r="41040" spans="1:20" x14ac:dyDescent="0.3">
      <c r="A41040" s="1" t="s">
        <v>41054</v>
      </c>
      <c r="B41040">
        <v>1458.2632763948361</v>
      </c>
      <c r="C41040">
        <v>0</v>
      </c>
      <c r="D41040">
        <v>0.90058645556968364</v>
      </c>
      <c r="E41040">
        <v>83.259195574476294</v>
      </c>
      <c r="F41040">
        <v>94.480682000000002</v>
      </c>
      <c r="G41040">
        <v>123.32711840623919</v>
      </c>
      <c r="H41040">
        <v>3.0612803619221318</v>
      </c>
      <c r="I41040">
        <v>27.670584000000002</v>
      </c>
      <c r="J41040">
        <v>8.7142867212852995</v>
      </c>
      <c r="K41040">
        <v>187613.3689431641</v>
      </c>
      <c r="L41040">
        <v>4074343.6286250371</v>
      </c>
      <c r="M41040">
        <v>6804396.7097818945</v>
      </c>
      <c r="N41040">
        <v>-0.26938337609323421</v>
      </c>
      <c r="O41040">
        <v>263013781.34903479</v>
      </c>
      <c r="P41040">
        <v>0</v>
      </c>
      <c r="Q41040" t="s">
        <v>50043</v>
      </c>
      <c r="R41040" s="3">
        <v>0.90058645556968364</v>
      </c>
      <c r="S41040" t="s">
        <v>50025</v>
      </c>
      <c r="T41040" t="s">
        <v>50039</v>
      </c>
    </row>
    <row r="41041" spans="1:20" x14ac:dyDescent="0.3">
      <c r="A41041" s="1" t="s">
        <v>41055</v>
      </c>
      <c r="B41041">
        <v>48087.312344575621</v>
      </c>
      <c r="C41041">
        <v>0</v>
      </c>
      <c r="D41041">
        <v>0.69973796888578499</v>
      </c>
      <c r="E41041">
        <v>75.143998251089997</v>
      </c>
      <c r="F41041">
        <v>95.800003000000004</v>
      </c>
      <c r="G41041">
        <v>90.841250316544119</v>
      </c>
      <c r="H41041">
        <v>20.68867742572299</v>
      </c>
      <c r="I41041">
        <v>27.670584000000002</v>
      </c>
      <c r="J41041">
        <v>3.7296991678462428</v>
      </c>
      <c r="K41041">
        <v>16706239.366272019</v>
      </c>
      <c r="L41041">
        <v>40806311.578808703</v>
      </c>
      <c r="M41041">
        <v>14078630.585945191</v>
      </c>
      <c r="N41041">
        <v>-0.25561581481266482</v>
      </c>
      <c r="O41041">
        <v>340262975.43853658</v>
      </c>
      <c r="P41041">
        <v>0</v>
      </c>
      <c r="Q41041" t="s">
        <v>50043</v>
      </c>
      <c r="R41041" s="3">
        <v>0.69973796888578499</v>
      </c>
      <c r="S41041" t="s">
        <v>50026</v>
      </c>
      <c r="T41041" t="s">
        <v>50038</v>
      </c>
    </row>
    <row r="41042" spans="1:20" x14ac:dyDescent="0.3">
      <c r="A41042" s="1" t="s">
        <v>41056</v>
      </c>
      <c r="B41042">
        <v>19453.69428709265</v>
      </c>
      <c r="C41042">
        <v>0</v>
      </c>
      <c r="D41042">
        <v>2.6093304531440382</v>
      </c>
      <c r="E41042">
        <v>82.017009739712663</v>
      </c>
      <c r="F41042">
        <v>100</v>
      </c>
      <c r="G41042">
        <v>114.9827821160995</v>
      </c>
      <c r="H41042">
        <v>10.53135120642861</v>
      </c>
      <c r="I41042">
        <v>27.670584000000002</v>
      </c>
      <c r="J41042">
        <v>16.65540162052158</v>
      </c>
      <c r="K41042">
        <v>8799375.252760144</v>
      </c>
      <c r="L41042">
        <v>79023448.750501275</v>
      </c>
      <c r="M41042">
        <v>57306504.476618513</v>
      </c>
      <c r="N41042">
        <v>-0.24912547836270299</v>
      </c>
      <c r="O41042">
        <v>5196635335.4403658</v>
      </c>
      <c r="P41042">
        <v>0</v>
      </c>
      <c r="Q41042" t="s">
        <v>50043</v>
      </c>
      <c r="R41042" s="3">
        <v>2.6093304531440382</v>
      </c>
      <c r="S41042" t="s">
        <v>50017</v>
      </c>
      <c r="T41042" t="s">
        <v>50036</v>
      </c>
    </row>
    <row r="41043" spans="1:20" x14ac:dyDescent="0.3">
      <c r="A41043" s="1" t="s">
        <v>41057</v>
      </c>
      <c r="B41043">
        <v>1114.508865492895</v>
      </c>
      <c r="C41043">
        <v>0</v>
      </c>
      <c r="D41043">
        <v>1.161841836716869</v>
      </c>
      <c r="E41043">
        <v>90.674071149944751</v>
      </c>
      <c r="F41043">
        <v>97</v>
      </c>
      <c r="G41043">
        <v>76.133714646415555</v>
      </c>
      <c r="H41043">
        <v>5.58494080401102</v>
      </c>
      <c r="I41043">
        <v>27.670584000000002</v>
      </c>
      <c r="J41043">
        <v>18.820031474680231</v>
      </c>
      <c r="K41043">
        <v>2937964.759243865</v>
      </c>
      <c r="L41043">
        <v>2742186.2589327819</v>
      </c>
      <c r="M41043">
        <v>1293110.1139464159</v>
      </c>
      <c r="N41043">
        <v>-0.43348017406864381</v>
      </c>
      <c r="O41043">
        <v>24986432.95624489</v>
      </c>
      <c r="P41043">
        <v>0</v>
      </c>
      <c r="Q41043" t="s">
        <v>50043</v>
      </c>
      <c r="R41043" s="3">
        <v>1.161841836716869</v>
      </c>
      <c r="S41043" t="s">
        <v>50034</v>
      </c>
      <c r="T41043" t="s">
        <v>50035</v>
      </c>
    </row>
    <row r="41044" spans="1:20" x14ac:dyDescent="0.3">
      <c r="A41044" s="1" t="s">
        <v>41058</v>
      </c>
      <c r="B41044">
        <v>622.24434226845699</v>
      </c>
      <c r="C41044">
        <v>0</v>
      </c>
      <c r="D41044">
        <v>0.74525799440373275</v>
      </c>
      <c r="E41044">
        <v>81.517556910103124</v>
      </c>
      <c r="F41044">
        <v>96.5</v>
      </c>
      <c r="G41044">
        <v>120.4020821479787</v>
      </c>
      <c r="H41044">
        <v>6.4740823208563452</v>
      </c>
      <c r="I41044">
        <v>27.670584000000002</v>
      </c>
      <c r="J41044">
        <v>10.32454714364437</v>
      </c>
      <c r="K41044">
        <v>495839.64862099767</v>
      </c>
      <c r="L41044">
        <v>2136333.3127734358</v>
      </c>
      <c r="M41044">
        <v>1367072.07624772</v>
      </c>
      <c r="N41044">
        <v>-0.23359265977303889</v>
      </c>
      <c r="O41044">
        <v>18660540.1798607</v>
      </c>
      <c r="P41044">
        <v>0</v>
      </c>
      <c r="Q41044" t="s">
        <v>50043</v>
      </c>
      <c r="R41044" s="3">
        <v>0.74525799440373275</v>
      </c>
      <c r="S41044" t="s">
        <v>50024</v>
      </c>
      <c r="T41044" t="s">
        <v>50040</v>
      </c>
    </row>
    <row r="41045" spans="1:20" x14ac:dyDescent="0.3">
      <c r="A41045" s="1" t="s">
        <v>41059</v>
      </c>
      <c r="B41045">
        <v>96.319235607530914</v>
      </c>
      <c r="C41045">
        <v>0</v>
      </c>
      <c r="D41045">
        <v>0.79596044647628772</v>
      </c>
      <c r="E41045">
        <v>55.412895968968407</v>
      </c>
      <c r="F41045">
        <v>97</v>
      </c>
      <c r="G41045">
        <v>292.62097381584829</v>
      </c>
      <c r="H41045">
        <v>2.1897322074219412</v>
      </c>
      <c r="I41045">
        <v>27.670584000000002</v>
      </c>
      <c r="J41045">
        <v>44.098271097028857</v>
      </c>
      <c r="K41045">
        <v>48091.213527065411</v>
      </c>
      <c r="L41045">
        <v>67698.288656351957</v>
      </c>
      <c r="M41045">
        <v>1097649.243545929</v>
      </c>
      <c r="N41045">
        <v>-0.19711738383777769</v>
      </c>
      <c r="O41045">
        <v>3702029.9472669219</v>
      </c>
      <c r="P41045">
        <v>0</v>
      </c>
      <c r="Q41045" t="s">
        <v>50043</v>
      </c>
      <c r="R41045" s="3">
        <v>0.79596044647628772</v>
      </c>
      <c r="S41045" t="s">
        <v>50016</v>
      </c>
      <c r="T41045" t="s">
        <v>50035</v>
      </c>
    </row>
    <row r="41046" spans="1:20" x14ac:dyDescent="0.3">
      <c r="A41046" s="1" t="s">
        <v>41060</v>
      </c>
      <c r="B41046">
        <v>329.38948691586751</v>
      </c>
      <c r="C41046">
        <v>0</v>
      </c>
      <c r="D41046">
        <v>1.346978874890171</v>
      </c>
      <c r="E41046">
        <v>94.464009547487265</v>
      </c>
      <c r="F41046">
        <v>97</v>
      </c>
      <c r="G41046">
        <v>128.51766848356621</v>
      </c>
      <c r="H41046">
        <v>1.3261714489825389</v>
      </c>
      <c r="I41046">
        <v>27.670584000000002</v>
      </c>
      <c r="J41046">
        <v>32.577881127279881</v>
      </c>
      <c r="K41046">
        <v>2834550.5314214639</v>
      </c>
      <c r="L41046">
        <v>738479.62731404812</v>
      </c>
      <c r="M41046">
        <v>19174.816952451449</v>
      </c>
      <c r="N41046">
        <v>-0.112196692852626</v>
      </c>
      <c r="O41046">
        <v>47198027.912904046</v>
      </c>
      <c r="P41046">
        <v>0</v>
      </c>
      <c r="Q41046" t="s">
        <v>50043</v>
      </c>
      <c r="R41046" s="3">
        <v>1.3469788748901712</v>
      </c>
      <c r="S41046" t="s">
        <v>50016</v>
      </c>
      <c r="T41046" t="s">
        <v>50035</v>
      </c>
    </row>
    <row r="41047" spans="1:20" x14ac:dyDescent="0.3">
      <c r="A41047" s="1" t="s">
        <v>41061</v>
      </c>
      <c r="B41047">
        <v>582.94087894979691</v>
      </c>
      <c r="C41047">
        <v>0</v>
      </c>
      <c r="D41047">
        <v>0.8457015284147249</v>
      </c>
      <c r="E41047">
        <v>96.26721436914822</v>
      </c>
      <c r="F41047">
        <v>97</v>
      </c>
      <c r="G41047">
        <v>231.65333904742269</v>
      </c>
      <c r="H41047">
        <v>2.271424319589618</v>
      </c>
      <c r="I41047">
        <v>27.670584000000002</v>
      </c>
      <c r="J41047">
        <v>32.972850626106961</v>
      </c>
      <c r="K41047">
        <v>374340.77865177399</v>
      </c>
      <c r="L41047">
        <v>610634.09297371958</v>
      </c>
      <c r="M41047">
        <v>74013.224570614679</v>
      </c>
      <c r="N41047">
        <v>-0.18647757853208699</v>
      </c>
      <c r="O41047">
        <v>21048841.985030301</v>
      </c>
      <c r="P41047">
        <v>0</v>
      </c>
      <c r="Q41047" t="s">
        <v>50043</v>
      </c>
      <c r="R41047" s="3">
        <v>0.8457015284147249</v>
      </c>
      <c r="S41047" t="s">
        <v>50016</v>
      </c>
      <c r="T41047" t="s">
        <v>50035</v>
      </c>
    </row>
    <row r="41048" spans="1:20" x14ac:dyDescent="0.3">
      <c r="A41048" s="1" t="s">
        <v>41062</v>
      </c>
      <c r="B41048">
        <v>126.7145198068574</v>
      </c>
      <c r="C41048">
        <v>0</v>
      </c>
      <c r="D41048">
        <v>0.41594968607684363</v>
      </c>
      <c r="E41048">
        <v>89.790959415927617</v>
      </c>
      <c r="F41048">
        <v>97</v>
      </c>
      <c r="G41048">
        <v>254.42610748652999</v>
      </c>
      <c r="H41048">
        <v>4.9079438878612276</v>
      </c>
      <c r="I41048">
        <v>27.670584000000002</v>
      </c>
      <c r="J41048">
        <v>55.073729797215343</v>
      </c>
      <c r="K41048">
        <v>33583.394466181941</v>
      </c>
      <c r="L41048">
        <v>56320.392089907902</v>
      </c>
      <c r="M41048">
        <v>71880.291592369802</v>
      </c>
      <c r="N41048">
        <v>-0.1916295748126528</v>
      </c>
      <c r="O41048">
        <v>713015.18003231857</v>
      </c>
      <c r="P41048">
        <v>0</v>
      </c>
      <c r="Q41048" t="s">
        <v>50043</v>
      </c>
      <c r="R41048" s="3">
        <v>0.41594968607684363</v>
      </c>
      <c r="S41048" t="s">
        <v>50016</v>
      </c>
      <c r="T41048" t="s">
        <v>50035</v>
      </c>
    </row>
    <row r="41049" spans="1:20" x14ac:dyDescent="0.3">
      <c r="A41049" s="1" t="s">
        <v>41063</v>
      </c>
      <c r="B41049">
        <v>292.75854158707421</v>
      </c>
      <c r="C41049">
        <v>0</v>
      </c>
      <c r="D41049">
        <v>0.59003788238565735</v>
      </c>
      <c r="E41049">
        <v>85.112976360032732</v>
      </c>
      <c r="F41049">
        <v>97</v>
      </c>
      <c r="G41049">
        <v>148.15606129873919</v>
      </c>
      <c r="H41049">
        <v>5.7159535025096826</v>
      </c>
      <c r="I41049">
        <v>27.670584000000002</v>
      </c>
      <c r="J41049">
        <v>53.919577639198231</v>
      </c>
      <c r="K41049">
        <v>381639.93602780573</v>
      </c>
      <c r="L41049">
        <v>208146.7934232222</v>
      </c>
      <c r="M41049">
        <v>1740276.5935113099</v>
      </c>
      <c r="N41049">
        <v>-7.9279033505360946E-2</v>
      </c>
      <c r="O41049">
        <v>1872214.780640932</v>
      </c>
      <c r="P41049">
        <v>0</v>
      </c>
      <c r="Q41049" t="s">
        <v>50043</v>
      </c>
      <c r="R41049" s="3">
        <v>0.59003788238565735</v>
      </c>
      <c r="S41049" t="s">
        <v>50016</v>
      </c>
      <c r="T41049" t="s">
        <v>50035</v>
      </c>
    </row>
    <row r="41050" spans="1:20" x14ac:dyDescent="0.3">
      <c r="A41050" s="1" t="s">
        <v>41064</v>
      </c>
      <c r="B41050">
        <v>220.85689620850749</v>
      </c>
      <c r="C41050">
        <v>0</v>
      </c>
      <c r="D41050">
        <v>1.5931552020095709</v>
      </c>
      <c r="E41050">
        <v>87.597134475662401</v>
      </c>
      <c r="F41050">
        <v>97</v>
      </c>
      <c r="G41050">
        <v>78.52765082588013</v>
      </c>
      <c r="H41050">
        <v>5.8520279777543491</v>
      </c>
      <c r="I41050">
        <v>27.670584000000002</v>
      </c>
      <c r="J41050">
        <v>32.376406682211112</v>
      </c>
      <c r="K41050">
        <v>78263.825979764442</v>
      </c>
      <c r="L41050">
        <v>38812.946016710288</v>
      </c>
      <c r="M41050">
        <v>123670.8760254598</v>
      </c>
      <c r="N41050">
        <v>-0.56113290814225047</v>
      </c>
      <c r="O41050">
        <v>726909.72431823541</v>
      </c>
      <c r="P41050">
        <v>0</v>
      </c>
      <c r="Q41050" t="s">
        <v>50043</v>
      </c>
      <c r="R41050" s="3">
        <v>1.5931552020095712</v>
      </c>
      <c r="S41050" t="s">
        <v>50016</v>
      </c>
      <c r="T41050" t="s">
        <v>50035</v>
      </c>
    </row>
    <row r="41051" spans="1:20" x14ac:dyDescent="0.3">
      <c r="A41051" s="1" t="s">
        <v>41065</v>
      </c>
      <c r="B41051">
        <v>1318.1794507990901</v>
      </c>
      <c r="C41051">
        <v>0</v>
      </c>
      <c r="D41051">
        <v>0.47231196208542803</v>
      </c>
      <c r="E41051">
        <v>95.390992748524994</v>
      </c>
      <c r="F41051">
        <v>97</v>
      </c>
      <c r="G41051">
        <v>213.16800896842801</v>
      </c>
      <c r="H41051">
        <v>2.4562770500295872</v>
      </c>
      <c r="I41051">
        <v>27.670584000000002</v>
      </c>
      <c r="J41051">
        <v>42.523778627096057</v>
      </c>
      <c r="K41051">
        <v>1218173.9823306559</v>
      </c>
      <c r="L41051">
        <v>992085.2564651065</v>
      </c>
      <c r="M41051">
        <v>2637630.8720582612</v>
      </c>
      <c r="N41051">
        <v>-0.20606959695291011</v>
      </c>
      <c r="O41051">
        <v>18627393.461792029</v>
      </c>
      <c r="P41051">
        <v>0</v>
      </c>
      <c r="Q41051" t="s">
        <v>50043</v>
      </c>
      <c r="R41051" s="3">
        <v>0.47231196208542803</v>
      </c>
      <c r="S41051" t="s">
        <v>50016</v>
      </c>
      <c r="T41051" t="s">
        <v>50035</v>
      </c>
    </row>
    <row r="41052" spans="1:20" x14ac:dyDescent="0.3">
      <c r="A41052" s="1" t="s">
        <v>41066</v>
      </c>
      <c r="B41052">
        <v>3185.7395096404721</v>
      </c>
      <c r="C41052">
        <v>0</v>
      </c>
      <c r="D41052">
        <v>0.40745984994079271</v>
      </c>
      <c r="E41052">
        <v>77.664708317068317</v>
      </c>
      <c r="F41052">
        <v>97</v>
      </c>
      <c r="G41052">
        <v>151.13640694737671</v>
      </c>
      <c r="H41052">
        <v>15.602341209348539</v>
      </c>
      <c r="I41052">
        <v>27.670584000000002</v>
      </c>
      <c r="J41052">
        <v>11.90142209440757</v>
      </c>
      <c r="K41052">
        <v>3151182.6528329561</v>
      </c>
      <c r="L41052">
        <v>3114139.1472091009</v>
      </c>
      <c r="M41052">
        <v>1821542.8112758601</v>
      </c>
      <c r="N41052">
        <v>-5.3569756755159688E-2</v>
      </c>
      <c r="O41052">
        <v>36271133.279069491</v>
      </c>
      <c r="P41052">
        <v>0</v>
      </c>
      <c r="Q41052" t="s">
        <v>50043</v>
      </c>
      <c r="R41052" s="3">
        <v>0.40745984994079265</v>
      </c>
      <c r="S41052" t="s">
        <v>50016</v>
      </c>
      <c r="T41052" t="s">
        <v>50035</v>
      </c>
    </row>
    <row r="41053" spans="1:20" x14ac:dyDescent="0.3">
      <c r="A41053" s="1" t="s">
        <v>41067</v>
      </c>
      <c r="B41053">
        <v>186.7835198325763</v>
      </c>
      <c r="C41053">
        <v>0</v>
      </c>
      <c r="D41053">
        <v>0.2083982279587889</v>
      </c>
      <c r="E41053">
        <v>92.609231900923007</v>
      </c>
      <c r="F41053">
        <v>97</v>
      </c>
      <c r="G41053">
        <v>150.21818276810299</v>
      </c>
      <c r="H41053">
        <v>29.316352129186061</v>
      </c>
      <c r="I41053">
        <v>27.670584000000002</v>
      </c>
      <c r="J41053">
        <v>54.871973559929891</v>
      </c>
      <c r="K41053">
        <v>76420.989154789335</v>
      </c>
      <c r="L41053">
        <v>50604.70517833261</v>
      </c>
      <c r="M41053">
        <v>1970284.865830706</v>
      </c>
      <c r="N41053">
        <v>-9.1222379578039317E-3</v>
      </c>
      <c r="O41053">
        <v>541234.62743395183</v>
      </c>
      <c r="P41053">
        <v>0</v>
      </c>
      <c r="Q41053" t="s">
        <v>50043</v>
      </c>
      <c r="R41053" s="3">
        <v>0.2083982279587889</v>
      </c>
      <c r="S41053" t="s">
        <v>50016</v>
      </c>
      <c r="T41053" t="s">
        <v>50035</v>
      </c>
    </row>
    <row r="41054" spans="1:20" x14ac:dyDescent="0.3">
      <c r="A41054" s="1" t="s">
        <v>41068</v>
      </c>
      <c r="B41054">
        <v>11891.07790989163</v>
      </c>
      <c r="C41054">
        <v>0</v>
      </c>
      <c r="D41054">
        <v>0.39334355888267708</v>
      </c>
      <c r="E41054">
        <v>88.776303195262614</v>
      </c>
      <c r="F41054">
        <v>95.321640000000002</v>
      </c>
      <c r="G41054">
        <v>152.59293697240841</v>
      </c>
      <c r="H41054">
        <v>11.10213072463444</v>
      </c>
      <c r="I41054">
        <v>27.670584000000002</v>
      </c>
      <c r="J41054">
        <v>0</v>
      </c>
      <c r="K41054">
        <v>11122585.483287809</v>
      </c>
      <c r="L41054">
        <v>5283971.943179653</v>
      </c>
      <c r="M41054">
        <v>13235674.43391028</v>
      </c>
      <c r="N41054">
        <v>-9.6574189966797452E-2</v>
      </c>
      <c r="O41054">
        <v>43707762.644001707</v>
      </c>
      <c r="P41054">
        <v>0</v>
      </c>
      <c r="Q41054" t="s">
        <v>50043</v>
      </c>
      <c r="R41054" s="3">
        <v>0.39334355888267714</v>
      </c>
      <c r="S41054" t="s">
        <v>50022</v>
      </c>
      <c r="T41054" t="s">
        <v>50037</v>
      </c>
    </row>
    <row r="41055" spans="1:20" x14ac:dyDescent="0.3">
      <c r="A41055" s="1" t="s">
        <v>41069</v>
      </c>
      <c r="B41055">
        <v>40770.77614084872</v>
      </c>
      <c r="C41055">
        <v>0</v>
      </c>
      <c r="D41055">
        <v>0.329742674545835</v>
      </c>
      <c r="E41055">
        <v>71.803822860467506</v>
      </c>
      <c r="F41055">
        <v>100</v>
      </c>
      <c r="G41055">
        <v>103.8455175331361</v>
      </c>
      <c r="H41055">
        <v>6.8849951035699188</v>
      </c>
      <c r="I41055">
        <v>27.670584000000002</v>
      </c>
      <c r="J41055">
        <v>3.2657228527459652</v>
      </c>
      <c r="K41055">
        <v>8492211.9934284631</v>
      </c>
      <c r="L41055">
        <v>54282088.689131863</v>
      </c>
      <c r="M41055">
        <v>22895921.540665708</v>
      </c>
      <c r="N41055">
        <v>-0.19769467323860379</v>
      </c>
      <c r="O41055">
        <v>413524911.09346539</v>
      </c>
      <c r="P41055">
        <v>0</v>
      </c>
      <c r="Q41055" t="s">
        <v>50043</v>
      </c>
      <c r="R41055" s="3">
        <v>0.329742674545835</v>
      </c>
      <c r="S41055" t="s">
        <v>50021</v>
      </c>
      <c r="T41055" t="s">
        <v>50038</v>
      </c>
    </row>
    <row r="41056" spans="1:20" x14ac:dyDescent="0.3">
      <c r="A41056" s="1" t="s">
        <v>41070</v>
      </c>
      <c r="B41056">
        <v>130.46232064987831</v>
      </c>
      <c r="C41056">
        <v>0</v>
      </c>
      <c r="D41056">
        <v>0.44181060129057481</v>
      </c>
      <c r="E41056">
        <v>84.363850045304204</v>
      </c>
      <c r="F41056">
        <v>97</v>
      </c>
      <c r="G41056">
        <v>216.042241605416</v>
      </c>
      <c r="H41056">
        <v>3.420487133061648</v>
      </c>
      <c r="I41056">
        <v>27.670584000000002</v>
      </c>
      <c r="J41056">
        <v>58.120932924996367</v>
      </c>
      <c r="K41056">
        <v>40129.715829893918</v>
      </c>
      <c r="L41056">
        <v>40680.189651147492</v>
      </c>
      <c r="M41056">
        <v>3412.9691019818601</v>
      </c>
      <c r="N41056">
        <v>-0.20903000089087909</v>
      </c>
      <c r="O41056">
        <v>3655910.8682865491</v>
      </c>
      <c r="P41056">
        <v>0</v>
      </c>
      <c r="Q41056" t="s">
        <v>50043</v>
      </c>
      <c r="R41056" s="3">
        <v>0.44181060129057476</v>
      </c>
      <c r="S41056" t="s">
        <v>50016</v>
      </c>
      <c r="T41056" t="s">
        <v>50035</v>
      </c>
    </row>
    <row r="41057" spans="1:20" x14ac:dyDescent="0.3">
      <c r="A41057" s="1" t="s">
        <v>41071</v>
      </c>
      <c r="B41057">
        <v>787.61059223368761</v>
      </c>
      <c r="C41057">
        <v>0</v>
      </c>
      <c r="D41057">
        <v>0.71612716871062376</v>
      </c>
      <c r="E41057">
        <v>85.311728838587612</v>
      </c>
      <c r="F41057">
        <v>97</v>
      </c>
      <c r="G41057">
        <v>138.61795705227021</v>
      </c>
      <c r="H41057">
        <v>1.527952299980603</v>
      </c>
      <c r="I41057">
        <v>27.670584000000002</v>
      </c>
      <c r="J41057">
        <v>49.548324966210387</v>
      </c>
      <c r="K41057">
        <v>1037606.7568340841</v>
      </c>
      <c r="L41057">
        <v>697559.7309633519</v>
      </c>
      <c r="M41057">
        <v>1594395.4488720789</v>
      </c>
      <c r="N41057">
        <v>-0.107421351868613</v>
      </c>
      <c r="O41057">
        <v>5808069.7949182168</v>
      </c>
      <c r="P41057">
        <v>0</v>
      </c>
      <c r="Q41057" t="s">
        <v>50043</v>
      </c>
      <c r="R41057" s="3">
        <v>0.71612716871062376</v>
      </c>
      <c r="S41057" t="s">
        <v>50016</v>
      </c>
      <c r="T41057" t="s">
        <v>50035</v>
      </c>
    </row>
    <row r="41058" spans="1:20" x14ac:dyDescent="0.3">
      <c r="A41058" s="1" t="s">
        <v>41072</v>
      </c>
      <c r="B41058">
        <v>359.77468016239209</v>
      </c>
      <c r="C41058">
        <v>0</v>
      </c>
      <c r="D41058">
        <v>1.0697041798994571</v>
      </c>
      <c r="E41058">
        <v>68.548008420570994</v>
      </c>
      <c r="F41058">
        <v>97</v>
      </c>
      <c r="G41058">
        <v>95.186393535985303</v>
      </c>
      <c r="H41058">
        <v>3.9745675027453209</v>
      </c>
      <c r="I41058">
        <v>27.670584000000002</v>
      </c>
      <c r="J41058">
        <v>27.79749788172192</v>
      </c>
      <c r="K41058">
        <v>476268.52580628241</v>
      </c>
      <c r="L41058">
        <v>554690.31780959049</v>
      </c>
      <c r="M41058">
        <v>189613.15617605671</v>
      </c>
      <c r="N41058">
        <v>-0.27569688515283303</v>
      </c>
      <c r="O41058">
        <v>2001646.824027023</v>
      </c>
      <c r="P41058">
        <v>0</v>
      </c>
      <c r="Q41058" t="s">
        <v>50043</v>
      </c>
      <c r="R41058" s="3">
        <v>1.0697041798994567</v>
      </c>
      <c r="S41058" t="s">
        <v>50016</v>
      </c>
      <c r="T41058" t="s">
        <v>50035</v>
      </c>
    </row>
    <row r="41059" spans="1:20" x14ac:dyDescent="0.3">
      <c r="A41059" s="1" t="s">
        <v>41073</v>
      </c>
      <c r="B41059">
        <v>41.273521581807231</v>
      </c>
      <c r="C41059">
        <v>0</v>
      </c>
      <c r="D41059">
        <v>0.37766675263749322</v>
      </c>
      <c r="E41059">
        <v>86.94458341704734</v>
      </c>
      <c r="F41059">
        <v>97</v>
      </c>
      <c r="G41059">
        <v>120.8431724239433</v>
      </c>
      <c r="H41059">
        <v>6.06786085417228</v>
      </c>
      <c r="I41059">
        <v>27.670584000000002</v>
      </c>
      <c r="J41059">
        <v>12.446022811910391</v>
      </c>
      <c r="K41059">
        <v>15314.581819252589</v>
      </c>
      <c r="L41059">
        <v>14127.11813677775</v>
      </c>
      <c r="M41059">
        <v>12362.254168748819</v>
      </c>
      <c r="N41059">
        <v>-0.17685229135179431</v>
      </c>
      <c r="O41059">
        <v>193514.70598809529</v>
      </c>
      <c r="P41059">
        <v>0</v>
      </c>
      <c r="Q41059" t="s">
        <v>50043</v>
      </c>
      <c r="R41059" s="3">
        <v>0.37766675263749322</v>
      </c>
      <c r="S41059" t="s">
        <v>50016</v>
      </c>
      <c r="T41059" t="s">
        <v>50035</v>
      </c>
    </row>
    <row r="41060" spans="1:20" x14ac:dyDescent="0.3">
      <c r="A41060" s="1" t="s">
        <v>41074</v>
      </c>
      <c r="B41060">
        <v>5186.4975755215764</v>
      </c>
      <c r="C41060">
        <v>0</v>
      </c>
      <c r="D41060">
        <v>1.114868221049198</v>
      </c>
      <c r="E41060">
        <v>85.28263000938793</v>
      </c>
      <c r="F41060">
        <v>97</v>
      </c>
      <c r="G41060">
        <v>70.182754380221638</v>
      </c>
      <c r="H41060">
        <v>11.774917373631659</v>
      </c>
      <c r="I41060">
        <v>27.670584000000002</v>
      </c>
      <c r="J41060">
        <v>11.81149097120004</v>
      </c>
      <c r="K41060">
        <v>6503181.4360821852</v>
      </c>
      <c r="L41060">
        <v>7521816.9122614739</v>
      </c>
      <c r="M41060">
        <v>6076449.0124251572</v>
      </c>
      <c r="N41060">
        <v>-0.37202042028493809</v>
      </c>
      <c r="O41060">
        <v>17273976.625929631</v>
      </c>
      <c r="P41060">
        <v>0</v>
      </c>
      <c r="Q41060" t="s">
        <v>50043</v>
      </c>
      <c r="R41060" s="3">
        <v>1.1148682210491985</v>
      </c>
      <c r="S41060" t="s">
        <v>50016</v>
      </c>
      <c r="T41060" t="s">
        <v>50035</v>
      </c>
    </row>
    <row r="41061" spans="1:20" x14ac:dyDescent="0.3">
      <c r="A41061" s="1" t="s">
        <v>41075</v>
      </c>
      <c r="B41061">
        <v>145.47510199482929</v>
      </c>
      <c r="C41061">
        <v>0</v>
      </c>
      <c r="D41061">
        <v>0.55435752836116781</v>
      </c>
      <c r="E41061">
        <v>68.596166699522612</v>
      </c>
      <c r="F41061">
        <v>97</v>
      </c>
      <c r="G41061">
        <v>167.15116995369581</v>
      </c>
      <c r="H41061">
        <v>3.3686959851495031</v>
      </c>
      <c r="I41061">
        <v>27.670584000000002</v>
      </c>
      <c r="J41061">
        <v>30.823029569996262</v>
      </c>
      <c r="K41061">
        <v>101487.7445068894</v>
      </c>
      <c r="L41061">
        <v>99705.359042023687</v>
      </c>
      <c r="M41061">
        <v>99015.806424169248</v>
      </c>
      <c r="N41061">
        <v>-6.4516548536729362E-2</v>
      </c>
      <c r="O41061">
        <v>1474621.508782933</v>
      </c>
      <c r="P41061">
        <v>0</v>
      </c>
      <c r="Q41061" t="s">
        <v>50043</v>
      </c>
      <c r="R41061" s="3">
        <v>0.55435752836116781</v>
      </c>
      <c r="S41061" t="s">
        <v>50016</v>
      </c>
      <c r="T41061" t="s">
        <v>50035</v>
      </c>
    </row>
    <row r="41062" spans="1:20" x14ac:dyDescent="0.3">
      <c r="A41062" s="1" t="s">
        <v>41076</v>
      </c>
      <c r="B41062">
        <v>463.33593981464998</v>
      </c>
      <c r="C41062">
        <v>0</v>
      </c>
      <c r="D41062">
        <v>1.3365367193619071</v>
      </c>
      <c r="E41062">
        <v>99.219179703881949</v>
      </c>
      <c r="F41062">
        <v>97</v>
      </c>
      <c r="G41062">
        <v>78.46344071492976</v>
      </c>
      <c r="H41062">
        <v>6.1581103177412064</v>
      </c>
      <c r="I41062">
        <v>27.670584000000002</v>
      </c>
      <c r="J41062">
        <v>32.35518628789395</v>
      </c>
      <c r="K41062">
        <v>734658.94202259171</v>
      </c>
      <c r="L41062">
        <v>454699.72202207992</v>
      </c>
      <c r="M41062">
        <v>1092921.683330484</v>
      </c>
      <c r="N41062">
        <v>-0.51268645698403048</v>
      </c>
      <c r="O41062">
        <v>3444083.5149826421</v>
      </c>
      <c r="P41062">
        <v>0</v>
      </c>
      <c r="Q41062" t="s">
        <v>50043</v>
      </c>
      <c r="R41062" s="3">
        <v>1.3365367193619069</v>
      </c>
      <c r="S41062" t="s">
        <v>50016</v>
      </c>
      <c r="T41062" t="s">
        <v>50035</v>
      </c>
    </row>
    <row r="41063" spans="1:20" x14ac:dyDescent="0.3">
      <c r="A41063" s="1" t="s">
        <v>41077</v>
      </c>
      <c r="B41063">
        <v>838.8462984476472</v>
      </c>
      <c r="C41063">
        <v>0</v>
      </c>
      <c r="D41063">
        <v>0.23102128213568951</v>
      </c>
      <c r="E41063">
        <v>66.61736500635638</v>
      </c>
      <c r="F41063">
        <v>97</v>
      </c>
      <c r="G41063">
        <v>190.29982958476441</v>
      </c>
      <c r="H41063">
        <v>3.6632424318615899</v>
      </c>
      <c r="I41063">
        <v>27.670584000000002</v>
      </c>
      <c r="J41063">
        <v>53.860880788442813</v>
      </c>
      <c r="K41063">
        <v>223351.9780577631</v>
      </c>
      <c r="L41063">
        <v>67669.974941097433</v>
      </c>
      <c r="M41063">
        <v>70109.749114290898</v>
      </c>
      <c r="N41063">
        <v>-4.5525339127517354E-3</v>
      </c>
      <c r="O41063">
        <v>2489062.8530337401</v>
      </c>
      <c r="P41063">
        <v>0</v>
      </c>
      <c r="Q41063" t="s">
        <v>50043</v>
      </c>
      <c r="R41063" s="3">
        <v>0.23102128213568945</v>
      </c>
      <c r="S41063" t="s">
        <v>50016</v>
      </c>
      <c r="T41063" t="s">
        <v>50035</v>
      </c>
    </row>
    <row r="41064" spans="1:20" x14ac:dyDescent="0.3">
      <c r="A41064" s="1" t="s">
        <v>41078</v>
      </c>
      <c r="B41064">
        <v>84.859874060226772</v>
      </c>
      <c r="C41064">
        <v>0</v>
      </c>
      <c r="D41064">
        <v>0.71476377067273711</v>
      </c>
      <c r="E41064">
        <v>90.974309624369752</v>
      </c>
      <c r="F41064">
        <v>97</v>
      </c>
      <c r="G41064">
        <v>137.7594154959049</v>
      </c>
      <c r="H41064">
        <v>4.3563968870713428</v>
      </c>
      <c r="I41064">
        <v>27.670584000000002</v>
      </c>
      <c r="J41064">
        <v>31.799361263543918</v>
      </c>
      <c r="K41064">
        <v>127757.4328063932</v>
      </c>
      <c r="L41064">
        <v>189944.2238335583</v>
      </c>
      <c r="M41064">
        <v>119101.5603914728</v>
      </c>
      <c r="N41064">
        <v>-0.24599924953710889</v>
      </c>
      <c r="O41064">
        <v>3239521.144331452</v>
      </c>
      <c r="P41064">
        <v>0</v>
      </c>
      <c r="Q41064" t="s">
        <v>50043</v>
      </c>
      <c r="R41064" s="3">
        <v>0.71476377067273711</v>
      </c>
      <c r="S41064" t="s">
        <v>50016</v>
      </c>
      <c r="T41064" t="s">
        <v>50035</v>
      </c>
    </row>
    <row r="41065" spans="1:20" x14ac:dyDescent="0.3">
      <c r="A41065" s="1" t="s">
        <v>41079</v>
      </c>
      <c r="B41065">
        <v>692.99817577889451</v>
      </c>
      <c r="C41065">
        <v>0</v>
      </c>
      <c r="D41065">
        <v>0.20068670136874031</v>
      </c>
      <c r="E41065">
        <v>77.347099531746636</v>
      </c>
      <c r="F41065">
        <v>89.226821999999999</v>
      </c>
      <c r="G41065">
        <v>40.804109330259671</v>
      </c>
      <c r="H41065">
        <v>3.534333852264318</v>
      </c>
      <c r="I41065">
        <v>27.670584000000002</v>
      </c>
      <c r="J41065">
        <v>15.479032318058341</v>
      </c>
      <c r="K41065">
        <v>33612.212028806942</v>
      </c>
      <c r="L41065">
        <v>106412.5460021077</v>
      </c>
      <c r="M41065">
        <v>98473.086504071238</v>
      </c>
      <c r="N41065">
        <v>-0.97652057569837503</v>
      </c>
      <c r="O41065">
        <v>198900.62982270159</v>
      </c>
      <c r="P41065">
        <v>0</v>
      </c>
      <c r="Q41065" t="s">
        <v>50043</v>
      </c>
      <c r="R41065" s="3">
        <v>0.20068670136874034</v>
      </c>
      <c r="S41065" t="s">
        <v>50024</v>
      </c>
      <c r="T41065" t="s">
        <v>50040</v>
      </c>
    </row>
    <row r="41066" spans="1:20" x14ac:dyDescent="0.3">
      <c r="A41066" s="1" t="s">
        <v>41080</v>
      </c>
      <c r="B41066">
        <v>2718.6597808691349</v>
      </c>
      <c r="C41066">
        <v>0</v>
      </c>
      <c r="D41066">
        <v>2.746230177213187</v>
      </c>
      <c r="E41066">
        <v>90.739414548168455</v>
      </c>
      <c r="F41066">
        <v>97</v>
      </c>
      <c r="G41066">
        <v>218.41143783918079</v>
      </c>
      <c r="H41066">
        <v>4.1038491048127321</v>
      </c>
      <c r="I41066">
        <v>27.670584000000002</v>
      </c>
      <c r="J41066">
        <v>16.975542815689369</v>
      </c>
      <c r="K41066">
        <v>7720414.7166540567</v>
      </c>
      <c r="L41066">
        <v>18569542.302587811</v>
      </c>
      <c r="M41066">
        <v>4635676.991855083</v>
      </c>
      <c r="N41066">
        <v>-0.177958460515908</v>
      </c>
      <c r="O41066">
        <v>257736648.8888315</v>
      </c>
      <c r="P41066">
        <v>0</v>
      </c>
      <c r="Q41066" t="s">
        <v>50043</v>
      </c>
      <c r="R41066" s="3">
        <v>2.7462301772131865</v>
      </c>
      <c r="S41066" t="s">
        <v>50031</v>
      </c>
      <c r="T41066" t="s">
        <v>50036</v>
      </c>
    </row>
    <row r="41067" spans="1:20" x14ac:dyDescent="0.3">
      <c r="A41067" s="1" t="s">
        <v>41081</v>
      </c>
      <c r="B41067">
        <v>332.53832156865462</v>
      </c>
      <c r="C41067">
        <v>0</v>
      </c>
      <c r="D41067">
        <v>1.000158677663157</v>
      </c>
      <c r="E41067">
        <v>80.451078254631284</v>
      </c>
      <c r="F41067">
        <v>97</v>
      </c>
      <c r="G41067">
        <v>94.31245477280126</v>
      </c>
      <c r="H41067">
        <v>4.5347491247707499</v>
      </c>
      <c r="I41067">
        <v>27.670584000000002</v>
      </c>
      <c r="J41067">
        <v>25.548472285738001</v>
      </c>
      <c r="K41067">
        <v>496289.68819066958</v>
      </c>
      <c r="L41067">
        <v>517314.94725646853</v>
      </c>
      <c r="M41067">
        <v>177875.6217451249</v>
      </c>
      <c r="N41067">
        <v>-0.31215797529391992</v>
      </c>
      <c r="O41067">
        <v>1702278.5373000619</v>
      </c>
      <c r="P41067">
        <v>0</v>
      </c>
      <c r="Q41067" t="s">
        <v>50043</v>
      </c>
      <c r="R41067" s="3">
        <v>1.0001586776631566</v>
      </c>
      <c r="S41067" t="s">
        <v>50016</v>
      </c>
      <c r="T41067" t="s">
        <v>50035</v>
      </c>
    </row>
    <row r="41068" spans="1:20" x14ac:dyDescent="0.3">
      <c r="A41068" s="1" t="s">
        <v>41082</v>
      </c>
      <c r="B41068">
        <v>767.47033186114277</v>
      </c>
      <c r="C41068">
        <v>0</v>
      </c>
      <c r="D41068">
        <v>0.39064619005503048</v>
      </c>
      <c r="E41068">
        <v>78.895763260043651</v>
      </c>
      <c r="F41068">
        <v>97</v>
      </c>
      <c r="G41068">
        <v>198.47117492537711</v>
      </c>
      <c r="H41068">
        <v>3.7849213512418758</v>
      </c>
      <c r="I41068">
        <v>27.670584000000002</v>
      </c>
      <c r="J41068">
        <v>55.449425079398182</v>
      </c>
      <c r="K41068">
        <v>623545.09513298515</v>
      </c>
      <c r="L41068">
        <v>336573.60043851362</v>
      </c>
      <c r="M41068">
        <v>8699442.8601479437</v>
      </c>
      <c r="N41068">
        <v>-0.1992776186512526</v>
      </c>
      <c r="O41068">
        <v>4200305.5821789512</v>
      </c>
      <c r="P41068">
        <v>0</v>
      </c>
      <c r="Q41068" t="s">
        <v>50043</v>
      </c>
      <c r="R41068" s="3">
        <v>0.39064619005503054</v>
      </c>
      <c r="S41068" t="s">
        <v>50016</v>
      </c>
      <c r="T41068" t="s">
        <v>50035</v>
      </c>
    </row>
    <row r="41069" spans="1:20" x14ac:dyDescent="0.3">
      <c r="A41069" s="1" t="s">
        <v>41083</v>
      </c>
      <c r="B41069">
        <v>98.448417976247299</v>
      </c>
      <c r="C41069">
        <v>0</v>
      </c>
      <c r="D41069">
        <v>1.216897208739723</v>
      </c>
      <c r="E41069">
        <v>81.980513308524479</v>
      </c>
      <c r="F41069">
        <v>97</v>
      </c>
      <c r="G41069">
        <v>98.538796489939273</v>
      </c>
      <c r="H41069">
        <v>5.6824317457992919</v>
      </c>
      <c r="I41069">
        <v>27.670584000000002</v>
      </c>
      <c r="J41069">
        <v>35.923893693601208</v>
      </c>
      <c r="K41069">
        <v>191914.1260312029</v>
      </c>
      <c r="L41069">
        <v>177315.63269724129</v>
      </c>
      <c r="M41069">
        <v>27468.798291956769</v>
      </c>
      <c r="N41069">
        <v>-0.63140263714651934</v>
      </c>
      <c r="O41069">
        <v>16874826.958528649</v>
      </c>
      <c r="P41069">
        <v>0</v>
      </c>
      <c r="Q41069" t="s">
        <v>50043</v>
      </c>
      <c r="R41069" s="3">
        <v>1.2168972087397234</v>
      </c>
      <c r="S41069" t="s">
        <v>50016</v>
      </c>
      <c r="T41069" t="s">
        <v>50035</v>
      </c>
    </row>
    <row r="41070" spans="1:20" x14ac:dyDescent="0.3">
      <c r="A41070" s="1" t="s">
        <v>41084</v>
      </c>
      <c r="B41070">
        <v>811.78264424374436</v>
      </c>
      <c r="C41070">
        <v>0</v>
      </c>
      <c r="D41070">
        <v>0.90994589163323991</v>
      </c>
      <c r="E41070">
        <v>100</v>
      </c>
      <c r="F41070">
        <v>97</v>
      </c>
      <c r="G41070">
        <v>144.18981772952091</v>
      </c>
      <c r="H41070">
        <v>1.3485644346780949</v>
      </c>
      <c r="I41070">
        <v>27.670584000000002</v>
      </c>
      <c r="J41070">
        <v>39.585388833702233</v>
      </c>
      <c r="K41070">
        <v>2172442.3115268839</v>
      </c>
      <c r="L41070">
        <v>1209513.3260095189</v>
      </c>
      <c r="M41070">
        <v>1549257.889408448</v>
      </c>
      <c r="N41070">
        <v>-0.16520936149597301</v>
      </c>
      <c r="O41070">
        <v>13733123.618970539</v>
      </c>
      <c r="P41070">
        <v>0</v>
      </c>
      <c r="Q41070" t="s">
        <v>50043</v>
      </c>
      <c r="R41070" s="3">
        <v>0.90994589163323991</v>
      </c>
      <c r="S41070" t="s">
        <v>50016</v>
      </c>
      <c r="T41070" t="s">
        <v>50035</v>
      </c>
    </row>
    <row r="41071" spans="1:20" x14ac:dyDescent="0.3">
      <c r="A41071" s="1" t="s">
        <v>41085</v>
      </c>
      <c r="B41071">
        <v>621.69672530791945</v>
      </c>
      <c r="C41071">
        <v>0</v>
      </c>
      <c r="D41071">
        <v>0.57307274825713994</v>
      </c>
      <c r="E41071">
        <v>96.211210994452458</v>
      </c>
      <c r="F41071">
        <v>97</v>
      </c>
      <c r="G41071">
        <v>188.32388640861029</v>
      </c>
      <c r="H41071">
        <v>5.3771860973936629</v>
      </c>
      <c r="I41071">
        <v>27.670584000000002</v>
      </c>
      <c r="J41071">
        <v>38.331723532957326</v>
      </c>
      <c r="K41071">
        <v>360615.09437203221</v>
      </c>
      <c r="L41071">
        <v>297803.78155041701</v>
      </c>
      <c r="M41071">
        <v>34187.21290253941</v>
      </c>
      <c r="N41071">
        <v>-3.1349209114610962E-2</v>
      </c>
      <c r="O41071">
        <v>1802807.580736316</v>
      </c>
      <c r="P41071">
        <v>0</v>
      </c>
      <c r="Q41071" t="s">
        <v>50043</v>
      </c>
      <c r="R41071" s="3">
        <v>0.57307274825713994</v>
      </c>
      <c r="S41071" t="s">
        <v>50016</v>
      </c>
      <c r="T41071" t="s">
        <v>50035</v>
      </c>
    </row>
    <row r="41072" spans="1:20" x14ac:dyDescent="0.3">
      <c r="A41072" s="1" t="s">
        <v>41086</v>
      </c>
      <c r="B41072">
        <v>1237.863959982906</v>
      </c>
      <c r="C41072">
        <v>0</v>
      </c>
      <c r="D41072">
        <v>1.1295245042134769</v>
      </c>
      <c r="E41072">
        <v>87.839513886272726</v>
      </c>
      <c r="F41072">
        <v>97</v>
      </c>
      <c r="G41072">
        <v>77.03067363433091</v>
      </c>
      <c r="H41072">
        <v>4.5983439305788067</v>
      </c>
      <c r="I41072">
        <v>27.670584000000002</v>
      </c>
      <c r="J41072">
        <v>17.511310684085579</v>
      </c>
      <c r="K41072">
        <v>2813817.9452596102</v>
      </c>
      <c r="L41072">
        <v>3018282.0005554501</v>
      </c>
      <c r="M41072">
        <v>1337627.2694673219</v>
      </c>
      <c r="N41072">
        <v>-0.37533726260485228</v>
      </c>
      <c r="O41072">
        <v>23275586.420716669</v>
      </c>
      <c r="P41072">
        <v>0</v>
      </c>
      <c r="Q41072" t="s">
        <v>50043</v>
      </c>
      <c r="R41072" s="3">
        <v>1.1295245042134772</v>
      </c>
      <c r="S41072" t="s">
        <v>50034</v>
      </c>
      <c r="T41072" t="s">
        <v>50035</v>
      </c>
    </row>
    <row r="41073" spans="1:20" x14ac:dyDescent="0.3">
      <c r="A41073" s="1" t="s">
        <v>41087</v>
      </c>
      <c r="B41073">
        <v>152.61249896599989</v>
      </c>
      <c r="C41073">
        <v>0</v>
      </c>
      <c r="D41073">
        <v>0.49720395999872591</v>
      </c>
      <c r="E41073">
        <v>76.260578555861429</v>
      </c>
      <c r="F41073">
        <v>97</v>
      </c>
      <c r="G41073">
        <v>151.02222331693099</v>
      </c>
      <c r="H41073">
        <v>3.4390125579465192</v>
      </c>
      <c r="I41073">
        <v>27.670584000000002</v>
      </c>
      <c r="J41073">
        <v>30.098165913994119</v>
      </c>
      <c r="K41073">
        <v>86730.427977753949</v>
      </c>
      <c r="L41073">
        <v>92504.327157517895</v>
      </c>
      <c r="M41073">
        <v>102270.9996336709</v>
      </c>
      <c r="N41073">
        <v>-7.0737226129311812E-2</v>
      </c>
      <c r="O41073">
        <v>1645791.2028228091</v>
      </c>
      <c r="P41073">
        <v>0</v>
      </c>
      <c r="Q41073" t="s">
        <v>50043</v>
      </c>
      <c r="R41073" s="3">
        <v>0.49720395999872591</v>
      </c>
      <c r="S41073" t="s">
        <v>50016</v>
      </c>
      <c r="T41073" t="s">
        <v>50035</v>
      </c>
    </row>
    <row r="41074" spans="1:20" x14ac:dyDescent="0.3">
      <c r="A41074" s="1" t="s">
        <v>41088</v>
      </c>
      <c r="B41074">
        <v>274.52054900176603</v>
      </c>
      <c r="C41074">
        <v>0</v>
      </c>
      <c r="D41074">
        <v>0.45733329474300782</v>
      </c>
      <c r="E41074">
        <v>84.167022985683985</v>
      </c>
      <c r="F41074">
        <v>97</v>
      </c>
      <c r="G41074">
        <v>218.9965631548919</v>
      </c>
      <c r="H41074">
        <v>21.166691886361949</v>
      </c>
      <c r="I41074">
        <v>27.670584000000002</v>
      </c>
      <c r="J41074">
        <v>39.057409392899658</v>
      </c>
      <c r="K41074">
        <v>200420.22573543669</v>
      </c>
      <c r="L41074">
        <v>126585.0381756331</v>
      </c>
      <c r="M41074">
        <v>966641.62333144643</v>
      </c>
      <c r="N41074">
        <v>-0.19979202571331409</v>
      </c>
      <c r="O41074">
        <v>8959456.4024613295</v>
      </c>
      <c r="P41074">
        <v>0</v>
      </c>
      <c r="Q41074" t="s">
        <v>50043</v>
      </c>
      <c r="R41074" s="3">
        <v>0.45733329474300782</v>
      </c>
      <c r="S41074" t="s">
        <v>50016</v>
      </c>
      <c r="T41074" t="s">
        <v>50035</v>
      </c>
    </row>
    <row r="41075" spans="1:20" x14ac:dyDescent="0.3">
      <c r="A41075" s="1" t="s">
        <v>41089</v>
      </c>
      <c r="B41075">
        <v>161.8344339742435</v>
      </c>
      <c r="C41075">
        <v>0</v>
      </c>
      <c r="D41075">
        <v>0.47856891504621152</v>
      </c>
      <c r="E41075">
        <v>86.764180568283535</v>
      </c>
      <c r="F41075">
        <v>97</v>
      </c>
      <c r="G41075">
        <v>137.6161716051501</v>
      </c>
      <c r="H41075">
        <v>3.8449682811141961</v>
      </c>
      <c r="I41075">
        <v>27.670584000000002</v>
      </c>
      <c r="J41075">
        <v>53.495772401606729</v>
      </c>
      <c r="K41075">
        <v>77657.025866205266</v>
      </c>
      <c r="L41075">
        <v>120031.0940309142</v>
      </c>
      <c r="M41075">
        <v>141228.38116588379</v>
      </c>
      <c r="N41075">
        <v>-5.3301086882697912E-2</v>
      </c>
      <c r="O41075">
        <v>849694.45352929528</v>
      </c>
      <c r="P41075">
        <v>0</v>
      </c>
      <c r="Q41075" t="s">
        <v>50043</v>
      </c>
      <c r="R41075" s="3">
        <v>0.47856891504621146</v>
      </c>
      <c r="S41075" t="s">
        <v>50016</v>
      </c>
      <c r="T41075" t="s">
        <v>50035</v>
      </c>
    </row>
    <row r="41076" spans="1:20" x14ac:dyDescent="0.3">
      <c r="A41076" s="1" t="s">
        <v>41090</v>
      </c>
      <c r="B41076">
        <v>2395.3207424002539</v>
      </c>
      <c r="C41076">
        <v>0</v>
      </c>
      <c r="D41076">
        <v>0.29307122596442331</v>
      </c>
      <c r="E41076">
        <v>74.359165915684926</v>
      </c>
      <c r="F41076">
        <v>97</v>
      </c>
      <c r="G41076">
        <v>178.20402781734811</v>
      </c>
      <c r="H41076">
        <v>9.1106308904404685</v>
      </c>
      <c r="I41076">
        <v>27.670584000000002</v>
      </c>
      <c r="J41076">
        <v>46.135224343840861</v>
      </c>
      <c r="K41076">
        <v>368458.1621482661</v>
      </c>
      <c r="L41076">
        <v>1296830.7268527469</v>
      </c>
      <c r="M41076">
        <v>3728.1310668005208</v>
      </c>
      <c r="N41076">
        <v>-0.1995811297760901</v>
      </c>
      <c r="O41076">
        <v>11695191.455033289</v>
      </c>
      <c r="P41076">
        <v>0</v>
      </c>
      <c r="Q41076" t="s">
        <v>50043</v>
      </c>
      <c r="R41076" s="3">
        <v>0.29307122596442325</v>
      </c>
      <c r="S41076" t="s">
        <v>50016</v>
      </c>
      <c r="T41076" t="s">
        <v>50035</v>
      </c>
    </row>
    <row r="41077" spans="1:20" x14ac:dyDescent="0.3">
      <c r="A41077" s="1" t="s">
        <v>41091</v>
      </c>
      <c r="B41077">
        <v>1377.950509542002</v>
      </c>
      <c r="C41077">
        <v>0</v>
      </c>
      <c r="D41077">
        <v>0.88458308502760929</v>
      </c>
      <c r="E41077">
        <v>79.909471916117681</v>
      </c>
      <c r="F41077">
        <v>97</v>
      </c>
      <c r="G41077">
        <v>137.77469356966421</v>
      </c>
      <c r="H41077">
        <v>9.4372974483241414</v>
      </c>
      <c r="I41077">
        <v>27.670584000000002</v>
      </c>
      <c r="J41077">
        <v>38.493746241144343</v>
      </c>
      <c r="K41077">
        <v>1030059.432645195</v>
      </c>
      <c r="L41077">
        <v>1933886.8429985519</v>
      </c>
      <c r="M41077">
        <v>129549.9179991783</v>
      </c>
      <c r="N41077">
        <v>-7.8238870463192653E-2</v>
      </c>
      <c r="O41077">
        <v>38962747.087643288</v>
      </c>
      <c r="P41077">
        <v>0</v>
      </c>
      <c r="Q41077" t="s">
        <v>50043</v>
      </c>
      <c r="R41077" s="3">
        <v>0.88458308502760929</v>
      </c>
      <c r="S41077" t="s">
        <v>50016</v>
      </c>
      <c r="T41077" t="s">
        <v>50035</v>
      </c>
    </row>
    <row r="41078" spans="1:20" x14ac:dyDescent="0.3">
      <c r="A41078" s="1" t="s">
        <v>41092</v>
      </c>
      <c r="B41078">
        <v>12445.974651689021</v>
      </c>
      <c r="C41078">
        <v>0</v>
      </c>
      <c r="D41078">
        <v>0.45859587029523602</v>
      </c>
      <c r="E41078">
        <v>79.476013608687396</v>
      </c>
      <c r="F41078">
        <v>95.769233999999997</v>
      </c>
      <c r="G41078">
        <v>147.498391601706</v>
      </c>
      <c r="H41078">
        <v>6.8488215781139612</v>
      </c>
      <c r="I41078">
        <v>27.670584000000002</v>
      </c>
      <c r="J41078">
        <v>2.306283323101753</v>
      </c>
      <c r="K41078">
        <v>1636103.550580258</v>
      </c>
      <c r="L41078">
        <v>13181988.879342699</v>
      </c>
      <c r="M41078">
        <v>2587489.052073176</v>
      </c>
      <c r="N41078">
        <v>-0.2058455304589171</v>
      </c>
      <c r="O41078">
        <v>446457179.51593077</v>
      </c>
      <c r="P41078">
        <v>0</v>
      </c>
      <c r="Q41078" t="s">
        <v>50043</v>
      </c>
      <c r="R41078" s="3">
        <v>0.45859587029523596</v>
      </c>
      <c r="S41078" t="s">
        <v>50025</v>
      </c>
      <c r="T41078" t="s">
        <v>50039</v>
      </c>
    </row>
    <row r="41079" spans="1:20" x14ac:dyDescent="0.3">
      <c r="A41079" s="1" t="s">
        <v>41093</v>
      </c>
      <c r="B41079">
        <v>294.84386552754302</v>
      </c>
      <c r="C41079">
        <v>0</v>
      </c>
      <c r="D41079">
        <v>0.19523466733250139</v>
      </c>
      <c r="E41079">
        <v>70.918150772092176</v>
      </c>
      <c r="F41079">
        <v>97</v>
      </c>
      <c r="G41079">
        <v>326.78266703942302</v>
      </c>
      <c r="H41079">
        <v>3.403668489965229</v>
      </c>
      <c r="I41079">
        <v>27.670584000000002</v>
      </c>
      <c r="J41079">
        <v>37.87474549188947</v>
      </c>
      <c r="K41079">
        <v>69556.650854433217</v>
      </c>
      <c r="L41079">
        <v>27106.468914717039</v>
      </c>
      <c r="M41079">
        <v>137853.01852256301</v>
      </c>
      <c r="N41079">
        <v>-0.1898700251325813</v>
      </c>
      <c r="O41079">
        <v>510704.88770812191</v>
      </c>
      <c r="P41079">
        <v>0</v>
      </c>
      <c r="Q41079" t="s">
        <v>50043</v>
      </c>
      <c r="R41079" s="3">
        <v>0.19523466733250139</v>
      </c>
      <c r="S41079" t="s">
        <v>50016</v>
      </c>
      <c r="T41079" t="s">
        <v>50035</v>
      </c>
    </row>
    <row r="41080" spans="1:20" x14ac:dyDescent="0.3">
      <c r="A41080" s="1" t="s">
        <v>41094</v>
      </c>
      <c r="B41080">
        <v>10940.488964830791</v>
      </c>
      <c r="C41080">
        <v>0</v>
      </c>
      <c r="D41080">
        <v>0.4234195957239606</v>
      </c>
      <c r="E41080">
        <v>75.784815738122944</v>
      </c>
      <c r="F41080">
        <v>95.769233999999997</v>
      </c>
      <c r="G41080">
        <v>155.15551508702941</v>
      </c>
      <c r="H41080">
        <v>6.5454654303958986</v>
      </c>
      <c r="I41080">
        <v>27.670584000000002</v>
      </c>
      <c r="J41080">
        <v>2.32592117373459</v>
      </c>
      <c r="K41080">
        <v>1610108.9323335029</v>
      </c>
      <c r="L41080">
        <v>12969175.39059082</v>
      </c>
      <c r="M41080">
        <v>2985073.774145443</v>
      </c>
      <c r="N41080">
        <v>-0.1854189745143619</v>
      </c>
      <c r="O41080">
        <v>487802202.4724443</v>
      </c>
      <c r="P41080">
        <v>0</v>
      </c>
      <c r="Q41080" t="s">
        <v>50043</v>
      </c>
      <c r="R41080" s="3">
        <v>0.4234195957239606</v>
      </c>
      <c r="S41080" t="s">
        <v>50025</v>
      </c>
      <c r="T41080" t="s">
        <v>50039</v>
      </c>
    </row>
    <row r="41081" spans="1:20" x14ac:dyDescent="0.3">
      <c r="A41081" s="1" t="s">
        <v>41095</v>
      </c>
      <c r="B41081">
        <v>2097.2072561725522</v>
      </c>
      <c r="C41081">
        <v>0</v>
      </c>
      <c r="D41081">
        <v>2.7420128921335092</v>
      </c>
      <c r="E41081">
        <v>83.411168717582015</v>
      </c>
      <c r="F41081">
        <v>96.5</v>
      </c>
      <c r="G41081">
        <v>151.73739422359381</v>
      </c>
      <c r="H41081">
        <v>1.642810919627975</v>
      </c>
      <c r="I41081">
        <v>27.670584000000002</v>
      </c>
      <c r="J41081">
        <v>9.8844834116813765</v>
      </c>
      <c r="K41081">
        <v>2266107.41607947</v>
      </c>
      <c r="L41081">
        <v>27413847.105623528</v>
      </c>
      <c r="M41081">
        <v>3594787.0870071729</v>
      </c>
      <c r="N41081">
        <v>-0.1084175756035284</v>
      </c>
      <c r="O41081">
        <v>553983521.57100773</v>
      </c>
      <c r="P41081">
        <v>0</v>
      </c>
      <c r="Q41081" t="s">
        <v>50043</v>
      </c>
      <c r="R41081" s="3">
        <v>2.7420128921335087</v>
      </c>
      <c r="S41081" t="s">
        <v>50027</v>
      </c>
      <c r="T41081" t="s">
        <v>50035</v>
      </c>
    </row>
    <row r="41082" spans="1:20" x14ac:dyDescent="0.3">
      <c r="A41082" s="1" t="s">
        <v>41096</v>
      </c>
      <c r="B41082">
        <v>292.2058938508552</v>
      </c>
      <c r="C41082">
        <v>0</v>
      </c>
      <c r="D41082">
        <v>0.6419091671379874</v>
      </c>
      <c r="E41082">
        <v>90.153777863621883</v>
      </c>
      <c r="F41082">
        <v>97</v>
      </c>
      <c r="G41082">
        <v>207.87940196981569</v>
      </c>
      <c r="H41082">
        <v>2.3903199838465889</v>
      </c>
      <c r="I41082">
        <v>27.670584000000002</v>
      </c>
      <c r="J41082">
        <v>34.586096595846357</v>
      </c>
      <c r="K41082">
        <v>162528.69227192321</v>
      </c>
      <c r="L41082">
        <v>121416.7393740417</v>
      </c>
      <c r="M41082">
        <v>2553614.7640634859</v>
      </c>
      <c r="N41082">
        <v>-0.2028251148349984</v>
      </c>
      <c r="O41082">
        <v>2098104.4852314149</v>
      </c>
      <c r="P41082">
        <v>0</v>
      </c>
      <c r="Q41082" t="s">
        <v>50043</v>
      </c>
      <c r="R41082" s="3">
        <v>0.6419091671379874</v>
      </c>
      <c r="S41082" t="s">
        <v>50016</v>
      </c>
      <c r="T41082" t="s">
        <v>50035</v>
      </c>
    </row>
    <row r="41083" spans="1:20" x14ac:dyDescent="0.3">
      <c r="A41083" s="1" t="s">
        <v>41097</v>
      </c>
      <c r="B41083">
        <v>783.99159828471625</v>
      </c>
      <c r="C41083">
        <v>0</v>
      </c>
      <c r="D41083">
        <v>0.42666231810203431</v>
      </c>
      <c r="E41083">
        <v>80.202686260592714</v>
      </c>
      <c r="F41083">
        <v>97</v>
      </c>
      <c r="G41083">
        <v>221.73951457712849</v>
      </c>
      <c r="H41083">
        <v>11.83364264105197</v>
      </c>
      <c r="I41083">
        <v>27.670584000000002</v>
      </c>
      <c r="J41083">
        <v>59.684701196761253</v>
      </c>
      <c r="K41083">
        <v>24880.22311604672</v>
      </c>
      <c r="L41083">
        <v>44588.965115203748</v>
      </c>
      <c r="M41083">
        <v>406045.00753569318</v>
      </c>
      <c r="N41083">
        <v>-0.1945486403769803</v>
      </c>
      <c r="O41083">
        <v>1560663.2259929359</v>
      </c>
      <c r="P41083">
        <v>0</v>
      </c>
      <c r="Q41083" t="s">
        <v>50043</v>
      </c>
      <c r="R41083" s="3">
        <v>0.42666231810203431</v>
      </c>
      <c r="S41083" t="s">
        <v>50016</v>
      </c>
      <c r="T41083" t="s">
        <v>50035</v>
      </c>
    </row>
    <row r="41084" spans="1:20" x14ac:dyDescent="0.3">
      <c r="A41084" s="1" t="s">
        <v>41098</v>
      </c>
      <c r="B41084">
        <v>9.7143973007445883</v>
      </c>
      <c r="C41084">
        <v>0</v>
      </c>
      <c r="D41084">
        <v>0.85960702042553239</v>
      </c>
      <c r="E41084">
        <v>87.681926427168946</v>
      </c>
      <c r="F41084">
        <v>97</v>
      </c>
      <c r="G41084">
        <v>170.20324905742709</v>
      </c>
      <c r="H41084">
        <v>2.5455215803769509</v>
      </c>
      <c r="I41084">
        <v>27.670584000000002</v>
      </c>
      <c r="J41084">
        <v>35.217749831701163</v>
      </c>
      <c r="K41084">
        <v>20739.355794106748</v>
      </c>
      <c r="L41084">
        <v>23362.449559297602</v>
      </c>
      <c r="M41084">
        <v>261.11290074122542</v>
      </c>
      <c r="N41084">
        <v>-1.4146770886294719E-2</v>
      </c>
      <c r="O41084">
        <v>367297.86203682958</v>
      </c>
      <c r="P41084">
        <v>0</v>
      </c>
      <c r="Q41084" t="s">
        <v>50043</v>
      </c>
      <c r="R41084" s="3">
        <v>0.85960702042553239</v>
      </c>
      <c r="S41084" t="s">
        <v>50016</v>
      </c>
      <c r="T41084" t="s">
        <v>50035</v>
      </c>
    </row>
    <row r="41085" spans="1:20" x14ac:dyDescent="0.3">
      <c r="A41085" s="1" t="s">
        <v>41099</v>
      </c>
      <c r="B41085">
        <v>85.529133839342421</v>
      </c>
      <c r="C41085">
        <v>0</v>
      </c>
      <c r="D41085">
        <v>0.85434463034210062</v>
      </c>
      <c r="E41085">
        <v>87.414004272565151</v>
      </c>
      <c r="F41085">
        <v>97</v>
      </c>
      <c r="G41085">
        <v>74.982825684966699</v>
      </c>
      <c r="H41085">
        <v>4.8070863295792146</v>
      </c>
      <c r="I41085">
        <v>27.670584000000002</v>
      </c>
      <c r="J41085">
        <v>9.0106207649402084</v>
      </c>
      <c r="K41085">
        <v>7514.3066331236441</v>
      </c>
      <c r="L41085">
        <v>47304.802501799932</v>
      </c>
      <c r="M41085">
        <v>77156.829808223789</v>
      </c>
      <c r="N41085">
        <v>-0.40558354961559762</v>
      </c>
      <c r="O41085">
        <v>395383.49337731377</v>
      </c>
      <c r="P41085">
        <v>0</v>
      </c>
      <c r="Q41085" t="s">
        <v>50043</v>
      </c>
      <c r="R41085" s="3">
        <v>0.85434463034210062</v>
      </c>
      <c r="S41085" t="s">
        <v>50016</v>
      </c>
      <c r="T41085" t="s">
        <v>50035</v>
      </c>
    </row>
    <row r="41086" spans="1:20" x14ac:dyDescent="0.3">
      <c r="A41086" s="1" t="s">
        <v>41100</v>
      </c>
      <c r="B41086">
        <v>457.925919276625</v>
      </c>
      <c r="C41086">
        <v>0</v>
      </c>
      <c r="D41086">
        <v>0.81792727206618632</v>
      </c>
      <c r="E41086">
        <v>88.018422754596926</v>
      </c>
      <c r="F41086">
        <v>97</v>
      </c>
      <c r="G41086">
        <v>112.4009414127316</v>
      </c>
      <c r="H41086">
        <v>11.73122678731889</v>
      </c>
      <c r="I41086">
        <v>27.670584000000002</v>
      </c>
      <c r="J41086">
        <v>32.662309436834512</v>
      </c>
      <c r="K41086">
        <v>279298.67119357007</v>
      </c>
      <c r="L41086">
        <v>583371.98277662497</v>
      </c>
      <c r="M41086">
        <v>338854.43520984577</v>
      </c>
      <c r="N41086">
        <v>-0.28758306905487441</v>
      </c>
      <c r="O41086">
        <v>10775401.0768332</v>
      </c>
      <c r="P41086">
        <v>0</v>
      </c>
      <c r="Q41086" t="s">
        <v>50043</v>
      </c>
      <c r="R41086" s="3">
        <v>0.81792727206618632</v>
      </c>
      <c r="S41086" t="s">
        <v>50016</v>
      </c>
      <c r="T41086" t="s">
        <v>50035</v>
      </c>
    </row>
    <row r="41087" spans="1:20" x14ac:dyDescent="0.3">
      <c r="A41087" s="1" t="s">
        <v>41101</v>
      </c>
      <c r="B41087">
        <v>2171.541925944226</v>
      </c>
      <c r="C41087">
        <v>0</v>
      </c>
      <c r="D41087">
        <v>0.29301276041881308</v>
      </c>
      <c r="E41087">
        <v>79.99963331964139</v>
      </c>
      <c r="F41087">
        <v>97</v>
      </c>
      <c r="G41087">
        <v>200.3780601085727</v>
      </c>
      <c r="H41087">
        <v>8.4147101623398601</v>
      </c>
      <c r="I41087">
        <v>27.670584000000002</v>
      </c>
      <c r="J41087">
        <v>44.871359179493624</v>
      </c>
      <c r="K41087">
        <v>364633.86572029261</v>
      </c>
      <c r="L41087">
        <v>1455185.776717837</v>
      </c>
      <c r="M41087">
        <v>4021.3534346621632</v>
      </c>
      <c r="N41087">
        <v>-0.2121875502853765</v>
      </c>
      <c r="O41087">
        <v>11410782.20566172</v>
      </c>
      <c r="P41087">
        <v>0</v>
      </c>
      <c r="Q41087" t="s">
        <v>50043</v>
      </c>
      <c r="R41087" s="3">
        <v>0.29301276041881308</v>
      </c>
      <c r="S41087" t="s">
        <v>50016</v>
      </c>
      <c r="T41087" t="s">
        <v>50035</v>
      </c>
    </row>
    <row r="41088" spans="1:20" x14ac:dyDescent="0.3">
      <c r="A41088" s="1" t="s">
        <v>41102</v>
      </c>
      <c r="B41088">
        <v>4941.4384618552676</v>
      </c>
      <c r="C41088">
        <v>0</v>
      </c>
      <c r="D41088">
        <v>1.0619662115314299</v>
      </c>
      <c r="E41088">
        <v>88.178938538527191</v>
      </c>
      <c r="F41088">
        <v>97</v>
      </c>
      <c r="G41088">
        <v>72.310229714370408</v>
      </c>
      <c r="H41088">
        <v>12.694304554557659</v>
      </c>
      <c r="I41088">
        <v>27.670584000000002</v>
      </c>
      <c r="J41088">
        <v>11.78686097401974</v>
      </c>
      <c r="K41088">
        <v>6990757.5174299125</v>
      </c>
      <c r="L41088">
        <v>8795277.1534931529</v>
      </c>
      <c r="M41088">
        <v>5504682.6141315131</v>
      </c>
      <c r="N41088">
        <v>-0.38048151345773012</v>
      </c>
      <c r="O41088">
        <v>15164194.48311436</v>
      </c>
      <c r="P41088">
        <v>0</v>
      </c>
      <c r="Q41088" t="s">
        <v>50043</v>
      </c>
      <c r="R41088" s="3">
        <v>1.0619662115314299</v>
      </c>
      <c r="S41088" t="s">
        <v>50016</v>
      </c>
      <c r="T41088" t="s">
        <v>50035</v>
      </c>
    </row>
    <row r="41089" spans="1:20" x14ac:dyDescent="0.3">
      <c r="A41089" s="1" t="s">
        <v>41103</v>
      </c>
      <c r="B41089">
        <v>432.69635257959158</v>
      </c>
      <c r="C41089">
        <v>0</v>
      </c>
      <c r="D41089">
        <v>1.406900137440469</v>
      </c>
      <c r="E41089">
        <v>100</v>
      </c>
      <c r="F41089">
        <v>97</v>
      </c>
      <c r="G41089">
        <v>79.586640348230304</v>
      </c>
      <c r="H41089">
        <v>5.7451692664427672</v>
      </c>
      <c r="I41089">
        <v>27.670584000000002</v>
      </c>
      <c r="J41089">
        <v>32.692771074432223</v>
      </c>
      <c r="K41089">
        <v>746491.34941089526</v>
      </c>
      <c r="L41089">
        <v>469298.74672762828</v>
      </c>
      <c r="M41089">
        <v>1048902.2029454741</v>
      </c>
      <c r="N41089">
        <v>-0.47126734126699549</v>
      </c>
      <c r="O41089">
        <v>3033919.549086859</v>
      </c>
      <c r="P41089">
        <v>0</v>
      </c>
      <c r="Q41089" t="s">
        <v>50043</v>
      </c>
      <c r="R41089" s="3">
        <v>1.4069001374404686</v>
      </c>
      <c r="S41089" t="s">
        <v>50016</v>
      </c>
      <c r="T41089" t="s">
        <v>50035</v>
      </c>
    </row>
    <row r="41090" spans="1:20" x14ac:dyDescent="0.3">
      <c r="A41090" s="1" t="s">
        <v>41104</v>
      </c>
      <c r="B41090">
        <v>2030.029500575597</v>
      </c>
      <c r="C41090">
        <v>0</v>
      </c>
      <c r="D41090">
        <v>2.7029171886810008</v>
      </c>
      <c r="E41090">
        <v>82.680532001480017</v>
      </c>
      <c r="F41090">
        <v>96.5</v>
      </c>
      <c r="G41090">
        <v>150.30439508173311</v>
      </c>
      <c r="H41090">
        <v>1.712336969166699</v>
      </c>
      <c r="I41090">
        <v>27.670584000000002</v>
      </c>
      <c r="J41090">
        <v>9.7753255021184025</v>
      </c>
      <c r="K41090">
        <v>2232051.843180872</v>
      </c>
      <c r="L41090">
        <v>30706056.146789331</v>
      </c>
      <c r="M41090">
        <v>3595233.271736077</v>
      </c>
      <c r="N41090">
        <v>-0.10129046233583421</v>
      </c>
      <c r="O41090">
        <v>498697342.5733971</v>
      </c>
      <c r="P41090">
        <v>0</v>
      </c>
      <c r="Q41090" t="s">
        <v>50043</v>
      </c>
      <c r="R41090" s="3">
        <v>2.7029171886810013</v>
      </c>
      <c r="S41090" t="s">
        <v>50027</v>
      </c>
      <c r="T41090" t="s">
        <v>50035</v>
      </c>
    </row>
    <row r="41091" spans="1:20" x14ac:dyDescent="0.3">
      <c r="A41091" s="1" t="s">
        <v>41105</v>
      </c>
      <c r="B41091">
        <v>112.6515102258553</v>
      </c>
      <c r="C41091">
        <v>0</v>
      </c>
      <c r="D41091">
        <v>1.1646659382117841</v>
      </c>
      <c r="E41091">
        <v>92.307581130718191</v>
      </c>
      <c r="F41091">
        <v>97</v>
      </c>
      <c r="G41091">
        <v>103.9468599602211</v>
      </c>
      <c r="H41091">
        <v>5.3778635600533056</v>
      </c>
      <c r="I41091">
        <v>27.670584000000002</v>
      </c>
      <c r="J41091">
        <v>38.464336205834847</v>
      </c>
      <c r="K41091">
        <v>228869.00005742311</v>
      </c>
      <c r="L41091">
        <v>213881.29506265381</v>
      </c>
      <c r="M41091">
        <v>32351.093403514369</v>
      </c>
      <c r="N41091">
        <v>-0.74498307583005208</v>
      </c>
      <c r="O41091">
        <v>15478511.12245049</v>
      </c>
      <c r="P41091">
        <v>0</v>
      </c>
      <c r="Q41091" t="s">
        <v>50043</v>
      </c>
      <c r="R41091" s="3">
        <v>1.1646659382117839</v>
      </c>
      <c r="S41091" t="s">
        <v>50016</v>
      </c>
      <c r="T41091" t="s">
        <v>50035</v>
      </c>
    </row>
    <row r="41092" spans="1:20" x14ac:dyDescent="0.3">
      <c r="A41092" s="1" t="s">
        <v>41106</v>
      </c>
      <c r="B41092">
        <v>169.96809300340459</v>
      </c>
      <c r="C41092">
        <v>0</v>
      </c>
      <c r="D41092">
        <v>0.5945720373969644</v>
      </c>
      <c r="E41092">
        <v>86.050488668699828</v>
      </c>
      <c r="F41092">
        <v>97</v>
      </c>
      <c r="G41092">
        <v>206.8211917432285</v>
      </c>
      <c r="H41092">
        <v>3.2656659572943649</v>
      </c>
      <c r="I41092">
        <v>27.670584000000002</v>
      </c>
      <c r="J41092">
        <v>46.972762814960127</v>
      </c>
      <c r="K41092">
        <v>101321.8519539444</v>
      </c>
      <c r="L41092">
        <v>153955.51706906469</v>
      </c>
      <c r="M41092">
        <v>346873.94222747139</v>
      </c>
      <c r="N41092">
        <v>-0.1757869478833404</v>
      </c>
      <c r="O41092">
        <v>4674532.1279581646</v>
      </c>
      <c r="P41092">
        <v>0</v>
      </c>
      <c r="Q41092" t="s">
        <v>50043</v>
      </c>
      <c r="R41092" s="3">
        <v>0.5945720373969644</v>
      </c>
      <c r="S41092" t="s">
        <v>50016</v>
      </c>
      <c r="T41092" t="s">
        <v>50035</v>
      </c>
    </row>
    <row r="41093" spans="1:20" x14ac:dyDescent="0.3">
      <c r="A41093" s="1" t="s">
        <v>41107</v>
      </c>
      <c r="B41093">
        <v>547.27773494248925</v>
      </c>
      <c r="C41093">
        <v>0</v>
      </c>
      <c r="D41093">
        <v>0.70714972552678557</v>
      </c>
      <c r="E41093">
        <v>83.084666577158544</v>
      </c>
      <c r="F41093">
        <v>97</v>
      </c>
      <c r="G41093">
        <v>161.78319456441281</v>
      </c>
      <c r="H41093">
        <v>3.8598988985214522</v>
      </c>
      <c r="I41093">
        <v>27.670584000000002</v>
      </c>
      <c r="J41093">
        <v>48.319696808490242</v>
      </c>
      <c r="K41093">
        <v>709384.84782650392</v>
      </c>
      <c r="L41093">
        <v>888552.28449958353</v>
      </c>
      <c r="M41093">
        <v>73738.658344730924</v>
      </c>
      <c r="N41093">
        <v>-1.6216645631489551E-3</v>
      </c>
      <c r="O41093">
        <v>17441310.495815381</v>
      </c>
      <c r="P41093">
        <v>0</v>
      </c>
      <c r="Q41093" t="s">
        <v>50043</v>
      </c>
      <c r="R41093" s="3">
        <v>0.70714972552678557</v>
      </c>
      <c r="S41093" t="s">
        <v>50016</v>
      </c>
      <c r="T41093" t="s">
        <v>50035</v>
      </c>
    </row>
    <row r="41094" spans="1:20" x14ac:dyDescent="0.3">
      <c r="A41094" s="1" t="s">
        <v>41108</v>
      </c>
      <c r="B41094">
        <v>295.66530544358551</v>
      </c>
      <c r="C41094">
        <v>0</v>
      </c>
      <c r="D41094">
        <v>0.20333724910510531</v>
      </c>
      <c r="E41094">
        <v>83.910049316282155</v>
      </c>
      <c r="F41094">
        <v>97</v>
      </c>
      <c r="G41094">
        <v>314.13198683435758</v>
      </c>
      <c r="H41094">
        <v>3.3003132809197289</v>
      </c>
      <c r="I41094">
        <v>27.670584000000002</v>
      </c>
      <c r="J41094">
        <v>34.753110516003353</v>
      </c>
      <c r="K41094">
        <v>65047.652863659969</v>
      </c>
      <c r="L41094">
        <v>23744.095333154859</v>
      </c>
      <c r="M41094">
        <v>134522.45359673511</v>
      </c>
      <c r="N41094">
        <v>-0.20548570727893911</v>
      </c>
      <c r="O41094">
        <v>462349.26129372319</v>
      </c>
      <c r="P41094">
        <v>0</v>
      </c>
      <c r="Q41094" t="s">
        <v>50043</v>
      </c>
      <c r="R41094" s="3">
        <v>0.20333724910510531</v>
      </c>
      <c r="S41094" t="s">
        <v>50016</v>
      </c>
      <c r="T41094" t="s">
        <v>50035</v>
      </c>
    </row>
    <row r="41095" spans="1:20" x14ac:dyDescent="0.3">
      <c r="A41095" s="1" t="s">
        <v>41109</v>
      </c>
      <c r="B41095">
        <v>124.63393643354691</v>
      </c>
      <c r="C41095">
        <v>0</v>
      </c>
      <c r="D41095">
        <v>1.204727824544618</v>
      </c>
      <c r="E41095">
        <v>80.450115873590534</v>
      </c>
      <c r="F41095">
        <v>97</v>
      </c>
      <c r="G41095">
        <v>156.21991433445439</v>
      </c>
      <c r="H41095">
        <v>7.6451305752367693</v>
      </c>
      <c r="I41095">
        <v>27.670584000000002</v>
      </c>
      <c r="J41095">
        <v>36.00070065486463</v>
      </c>
      <c r="K41095">
        <v>224811.05006433919</v>
      </c>
      <c r="L41095">
        <v>85138.247353290484</v>
      </c>
      <c r="M41095">
        <v>10600.900849900399</v>
      </c>
      <c r="N41095">
        <v>-0.1090116531313312</v>
      </c>
      <c r="O41095">
        <v>1411407.1299732639</v>
      </c>
      <c r="P41095">
        <v>0</v>
      </c>
      <c r="Q41095" t="s">
        <v>50043</v>
      </c>
      <c r="R41095" s="3">
        <v>1.2047278245446182</v>
      </c>
      <c r="S41095" t="s">
        <v>50016</v>
      </c>
      <c r="T41095" t="s">
        <v>50035</v>
      </c>
    </row>
    <row r="41096" spans="1:20" x14ac:dyDescent="0.3">
      <c r="A41096" s="1" t="s">
        <v>41110</v>
      </c>
      <c r="B41096">
        <v>329.73198039701072</v>
      </c>
      <c r="C41096">
        <v>0</v>
      </c>
      <c r="D41096">
        <v>0.44608222232608602</v>
      </c>
      <c r="E41096">
        <v>90.146775549300685</v>
      </c>
      <c r="F41096">
        <v>97</v>
      </c>
      <c r="G41096">
        <v>172.4479139669709</v>
      </c>
      <c r="H41096">
        <v>2.9567542343138991</v>
      </c>
      <c r="I41096">
        <v>27.670584000000002</v>
      </c>
      <c r="J41096">
        <v>32.84763281834519</v>
      </c>
      <c r="K41096">
        <v>274874.78179968178</v>
      </c>
      <c r="L41096">
        <v>213791.85789081419</v>
      </c>
      <c r="M41096">
        <v>624826.72384472576</v>
      </c>
      <c r="N41096">
        <v>-9.6190373123082221E-2</v>
      </c>
      <c r="O41096">
        <v>1827061.6698936599</v>
      </c>
      <c r="P41096">
        <v>0</v>
      </c>
      <c r="Q41096" t="s">
        <v>50043</v>
      </c>
      <c r="R41096" s="3">
        <v>0.44608222232608602</v>
      </c>
      <c r="S41096" t="s">
        <v>50016</v>
      </c>
      <c r="T41096" t="s">
        <v>50035</v>
      </c>
    </row>
    <row r="41097" spans="1:20" x14ac:dyDescent="0.3">
      <c r="A41097" s="1" t="s">
        <v>41111</v>
      </c>
      <c r="B41097">
        <v>312.03869289376178</v>
      </c>
      <c r="C41097">
        <v>0</v>
      </c>
      <c r="D41097">
        <v>0.35331979641500028</v>
      </c>
      <c r="E41097">
        <v>83.91977521904991</v>
      </c>
      <c r="F41097">
        <v>97</v>
      </c>
      <c r="G41097">
        <v>168.54789621808109</v>
      </c>
      <c r="H41097">
        <v>6.7066203796704009</v>
      </c>
      <c r="I41097">
        <v>27.670584000000002</v>
      </c>
      <c r="J41097">
        <v>47.784124966027633</v>
      </c>
      <c r="K41097">
        <v>195790.83964786329</v>
      </c>
      <c r="L41097">
        <v>59647.592742356777</v>
      </c>
      <c r="M41097">
        <v>36595.582201204968</v>
      </c>
      <c r="N41097">
        <v>-0.18677661855809791</v>
      </c>
      <c r="O41097">
        <v>446613.6945986033</v>
      </c>
      <c r="P41097">
        <v>0</v>
      </c>
      <c r="Q41097" t="s">
        <v>50043</v>
      </c>
      <c r="R41097" s="3">
        <v>0.35331979641500033</v>
      </c>
      <c r="S41097" t="s">
        <v>50016</v>
      </c>
      <c r="T41097" t="s">
        <v>50035</v>
      </c>
    </row>
    <row r="41098" spans="1:20" x14ac:dyDescent="0.3">
      <c r="A41098" s="1" t="s">
        <v>41112</v>
      </c>
      <c r="B41098">
        <v>84.530373720642856</v>
      </c>
      <c r="C41098">
        <v>0</v>
      </c>
      <c r="D41098">
        <v>0.77577919059168854</v>
      </c>
      <c r="E41098">
        <v>96.795805290407117</v>
      </c>
      <c r="F41098">
        <v>97</v>
      </c>
      <c r="G41098">
        <v>116.3155155994812</v>
      </c>
      <c r="H41098">
        <v>4.1704213379072002</v>
      </c>
      <c r="I41098">
        <v>27.670584000000002</v>
      </c>
      <c r="J41098">
        <v>27.75525242535641</v>
      </c>
      <c r="K41098">
        <v>151095.60465717749</v>
      </c>
      <c r="L41098">
        <v>177039.9432545703</v>
      </c>
      <c r="M41098">
        <v>128302.9918171539</v>
      </c>
      <c r="N41098">
        <v>-0.23942530497080891</v>
      </c>
      <c r="O41098">
        <v>2958985.845196594</v>
      </c>
      <c r="P41098">
        <v>0</v>
      </c>
      <c r="Q41098" t="s">
        <v>50043</v>
      </c>
      <c r="R41098" s="3">
        <v>0.77577919059168854</v>
      </c>
      <c r="S41098" t="s">
        <v>50016</v>
      </c>
      <c r="T41098" t="s">
        <v>50035</v>
      </c>
    </row>
    <row r="41099" spans="1:20" x14ac:dyDescent="0.3">
      <c r="A41099" s="1" t="s">
        <v>41113</v>
      </c>
      <c r="B41099">
        <v>1351.819560037017</v>
      </c>
      <c r="C41099">
        <v>0</v>
      </c>
      <c r="D41099">
        <v>0.50879316206262226</v>
      </c>
      <c r="E41099">
        <v>87.670466197033846</v>
      </c>
      <c r="F41099">
        <v>97</v>
      </c>
      <c r="G41099">
        <v>165.62801241472661</v>
      </c>
      <c r="H41099">
        <v>2.9622427869999099</v>
      </c>
      <c r="I41099">
        <v>27.670584000000002</v>
      </c>
      <c r="J41099">
        <v>41.514958487809743</v>
      </c>
      <c r="K41099">
        <v>789062.18899349286</v>
      </c>
      <c r="L41099">
        <v>906108.43071497662</v>
      </c>
      <c r="M41099">
        <v>13513125.848812699</v>
      </c>
      <c r="N41099">
        <v>-0.1099693200262685</v>
      </c>
      <c r="O41099">
        <v>17518886.230179489</v>
      </c>
      <c r="P41099">
        <v>0</v>
      </c>
      <c r="Q41099" t="s">
        <v>50043</v>
      </c>
      <c r="R41099" s="3">
        <v>0.50879316206262226</v>
      </c>
      <c r="S41099" t="s">
        <v>50016</v>
      </c>
      <c r="T41099" t="s">
        <v>50035</v>
      </c>
    </row>
    <row r="41100" spans="1:20" x14ac:dyDescent="0.3">
      <c r="A41100" s="1" t="s">
        <v>41114</v>
      </c>
      <c r="B41100">
        <v>6834.7335566044776</v>
      </c>
      <c r="C41100">
        <v>0</v>
      </c>
      <c r="D41100">
        <v>0.57107281986779312</v>
      </c>
      <c r="E41100">
        <v>93.870192975567917</v>
      </c>
      <c r="F41100">
        <v>97</v>
      </c>
      <c r="G41100">
        <v>153.18033296960169</v>
      </c>
      <c r="H41100">
        <v>5.1015644710812378</v>
      </c>
      <c r="I41100">
        <v>27.670584000000002</v>
      </c>
      <c r="J41100">
        <v>43.651361143176182</v>
      </c>
      <c r="K41100">
        <v>8161556.1789679537</v>
      </c>
      <c r="L41100">
        <v>3082148.5428846148</v>
      </c>
      <c r="M41100">
        <v>16205563.521230821</v>
      </c>
      <c r="N41100">
        <v>-0.1119560511008519</v>
      </c>
      <c r="O41100">
        <v>37824812.233682513</v>
      </c>
      <c r="P41100">
        <v>0</v>
      </c>
      <c r="Q41100" t="s">
        <v>50043</v>
      </c>
      <c r="R41100" s="3">
        <v>0.57107281986779312</v>
      </c>
      <c r="S41100" t="s">
        <v>50016</v>
      </c>
      <c r="T41100" t="s">
        <v>50035</v>
      </c>
    </row>
    <row r="41101" spans="1:20" x14ac:dyDescent="0.3">
      <c r="A41101" s="1" t="s">
        <v>41115</v>
      </c>
      <c r="B41101">
        <v>104.16041088827519</v>
      </c>
      <c r="C41101">
        <v>0</v>
      </c>
      <c r="D41101">
        <v>0.75762791320796941</v>
      </c>
      <c r="E41101">
        <v>56.220173150475567</v>
      </c>
      <c r="F41101">
        <v>97</v>
      </c>
      <c r="G41101">
        <v>281.59094270442222</v>
      </c>
      <c r="H41101">
        <v>1.9418882000911379</v>
      </c>
      <c r="I41101">
        <v>27.670584000000002</v>
      </c>
      <c r="J41101">
        <v>40.690363222222949</v>
      </c>
      <c r="K41101">
        <v>53885.260590642698</v>
      </c>
      <c r="L41101">
        <v>67901.05253083304</v>
      </c>
      <c r="M41101">
        <v>1153305.8404783411</v>
      </c>
      <c r="N41101">
        <v>-0.20080483157777521</v>
      </c>
      <c r="O41101">
        <v>4055436.7698499351</v>
      </c>
      <c r="P41101">
        <v>0</v>
      </c>
      <c r="Q41101" t="s">
        <v>50043</v>
      </c>
      <c r="R41101" s="3">
        <v>0.75762791320796941</v>
      </c>
      <c r="S41101" t="s">
        <v>50016</v>
      </c>
      <c r="T41101" t="s">
        <v>50035</v>
      </c>
    </row>
    <row r="41102" spans="1:20" x14ac:dyDescent="0.3">
      <c r="A41102" s="1" t="s">
        <v>41116</v>
      </c>
      <c r="B41102">
        <v>108.2834594786741</v>
      </c>
      <c r="C41102">
        <v>0</v>
      </c>
      <c r="D41102">
        <v>0.72904451839701034</v>
      </c>
      <c r="E41102">
        <v>52.77075379042634</v>
      </c>
      <c r="F41102">
        <v>97</v>
      </c>
      <c r="G41102">
        <v>331.23786883664059</v>
      </c>
      <c r="H41102">
        <v>2.116536516970692</v>
      </c>
      <c r="I41102">
        <v>27.670584000000002</v>
      </c>
      <c r="J41102">
        <v>40.616601242589383</v>
      </c>
      <c r="K41102">
        <v>55932.120976008242</v>
      </c>
      <c r="L41102">
        <v>58680.595861960013</v>
      </c>
      <c r="M41102">
        <v>1157039.0758493671</v>
      </c>
      <c r="N41102">
        <v>-0.20433935281386059</v>
      </c>
      <c r="O41102">
        <v>3977320.518952874</v>
      </c>
      <c r="P41102">
        <v>0</v>
      </c>
      <c r="Q41102" t="s">
        <v>50043</v>
      </c>
      <c r="R41102" s="3">
        <v>0.72904451839701034</v>
      </c>
      <c r="S41102" t="s">
        <v>50016</v>
      </c>
      <c r="T41102" t="s">
        <v>50035</v>
      </c>
    </row>
    <row r="41103" spans="1:20" x14ac:dyDescent="0.3">
      <c r="A41103" s="1" t="s">
        <v>41117</v>
      </c>
      <c r="B41103">
        <v>9133.5062652956512</v>
      </c>
      <c r="C41103">
        <v>0</v>
      </c>
      <c r="D41103">
        <v>0.70641346279346084</v>
      </c>
      <c r="E41103">
        <v>90.821415359201666</v>
      </c>
      <c r="F41103">
        <v>97</v>
      </c>
      <c r="G41103">
        <v>178.27425902086941</v>
      </c>
      <c r="H41103">
        <v>17.213962848718189</v>
      </c>
      <c r="I41103">
        <v>27.670584000000002</v>
      </c>
      <c r="J41103">
        <v>13.97623456585946</v>
      </c>
      <c r="K41103">
        <v>10255142.98136213</v>
      </c>
      <c r="L41103">
        <v>33961840.568223163</v>
      </c>
      <c r="M41103">
        <v>2952506.3402738408</v>
      </c>
      <c r="N41103">
        <v>-4.6812219683176393E-2</v>
      </c>
      <c r="O41103">
        <v>370316525.85765022</v>
      </c>
      <c r="P41103">
        <v>0</v>
      </c>
      <c r="Q41103" t="s">
        <v>50043</v>
      </c>
      <c r="R41103" s="3">
        <v>0.70641346279346084</v>
      </c>
      <c r="S41103" t="s">
        <v>50018</v>
      </c>
      <c r="T41103" t="s">
        <v>50037</v>
      </c>
    </row>
    <row r="41104" spans="1:20" x14ac:dyDescent="0.3">
      <c r="A41104" s="1" t="s">
        <v>41118</v>
      </c>
      <c r="B41104">
        <v>768.74821349468368</v>
      </c>
      <c r="C41104">
        <v>0</v>
      </c>
      <c r="D41104">
        <v>1.8361114726227841</v>
      </c>
      <c r="E41104">
        <v>86.146593819276163</v>
      </c>
      <c r="F41104">
        <v>97</v>
      </c>
      <c r="G41104">
        <v>117.73275699271041</v>
      </c>
      <c r="H41104">
        <v>31.884357517462</v>
      </c>
      <c r="I41104">
        <v>27.670584000000002</v>
      </c>
      <c r="J41104">
        <v>2.9417565953264959</v>
      </c>
      <c r="K41104">
        <v>4043353.374758</v>
      </c>
      <c r="L41104">
        <v>3513559.37601599</v>
      </c>
      <c r="M41104">
        <v>8115300.4459496886</v>
      </c>
      <c r="N41104">
        <v>-0.1119420725081432</v>
      </c>
      <c r="O41104">
        <v>288716102.69424069</v>
      </c>
      <c r="P41104">
        <v>0</v>
      </c>
      <c r="Q41104" t="s">
        <v>50043</v>
      </c>
      <c r="R41104" s="3">
        <v>1.8361114726227841</v>
      </c>
      <c r="S41104" t="s">
        <v>50029</v>
      </c>
      <c r="T41104" t="s">
        <v>50036</v>
      </c>
    </row>
    <row r="41105" spans="1:20" x14ac:dyDescent="0.3">
      <c r="A41105" s="1" t="s">
        <v>41119</v>
      </c>
      <c r="B41105">
        <v>105.9202027659037</v>
      </c>
      <c r="C41105">
        <v>0</v>
      </c>
      <c r="D41105">
        <v>0.60839160890233002</v>
      </c>
      <c r="E41105">
        <v>80.637183845899159</v>
      </c>
      <c r="F41105">
        <v>97</v>
      </c>
      <c r="G41105">
        <v>136.14537555654169</v>
      </c>
      <c r="H41105">
        <v>7.4024380851301466</v>
      </c>
      <c r="I41105">
        <v>27.670584000000002</v>
      </c>
      <c r="J41105">
        <v>39.37880702415805</v>
      </c>
      <c r="K41105">
        <v>164353.3766120626</v>
      </c>
      <c r="L41105">
        <v>73420.705977397491</v>
      </c>
      <c r="M41105">
        <v>805341.94876308029</v>
      </c>
      <c r="N41105">
        <v>-0.1004081024428118</v>
      </c>
      <c r="O41105">
        <v>5446583.4126155749</v>
      </c>
      <c r="P41105">
        <v>0</v>
      </c>
      <c r="Q41105" t="s">
        <v>50043</v>
      </c>
      <c r="R41105" s="3">
        <v>0.60839160890233002</v>
      </c>
      <c r="S41105" t="s">
        <v>50016</v>
      </c>
      <c r="T41105" t="s">
        <v>50035</v>
      </c>
    </row>
    <row r="41106" spans="1:20" x14ac:dyDescent="0.3">
      <c r="A41106" s="1" t="s">
        <v>41120</v>
      </c>
      <c r="B41106">
        <v>1522.8762057770159</v>
      </c>
      <c r="C41106">
        <v>0</v>
      </c>
      <c r="D41106">
        <v>1.005647775064979</v>
      </c>
      <c r="E41106">
        <v>81.765724847539374</v>
      </c>
      <c r="F41106">
        <v>97</v>
      </c>
      <c r="G41106">
        <v>132.8108551346111</v>
      </c>
      <c r="H41106">
        <v>8.8240876294893376</v>
      </c>
      <c r="I41106">
        <v>27.670584000000002</v>
      </c>
      <c r="J41106">
        <v>43.665409722358653</v>
      </c>
      <c r="K41106">
        <v>891412.64531224524</v>
      </c>
      <c r="L41106">
        <v>1971380.8751281281</v>
      </c>
      <c r="M41106">
        <v>129738.95251539729</v>
      </c>
      <c r="N41106">
        <v>-7.4847331451791316E-2</v>
      </c>
      <c r="O41106">
        <v>38086385.012694292</v>
      </c>
      <c r="P41106">
        <v>0</v>
      </c>
      <c r="Q41106" t="s">
        <v>50043</v>
      </c>
      <c r="R41106" s="3">
        <v>1.0056477750649795</v>
      </c>
      <c r="S41106" t="s">
        <v>50016</v>
      </c>
      <c r="T41106" t="s">
        <v>50035</v>
      </c>
    </row>
    <row r="41107" spans="1:20" x14ac:dyDescent="0.3">
      <c r="A41107" s="1" t="s">
        <v>41121</v>
      </c>
      <c r="B41107">
        <v>686.65876760405456</v>
      </c>
      <c r="C41107">
        <v>0</v>
      </c>
      <c r="D41107">
        <v>2.3449147064458522</v>
      </c>
      <c r="E41107">
        <v>100</v>
      </c>
      <c r="F41107">
        <v>97</v>
      </c>
      <c r="G41107">
        <v>135.81658595075049</v>
      </c>
      <c r="H41107">
        <v>22.657647985946539</v>
      </c>
      <c r="I41107">
        <v>27.670584000000002</v>
      </c>
      <c r="J41107">
        <v>8.0890315486774877</v>
      </c>
      <c r="K41107">
        <v>3142857.6552582011</v>
      </c>
      <c r="L41107">
        <v>1627013.9309267851</v>
      </c>
      <c r="M41107">
        <v>7111216.6728097433</v>
      </c>
      <c r="N41107">
        <v>-0.26056810784763668</v>
      </c>
      <c r="O41107">
        <v>63861536.759187907</v>
      </c>
      <c r="P41107">
        <v>0</v>
      </c>
      <c r="Q41107" t="s">
        <v>50043</v>
      </c>
      <c r="R41107" s="3">
        <v>2.3449147064458522</v>
      </c>
      <c r="S41107" t="s">
        <v>50030</v>
      </c>
      <c r="T41107" t="s">
        <v>50038</v>
      </c>
    </row>
    <row r="41108" spans="1:20" x14ac:dyDescent="0.3">
      <c r="A41108" s="1" t="s">
        <v>41122</v>
      </c>
      <c r="B41108">
        <v>1993.4424523608341</v>
      </c>
      <c r="C41108">
        <v>0</v>
      </c>
      <c r="D41108">
        <v>2.4667917784477691</v>
      </c>
      <c r="E41108">
        <v>41.266309537824881</v>
      </c>
      <c r="F41108">
        <v>100</v>
      </c>
      <c r="G41108">
        <v>161.32550275576421</v>
      </c>
      <c r="H41108">
        <v>0</v>
      </c>
      <c r="I41108">
        <v>27.670584000000002</v>
      </c>
      <c r="J41108">
        <v>3.046724142951462</v>
      </c>
      <c r="K41108">
        <v>2054120.5698650191</v>
      </c>
      <c r="L41108">
        <v>2846191.2036337568</v>
      </c>
      <c r="M41108">
        <v>15275912.66409347</v>
      </c>
      <c r="N41108">
        <v>-0.23372561473661929</v>
      </c>
      <c r="O41108">
        <v>54265631.882011957</v>
      </c>
      <c r="P41108">
        <v>0</v>
      </c>
      <c r="Q41108" t="s">
        <v>50043</v>
      </c>
      <c r="R41108" s="3">
        <v>2.4667917784477686</v>
      </c>
      <c r="S41108" t="s">
        <v>50019</v>
      </c>
      <c r="T41108" t="s">
        <v>50035</v>
      </c>
    </row>
    <row r="41109" spans="1:20" x14ac:dyDescent="0.3">
      <c r="A41109" s="1" t="s">
        <v>41123</v>
      </c>
      <c r="B41109">
        <v>1021.833842988509</v>
      </c>
      <c r="C41109">
        <v>0</v>
      </c>
      <c r="D41109">
        <v>0.4821159972938785</v>
      </c>
      <c r="E41109">
        <v>81.617030106501872</v>
      </c>
      <c r="F41109">
        <v>97</v>
      </c>
      <c r="G41109">
        <v>198.00780488881949</v>
      </c>
      <c r="H41109">
        <v>6.8438078324807989</v>
      </c>
      <c r="I41109">
        <v>27.670584000000002</v>
      </c>
      <c r="J41109">
        <v>37.134585143959093</v>
      </c>
      <c r="K41109">
        <v>929889.19678695616</v>
      </c>
      <c r="L41109">
        <v>1122342.7076428691</v>
      </c>
      <c r="M41109">
        <v>1033771.765010329</v>
      </c>
      <c r="N41109">
        <v>-0.18928608317936349</v>
      </c>
      <c r="O41109">
        <v>6396530.706630365</v>
      </c>
      <c r="P41109">
        <v>0</v>
      </c>
      <c r="Q41109" t="s">
        <v>50043</v>
      </c>
      <c r="R41109" s="3">
        <v>0.4821159972938785</v>
      </c>
      <c r="S41109" t="s">
        <v>50016</v>
      </c>
      <c r="T41109" t="s">
        <v>50035</v>
      </c>
    </row>
    <row r="41110" spans="1:20" x14ac:dyDescent="0.3">
      <c r="A41110" s="1" t="s">
        <v>41124</v>
      </c>
      <c r="B41110">
        <v>1090.546128037063</v>
      </c>
      <c r="C41110">
        <v>0</v>
      </c>
      <c r="D41110">
        <v>0.76668237012355744</v>
      </c>
      <c r="E41110">
        <v>96.719180045690393</v>
      </c>
      <c r="F41110">
        <v>97</v>
      </c>
      <c r="G41110">
        <v>219.43282189645149</v>
      </c>
      <c r="H41110">
        <v>2.292866867700726</v>
      </c>
      <c r="I41110">
        <v>27.670584000000002</v>
      </c>
      <c r="J41110">
        <v>32.395325966151667</v>
      </c>
      <c r="K41110">
        <v>310546.69802130398</v>
      </c>
      <c r="L41110">
        <v>926377.42199107702</v>
      </c>
      <c r="M41110">
        <v>63295.017460710907</v>
      </c>
      <c r="N41110">
        <v>-4.7459979926336583E-2</v>
      </c>
      <c r="O41110">
        <v>9417385.0340185519</v>
      </c>
      <c r="P41110">
        <v>0</v>
      </c>
      <c r="Q41110" t="s">
        <v>50043</v>
      </c>
      <c r="R41110" s="3">
        <v>0.76668237012355744</v>
      </c>
      <c r="S41110" t="s">
        <v>50016</v>
      </c>
      <c r="T41110" t="s">
        <v>50035</v>
      </c>
    </row>
    <row r="41111" spans="1:20" x14ac:dyDescent="0.3">
      <c r="A41111" s="1" t="s">
        <v>41125</v>
      </c>
      <c r="B41111">
        <v>803.48487336098776</v>
      </c>
      <c r="C41111">
        <v>0</v>
      </c>
      <c r="D41111">
        <v>1.7624403215793429</v>
      </c>
      <c r="E41111">
        <v>72.597409932710079</v>
      </c>
      <c r="F41111">
        <v>97</v>
      </c>
      <c r="G41111">
        <v>110.9469133827637</v>
      </c>
      <c r="H41111">
        <v>27.811900718771899</v>
      </c>
      <c r="I41111">
        <v>27.670584000000002</v>
      </c>
      <c r="J41111">
        <v>3.020688057380164</v>
      </c>
      <c r="K41111">
        <v>4163447.665754261</v>
      </c>
      <c r="L41111">
        <v>3195440.342732036</v>
      </c>
      <c r="M41111">
        <v>7328092.5263932822</v>
      </c>
      <c r="N41111">
        <v>-0.1121556204757443</v>
      </c>
      <c r="O41111">
        <v>258308803.51136279</v>
      </c>
      <c r="P41111">
        <v>0</v>
      </c>
      <c r="Q41111" t="s">
        <v>50043</v>
      </c>
      <c r="R41111" s="3">
        <v>1.7624403215793434</v>
      </c>
      <c r="S41111" t="s">
        <v>50029</v>
      </c>
      <c r="T41111" t="s">
        <v>50036</v>
      </c>
    </row>
    <row r="41112" spans="1:20" x14ac:dyDescent="0.3">
      <c r="A41112" s="1" t="s">
        <v>41126</v>
      </c>
      <c r="B41112">
        <v>89.244829059997244</v>
      </c>
      <c r="C41112">
        <v>0</v>
      </c>
      <c r="D41112">
        <v>0.85190078783146628</v>
      </c>
      <c r="E41112">
        <v>93.433330425891214</v>
      </c>
      <c r="F41112">
        <v>97</v>
      </c>
      <c r="G41112">
        <v>150.6486564524057</v>
      </c>
      <c r="H41112">
        <v>2.2062815414133521</v>
      </c>
      <c r="I41112">
        <v>27.670584000000002</v>
      </c>
      <c r="J41112">
        <v>29.617629185404581</v>
      </c>
      <c r="K41112">
        <v>108907.7914510589</v>
      </c>
      <c r="L41112">
        <v>97005.449782242387</v>
      </c>
      <c r="M41112">
        <v>100323.65510775179</v>
      </c>
      <c r="N41112">
        <v>-0.1547101082300722</v>
      </c>
      <c r="O41112">
        <v>5824294.7051607613</v>
      </c>
      <c r="P41112">
        <v>0</v>
      </c>
      <c r="Q41112" t="s">
        <v>50043</v>
      </c>
      <c r="R41112" s="3">
        <v>0.85190078783146628</v>
      </c>
      <c r="S41112" t="s">
        <v>50016</v>
      </c>
      <c r="T41112" t="s">
        <v>50035</v>
      </c>
    </row>
    <row r="41113" spans="1:20" x14ac:dyDescent="0.3">
      <c r="A41113" s="1" t="s">
        <v>41127</v>
      </c>
      <c r="B41113">
        <v>1369.34170178979</v>
      </c>
      <c r="C41113">
        <v>0</v>
      </c>
      <c r="D41113">
        <v>0.94427364447210083</v>
      </c>
      <c r="E41113">
        <v>67.742179039455237</v>
      </c>
      <c r="F41113">
        <v>97</v>
      </c>
      <c r="G41113">
        <v>148.93023153010179</v>
      </c>
      <c r="H41113">
        <v>8.8233571158591637</v>
      </c>
      <c r="I41113">
        <v>27.670584000000002</v>
      </c>
      <c r="J41113">
        <v>41.164401989411793</v>
      </c>
      <c r="K41113">
        <v>977842.97827069869</v>
      </c>
      <c r="L41113">
        <v>1975174.8109707369</v>
      </c>
      <c r="M41113">
        <v>130327.27481725431</v>
      </c>
      <c r="N41113">
        <v>-8.5591247937088499E-2</v>
      </c>
      <c r="O41113">
        <v>41539186.74790787</v>
      </c>
      <c r="P41113">
        <v>0</v>
      </c>
      <c r="Q41113" t="s">
        <v>50043</v>
      </c>
      <c r="R41113" s="3">
        <v>0.94427364447210083</v>
      </c>
      <c r="S41113" t="s">
        <v>50016</v>
      </c>
      <c r="T41113" t="s">
        <v>50035</v>
      </c>
    </row>
    <row r="41114" spans="1:20" x14ac:dyDescent="0.3">
      <c r="A41114" s="1" t="s">
        <v>41128</v>
      </c>
      <c r="B41114">
        <v>2653.552577142219</v>
      </c>
      <c r="C41114">
        <v>0</v>
      </c>
      <c r="D41114">
        <v>0.41385677707160978</v>
      </c>
      <c r="E41114">
        <v>89.371396421933909</v>
      </c>
      <c r="F41114">
        <v>97</v>
      </c>
      <c r="G41114">
        <v>112.4514257518788</v>
      </c>
      <c r="H41114">
        <v>2.4728744546026808</v>
      </c>
      <c r="I41114">
        <v>27.670584000000002</v>
      </c>
      <c r="J41114">
        <v>34.274069544456168</v>
      </c>
      <c r="K41114">
        <v>3096161.4152907748</v>
      </c>
      <c r="L41114">
        <v>2972793.0683272202</v>
      </c>
      <c r="M41114">
        <v>2430375.225608638</v>
      </c>
      <c r="N41114">
        <v>-0.1710032151373902</v>
      </c>
      <c r="O41114">
        <v>178508654.04487729</v>
      </c>
      <c r="P41114">
        <v>0</v>
      </c>
      <c r="Q41114" t="s">
        <v>50043</v>
      </c>
      <c r="R41114" s="3">
        <v>0.41385677707160984</v>
      </c>
      <c r="S41114" t="s">
        <v>50016</v>
      </c>
      <c r="T41114" t="s">
        <v>50035</v>
      </c>
    </row>
    <row r="41115" spans="1:20" x14ac:dyDescent="0.3">
      <c r="A41115" s="1" t="s">
        <v>41129</v>
      </c>
      <c r="B41115">
        <v>4494.3100262072994</v>
      </c>
      <c r="C41115">
        <v>0</v>
      </c>
      <c r="D41115">
        <v>0.40819670297912269</v>
      </c>
      <c r="E41115">
        <v>90.275480446319236</v>
      </c>
      <c r="F41115">
        <v>97</v>
      </c>
      <c r="G41115">
        <v>170.22106673851599</v>
      </c>
      <c r="H41115">
        <v>2.2967017524921491</v>
      </c>
      <c r="I41115">
        <v>27.670584000000002</v>
      </c>
      <c r="J41115">
        <v>10.460085379194799</v>
      </c>
      <c r="K41115">
        <v>9612257.8617848214</v>
      </c>
      <c r="L41115">
        <v>7059000.7340803565</v>
      </c>
      <c r="M41115">
        <v>2371436.0383549398</v>
      </c>
      <c r="N41115">
        <v>-1.264509621130794E-2</v>
      </c>
      <c r="O41115">
        <v>91224886.867948607</v>
      </c>
      <c r="P41115">
        <v>0</v>
      </c>
      <c r="Q41115" t="s">
        <v>50043</v>
      </c>
      <c r="R41115" s="3">
        <v>0.40819670297912269</v>
      </c>
      <c r="S41115" t="s">
        <v>50016</v>
      </c>
      <c r="T41115" t="s">
        <v>50035</v>
      </c>
    </row>
    <row r="41116" spans="1:20" x14ac:dyDescent="0.3">
      <c r="A41116" s="1" t="s">
        <v>41130</v>
      </c>
      <c r="B41116">
        <v>25136.616314620718</v>
      </c>
      <c r="C41116">
        <v>0</v>
      </c>
      <c r="D41116">
        <v>0.61836531924012172</v>
      </c>
      <c r="E41116">
        <v>72.321636371693955</v>
      </c>
      <c r="F41116">
        <v>97</v>
      </c>
      <c r="G41116">
        <v>29.497131996436021</v>
      </c>
      <c r="H41116">
        <v>32.596811880350728</v>
      </c>
      <c r="I41116">
        <v>27.670584000000002</v>
      </c>
      <c r="J41116">
        <v>9.3967101194120719</v>
      </c>
      <c r="K41116">
        <v>38609976.15433576</v>
      </c>
      <c r="L41116">
        <v>36805863.623812802</v>
      </c>
      <c r="M41116">
        <v>210781313.59513289</v>
      </c>
      <c r="N41116">
        <v>-9.2316523761552124E-2</v>
      </c>
      <c r="O41116">
        <v>704250581.65162563</v>
      </c>
      <c r="P41116">
        <v>0</v>
      </c>
      <c r="Q41116" t="s">
        <v>50043</v>
      </c>
      <c r="R41116" s="3">
        <v>0.61836531924012172</v>
      </c>
      <c r="S41116" t="s">
        <v>50020</v>
      </c>
      <c r="T41116" t="s">
        <v>50035</v>
      </c>
    </row>
    <row r="41117" spans="1:20" x14ac:dyDescent="0.3">
      <c r="A41117" s="1" t="s">
        <v>41131</v>
      </c>
      <c r="B41117">
        <v>370.14880957518238</v>
      </c>
      <c r="C41117">
        <v>0</v>
      </c>
      <c r="D41117">
        <v>0.63743159098445912</v>
      </c>
      <c r="E41117">
        <v>92.771454277616257</v>
      </c>
      <c r="F41117">
        <v>97</v>
      </c>
      <c r="G41117">
        <v>165.61093863283031</v>
      </c>
      <c r="H41117">
        <v>3.2659455795082621</v>
      </c>
      <c r="I41117">
        <v>27.670584000000002</v>
      </c>
      <c r="J41117">
        <v>49.093013934982203</v>
      </c>
      <c r="K41117">
        <v>407930.56220212288</v>
      </c>
      <c r="L41117">
        <v>577052.07285139849</v>
      </c>
      <c r="M41117">
        <v>108519.8418696726</v>
      </c>
      <c r="N41117">
        <v>-1.1970462758529841E-2</v>
      </c>
      <c r="O41117">
        <v>7614977.8181718402</v>
      </c>
      <c r="P41117">
        <v>0</v>
      </c>
      <c r="Q41117" t="s">
        <v>50043</v>
      </c>
      <c r="R41117" s="3">
        <v>0.63743159098445912</v>
      </c>
      <c r="S41117" t="s">
        <v>50016</v>
      </c>
      <c r="T41117" t="s">
        <v>50035</v>
      </c>
    </row>
    <row r="41118" spans="1:20" x14ac:dyDescent="0.3">
      <c r="A41118" s="1" t="s">
        <v>41132</v>
      </c>
      <c r="B41118">
        <v>1257.4318196672709</v>
      </c>
      <c r="C41118">
        <v>0</v>
      </c>
      <c r="D41118">
        <v>0.48877810328101923</v>
      </c>
      <c r="E41118">
        <v>85.743897380664819</v>
      </c>
      <c r="F41118">
        <v>97</v>
      </c>
      <c r="G41118">
        <v>179.34753955589781</v>
      </c>
      <c r="H41118">
        <v>2.7613655925370759</v>
      </c>
      <c r="I41118">
        <v>27.670584000000002</v>
      </c>
      <c r="J41118">
        <v>35.506760325739023</v>
      </c>
      <c r="K41118">
        <v>733410.34824325703</v>
      </c>
      <c r="L41118">
        <v>933780.41061101435</v>
      </c>
      <c r="M41118">
        <v>12201731.2045823</v>
      </c>
      <c r="N41118">
        <v>-0.1126230846321198</v>
      </c>
      <c r="O41118">
        <v>16259549.947985331</v>
      </c>
      <c r="P41118">
        <v>0</v>
      </c>
      <c r="Q41118" t="s">
        <v>50043</v>
      </c>
      <c r="R41118" s="3">
        <v>0.48877810328101917</v>
      </c>
      <c r="S41118" t="s">
        <v>50016</v>
      </c>
      <c r="T41118" t="s">
        <v>50035</v>
      </c>
    </row>
    <row r="41119" spans="1:20" x14ac:dyDescent="0.3">
      <c r="A41119" s="1" t="s">
        <v>41133</v>
      </c>
      <c r="B41119">
        <v>876.95132164867914</v>
      </c>
      <c r="C41119">
        <v>0</v>
      </c>
      <c r="D41119">
        <v>4.2659278922007298</v>
      </c>
      <c r="E41119">
        <v>100</v>
      </c>
      <c r="F41119">
        <v>95.153548999999998</v>
      </c>
      <c r="G41119">
        <v>92.228816782886454</v>
      </c>
      <c r="H41119">
        <v>4.8176037329789621</v>
      </c>
      <c r="I41119">
        <v>27.670584000000002</v>
      </c>
      <c r="J41119">
        <v>19.77807549554046</v>
      </c>
      <c r="K41119">
        <v>1013463.043705508</v>
      </c>
      <c r="L41119">
        <v>2608371.8454549299</v>
      </c>
      <c r="M41119">
        <v>9246273.047743408</v>
      </c>
      <c r="N41119">
        <v>-0.56749795884583853</v>
      </c>
      <c r="O41119">
        <v>12246578.031062519</v>
      </c>
      <c r="P41119">
        <v>0</v>
      </c>
      <c r="Q41119" t="s">
        <v>50043</v>
      </c>
      <c r="R41119" s="3">
        <v>4.2659278922007298</v>
      </c>
      <c r="S41119" t="s">
        <v>50023</v>
      </c>
      <c r="T41119" t="s">
        <v>50039</v>
      </c>
    </row>
    <row r="41120" spans="1:20" x14ac:dyDescent="0.3">
      <c r="A41120" s="1" t="s">
        <v>41134</v>
      </c>
      <c r="B41120">
        <v>50.159522071202908</v>
      </c>
      <c r="C41120">
        <v>0</v>
      </c>
      <c r="D41120">
        <v>1.5616111671715189</v>
      </c>
      <c r="E41120">
        <v>92.246326657295995</v>
      </c>
      <c r="F41120">
        <v>97</v>
      </c>
      <c r="G41120">
        <v>89.661148874465283</v>
      </c>
      <c r="H41120">
        <v>8.3066341683297207</v>
      </c>
      <c r="I41120">
        <v>27.670584000000002</v>
      </c>
      <c r="J41120">
        <v>25.645615632857851</v>
      </c>
      <c r="K41120">
        <v>119253.806674347</v>
      </c>
      <c r="L41120">
        <v>41977.783157801481</v>
      </c>
      <c r="M41120">
        <v>239613.81346254071</v>
      </c>
      <c r="N41120">
        <v>-0.51853245098582146</v>
      </c>
      <c r="O41120">
        <v>168495.59415825369</v>
      </c>
      <c r="P41120">
        <v>0</v>
      </c>
      <c r="Q41120" t="s">
        <v>50043</v>
      </c>
      <c r="R41120" s="3">
        <v>1.5616111671715187</v>
      </c>
      <c r="S41120" t="s">
        <v>50016</v>
      </c>
      <c r="T41120" t="s">
        <v>50035</v>
      </c>
    </row>
    <row r="41121" spans="1:20" x14ac:dyDescent="0.3">
      <c r="A41121" s="1" t="s">
        <v>41135</v>
      </c>
      <c r="B41121">
        <v>1389.095094250589</v>
      </c>
      <c r="C41121">
        <v>0</v>
      </c>
      <c r="D41121">
        <v>0.79132706216147497</v>
      </c>
      <c r="E41121">
        <v>86.392691747528943</v>
      </c>
      <c r="F41121">
        <v>97</v>
      </c>
      <c r="G41121">
        <v>157.67865652948311</v>
      </c>
      <c r="H41121">
        <v>2.3893027683200132</v>
      </c>
      <c r="I41121">
        <v>27.670584000000002</v>
      </c>
      <c r="J41121">
        <v>42.990000041971847</v>
      </c>
      <c r="K41121">
        <v>206888.70636260949</v>
      </c>
      <c r="L41121">
        <v>55796.061014620689</v>
      </c>
      <c r="M41121">
        <v>10000787.69525666</v>
      </c>
      <c r="N41121">
        <v>-9.9398978931553791E-2</v>
      </c>
      <c r="O41121">
        <v>678439.83683751686</v>
      </c>
      <c r="P41121">
        <v>0</v>
      </c>
      <c r="Q41121" t="s">
        <v>50043</v>
      </c>
      <c r="R41121" s="3">
        <v>0.79132706216147497</v>
      </c>
      <c r="S41121" t="s">
        <v>50016</v>
      </c>
      <c r="T41121" t="s">
        <v>50035</v>
      </c>
    </row>
    <row r="41122" spans="1:20" x14ac:dyDescent="0.3">
      <c r="A41122" s="1" t="s">
        <v>41136</v>
      </c>
      <c r="B41122">
        <v>316.97074804310847</v>
      </c>
      <c r="C41122">
        <v>0</v>
      </c>
      <c r="D41122">
        <v>0.1726207854160626</v>
      </c>
      <c r="E41122">
        <v>94.150063569485937</v>
      </c>
      <c r="F41122">
        <v>97</v>
      </c>
      <c r="G41122">
        <v>760.61281623733396</v>
      </c>
      <c r="H41122">
        <v>2.1358093287372339</v>
      </c>
      <c r="I41122">
        <v>27.670584000000002</v>
      </c>
      <c r="J41122">
        <v>159.5187518148667</v>
      </c>
      <c r="K41122">
        <v>79275.977185528609</v>
      </c>
      <c r="L41122">
        <v>20981.705101645341</v>
      </c>
      <c r="M41122">
        <v>431392.59321524191</v>
      </c>
      <c r="N41122">
        <v>-0.18058359744330221</v>
      </c>
      <c r="O41122">
        <v>620234.2752603034</v>
      </c>
      <c r="P41122">
        <v>0</v>
      </c>
      <c r="Q41122" t="s">
        <v>50043</v>
      </c>
      <c r="R41122" s="3">
        <v>0.1726207854160626</v>
      </c>
      <c r="S41122" t="s">
        <v>50016</v>
      </c>
      <c r="T41122" t="s">
        <v>50035</v>
      </c>
    </row>
    <row r="41123" spans="1:20" x14ac:dyDescent="0.3">
      <c r="A41123" s="1" t="s">
        <v>41137</v>
      </c>
      <c r="B41123">
        <v>659.02194481369997</v>
      </c>
      <c r="C41123">
        <v>0</v>
      </c>
      <c r="D41123">
        <v>0.36520944894699192</v>
      </c>
      <c r="E41123">
        <v>41.685252902747258</v>
      </c>
      <c r="F41123">
        <v>97</v>
      </c>
      <c r="G41123">
        <v>126.061891133741</v>
      </c>
      <c r="H41123">
        <v>5.3826320140815902</v>
      </c>
      <c r="I41123">
        <v>27.670584000000002</v>
      </c>
      <c r="J41123">
        <v>11.829646286880269</v>
      </c>
      <c r="K41123">
        <v>359147.26838880789</v>
      </c>
      <c r="L41123">
        <v>1826641.643849683</v>
      </c>
      <c r="M41123">
        <v>6956138.050136568</v>
      </c>
      <c r="N41123">
        <v>-3.1628139985582587E-2</v>
      </c>
      <c r="O41123">
        <v>62688161.608527608</v>
      </c>
      <c r="P41123">
        <v>0</v>
      </c>
      <c r="Q41123" t="s">
        <v>50043</v>
      </c>
      <c r="R41123" s="3">
        <v>0.36520944894699187</v>
      </c>
      <c r="S41123" t="s">
        <v>50024</v>
      </c>
      <c r="T41123" t="s">
        <v>50040</v>
      </c>
    </row>
    <row r="41124" spans="1:20" x14ac:dyDescent="0.3">
      <c r="A41124" s="1" t="s">
        <v>41138</v>
      </c>
      <c r="B41124">
        <v>37327.453858325884</v>
      </c>
      <c r="C41124">
        <v>0</v>
      </c>
      <c r="D41124">
        <v>0.37515664808252491</v>
      </c>
      <c r="E41124">
        <v>64.681926336634646</v>
      </c>
      <c r="F41124">
        <v>100</v>
      </c>
      <c r="G41124">
        <v>114.58315602160189</v>
      </c>
      <c r="H41124">
        <v>7.3715241189441727</v>
      </c>
      <c r="I41124">
        <v>27.670584000000002</v>
      </c>
      <c r="J41124">
        <v>3.0582657360298842</v>
      </c>
      <c r="K41124">
        <v>8546839.5347946603</v>
      </c>
      <c r="L41124">
        <v>54571704.639732108</v>
      </c>
      <c r="M41124">
        <v>23904273.466950361</v>
      </c>
      <c r="N41124">
        <v>-0.1666661243165142</v>
      </c>
      <c r="O41124">
        <v>460855557.86531317</v>
      </c>
      <c r="P41124">
        <v>0</v>
      </c>
      <c r="Q41124" t="s">
        <v>50043</v>
      </c>
      <c r="R41124" s="3">
        <v>0.37515664808252486</v>
      </c>
      <c r="S41124" t="s">
        <v>50021</v>
      </c>
      <c r="T41124" t="s">
        <v>50038</v>
      </c>
    </row>
    <row r="41125" spans="1:20" x14ac:dyDescent="0.3">
      <c r="A41125" s="1" t="s">
        <v>41139</v>
      </c>
      <c r="B41125">
        <v>135.89028570305169</v>
      </c>
      <c r="C41125">
        <v>0</v>
      </c>
      <c r="D41125">
        <v>1.7906821399390369</v>
      </c>
      <c r="E41125">
        <v>94.778478650581178</v>
      </c>
      <c r="F41125">
        <v>97</v>
      </c>
      <c r="G41125">
        <v>80.075361762164775</v>
      </c>
      <c r="H41125">
        <v>5.7863961327117366</v>
      </c>
      <c r="I41125">
        <v>27.670584000000002</v>
      </c>
      <c r="J41125">
        <v>35.242533342679771</v>
      </c>
      <c r="K41125">
        <v>273790.15389734227</v>
      </c>
      <c r="L41125">
        <v>338605.79055430222</v>
      </c>
      <c r="M41125">
        <v>155882.64681332969</v>
      </c>
      <c r="N41125">
        <v>-0.64097073318604403</v>
      </c>
      <c r="O41125">
        <v>5310212.2062541274</v>
      </c>
      <c r="P41125">
        <v>0</v>
      </c>
      <c r="Q41125" t="s">
        <v>50043</v>
      </c>
      <c r="R41125" s="3">
        <v>1.7906821399390367</v>
      </c>
      <c r="S41125" t="s">
        <v>50016</v>
      </c>
      <c r="T41125" t="s">
        <v>50035</v>
      </c>
    </row>
    <row r="41126" spans="1:20" x14ac:dyDescent="0.3">
      <c r="A41126" s="1" t="s">
        <v>41140</v>
      </c>
      <c r="B41126">
        <v>1482.614665581372</v>
      </c>
      <c r="C41126">
        <v>0</v>
      </c>
      <c r="D41126">
        <v>0.96086822713120357</v>
      </c>
      <c r="E41126">
        <v>86.901116110162889</v>
      </c>
      <c r="F41126">
        <v>94.480682000000002</v>
      </c>
      <c r="G41126">
        <v>133.51590700196991</v>
      </c>
      <c r="H41126">
        <v>2.9242460847618679</v>
      </c>
      <c r="I41126">
        <v>27.670584000000002</v>
      </c>
      <c r="J41126">
        <v>8.779434155616789</v>
      </c>
      <c r="K41126">
        <v>177325.37976745469</v>
      </c>
      <c r="L41126">
        <v>4396550.8400996625</v>
      </c>
      <c r="M41126">
        <v>6547590.6808495522</v>
      </c>
      <c r="N41126">
        <v>-0.29181091753905247</v>
      </c>
      <c r="O41126">
        <v>252465825.77650461</v>
      </c>
      <c r="P41126">
        <v>0</v>
      </c>
      <c r="Q41126" t="s">
        <v>50043</v>
      </c>
      <c r="R41126" s="3">
        <v>0.96086822713120357</v>
      </c>
      <c r="S41126" t="s">
        <v>50025</v>
      </c>
      <c r="T41126" t="s">
        <v>50039</v>
      </c>
    </row>
    <row r="41127" spans="1:20" x14ac:dyDescent="0.3">
      <c r="A41127" s="1" t="s">
        <v>41141</v>
      </c>
      <c r="B41127">
        <v>565.60935923492582</v>
      </c>
      <c r="C41127">
        <v>0</v>
      </c>
      <c r="D41127">
        <v>0.80823096187164378</v>
      </c>
      <c r="E41127">
        <v>100</v>
      </c>
      <c r="F41127">
        <v>73.165283000000002</v>
      </c>
      <c r="G41127">
        <v>162.39325423732521</v>
      </c>
      <c r="H41127">
        <v>11.604953909296841</v>
      </c>
      <c r="I41127">
        <v>27.670584000000002</v>
      </c>
      <c r="J41127">
        <v>8.2079790986471668</v>
      </c>
      <c r="K41127">
        <v>554125.42423155706</v>
      </c>
      <c r="L41127">
        <v>2411180.4386585401</v>
      </c>
      <c r="M41127">
        <v>1344902.9256310349</v>
      </c>
      <c r="N41127">
        <v>-3.4917905984795647E-2</v>
      </c>
      <c r="O41127">
        <v>37727138.664490573</v>
      </c>
      <c r="P41127">
        <v>0</v>
      </c>
      <c r="Q41127" t="s">
        <v>50043</v>
      </c>
      <c r="R41127" s="3">
        <v>0.80823096187164378</v>
      </c>
      <c r="S41127" t="s">
        <v>50025</v>
      </c>
      <c r="T41127" t="s">
        <v>50039</v>
      </c>
    </row>
    <row r="41128" spans="1:20" x14ac:dyDescent="0.3">
      <c r="A41128" s="1" t="s">
        <v>41142</v>
      </c>
      <c r="B41128">
        <v>49.871035659998661</v>
      </c>
      <c r="C41128">
        <v>0</v>
      </c>
      <c r="D41128">
        <v>1.599320289888478</v>
      </c>
      <c r="E41128">
        <v>84.481150689108318</v>
      </c>
      <c r="F41128">
        <v>97</v>
      </c>
      <c r="G41128">
        <v>92.213422707565812</v>
      </c>
      <c r="H41128">
        <v>8.5229699390889202</v>
      </c>
      <c r="I41128">
        <v>27.670584000000002</v>
      </c>
      <c r="J41128">
        <v>22.562776354892971</v>
      </c>
      <c r="K41128">
        <v>132461.9942240181</v>
      </c>
      <c r="L41128">
        <v>46686.89087659122</v>
      </c>
      <c r="M41128">
        <v>229380.3283888154</v>
      </c>
      <c r="N41128">
        <v>-0.4454875270957066</v>
      </c>
      <c r="O41128">
        <v>160422.87752427411</v>
      </c>
      <c r="P41128">
        <v>0</v>
      </c>
      <c r="Q41128" t="s">
        <v>50043</v>
      </c>
      <c r="R41128" s="3">
        <v>1.5993202898884782</v>
      </c>
      <c r="S41128" t="s">
        <v>50016</v>
      </c>
      <c r="T41128" t="s">
        <v>50035</v>
      </c>
    </row>
    <row r="41129" spans="1:20" x14ac:dyDescent="0.3">
      <c r="A41129" s="1" t="s">
        <v>41143</v>
      </c>
      <c r="B41129">
        <v>5217.92554911965</v>
      </c>
      <c r="C41129">
        <v>0</v>
      </c>
      <c r="D41129">
        <v>0.36684474242128168</v>
      </c>
      <c r="E41129">
        <v>92.566021137615508</v>
      </c>
      <c r="F41129">
        <v>97</v>
      </c>
      <c r="G41129">
        <v>173.773411919945</v>
      </c>
      <c r="H41129">
        <v>2.4434091838588938</v>
      </c>
      <c r="I41129">
        <v>27.670584000000002</v>
      </c>
      <c r="J41129">
        <v>11.094824527170211</v>
      </c>
      <c r="K41129">
        <v>9306554.9073808808</v>
      </c>
      <c r="L41129">
        <v>7820756.3190015554</v>
      </c>
      <c r="M41129">
        <v>2481560.9706859551</v>
      </c>
      <c r="N41129">
        <v>-1.1733616354040251E-2</v>
      </c>
      <c r="O41129">
        <v>101019875.0119293</v>
      </c>
      <c r="P41129">
        <v>0</v>
      </c>
      <c r="Q41129" t="s">
        <v>50043</v>
      </c>
      <c r="R41129" s="3">
        <v>0.36684474242128168</v>
      </c>
      <c r="S41129" t="s">
        <v>50016</v>
      </c>
      <c r="T41129" t="s">
        <v>50035</v>
      </c>
    </row>
    <row r="41130" spans="1:20" x14ac:dyDescent="0.3">
      <c r="A41130" s="1" t="s">
        <v>41144</v>
      </c>
      <c r="B41130">
        <v>91.672900319748933</v>
      </c>
      <c r="C41130">
        <v>0</v>
      </c>
      <c r="D41130">
        <v>0.72164166820559761</v>
      </c>
      <c r="E41130">
        <v>96.127044376244356</v>
      </c>
      <c r="F41130">
        <v>97</v>
      </c>
      <c r="G41130">
        <v>119.97916636115239</v>
      </c>
      <c r="H41130">
        <v>4.0437889084439771</v>
      </c>
      <c r="I41130">
        <v>27.670584000000002</v>
      </c>
      <c r="J41130">
        <v>27.947970953868388</v>
      </c>
      <c r="K41130">
        <v>142211.83959248071</v>
      </c>
      <c r="L41130">
        <v>179802.6792769306</v>
      </c>
      <c r="M41130">
        <v>111088.6479631418</v>
      </c>
      <c r="N41130">
        <v>-0.23162414779114929</v>
      </c>
      <c r="O41130">
        <v>3220089.0488546691</v>
      </c>
      <c r="P41130">
        <v>0</v>
      </c>
      <c r="Q41130" t="s">
        <v>50043</v>
      </c>
      <c r="R41130" s="3">
        <v>0.72164166820559761</v>
      </c>
      <c r="S41130" t="s">
        <v>50016</v>
      </c>
      <c r="T41130" t="s">
        <v>50035</v>
      </c>
    </row>
    <row r="41131" spans="1:20" x14ac:dyDescent="0.3">
      <c r="A41131" s="1" t="s">
        <v>41145</v>
      </c>
      <c r="B41131">
        <v>656.78101000835363</v>
      </c>
      <c r="C41131">
        <v>0</v>
      </c>
      <c r="D41131">
        <v>2.2078796542769759</v>
      </c>
      <c r="E41131">
        <v>85.423847074770549</v>
      </c>
      <c r="F41131">
        <v>97</v>
      </c>
      <c r="G41131">
        <v>36.459382741001107</v>
      </c>
      <c r="H41131">
        <v>4.2518628989829308</v>
      </c>
      <c r="I41131">
        <v>27.670584000000002</v>
      </c>
      <c r="J41131">
        <v>11.45476570623028</v>
      </c>
      <c r="K41131">
        <v>611217.10230958171</v>
      </c>
      <c r="L41131">
        <v>571209.15913525585</v>
      </c>
      <c r="M41131">
        <v>170339.87598432921</v>
      </c>
      <c r="N41131">
        <v>-0.50483434494009982</v>
      </c>
      <c r="O41131">
        <v>4552140.4133566888</v>
      </c>
      <c r="P41131">
        <v>0</v>
      </c>
      <c r="Q41131" t="s">
        <v>50043</v>
      </c>
      <c r="R41131" s="3">
        <v>2.2078796542769759</v>
      </c>
      <c r="S41131" t="s">
        <v>50016</v>
      </c>
      <c r="T41131" t="s">
        <v>50035</v>
      </c>
    </row>
    <row r="41132" spans="1:20" x14ac:dyDescent="0.3">
      <c r="A41132" s="1" t="s">
        <v>41146</v>
      </c>
      <c r="B41132">
        <v>411.77482400743571</v>
      </c>
      <c r="C41132">
        <v>0</v>
      </c>
      <c r="D41132">
        <v>0.98846617130989456</v>
      </c>
      <c r="E41132">
        <v>81.088336652535006</v>
      </c>
      <c r="F41132">
        <v>97</v>
      </c>
      <c r="G41132">
        <v>132.40342948347501</v>
      </c>
      <c r="H41132">
        <v>3.777036194433546</v>
      </c>
      <c r="I41132">
        <v>27.670584000000002</v>
      </c>
      <c r="J41132">
        <v>48.046670003057791</v>
      </c>
      <c r="K41132">
        <v>259701.52828020189</v>
      </c>
      <c r="L41132">
        <v>372565.15093992348</v>
      </c>
      <c r="M41132">
        <v>8261621.4924705662</v>
      </c>
      <c r="N41132">
        <v>-0.1179148658195556</v>
      </c>
      <c r="O41132">
        <v>27274043.023611251</v>
      </c>
      <c r="P41132">
        <v>0</v>
      </c>
      <c r="Q41132" t="s">
        <v>50043</v>
      </c>
      <c r="R41132" s="3">
        <v>0.98846617130989456</v>
      </c>
      <c r="S41132" t="s">
        <v>50016</v>
      </c>
      <c r="T41132" t="s">
        <v>50035</v>
      </c>
    </row>
    <row r="41133" spans="1:20" x14ac:dyDescent="0.3">
      <c r="A41133" s="1" t="s">
        <v>41147</v>
      </c>
      <c r="B41133">
        <v>366.06950405858868</v>
      </c>
      <c r="C41133">
        <v>0</v>
      </c>
      <c r="D41133">
        <v>0.9760897726255704</v>
      </c>
      <c r="E41133">
        <v>87.041784243864413</v>
      </c>
      <c r="F41133">
        <v>97</v>
      </c>
      <c r="G41133">
        <v>97.432501400457184</v>
      </c>
      <c r="H41133">
        <v>4.4220441689917491</v>
      </c>
      <c r="I41133">
        <v>27.670584000000002</v>
      </c>
      <c r="J41133">
        <v>29.23822128815349</v>
      </c>
      <c r="K41133">
        <v>921589.69511659909</v>
      </c>
      <c r="L41133">
        <v>206531.36955090571</v>
      </c>
      <c r="M41133">
        <v>322873.7803898757</v>
      </c>
      <c r="N41133">
        <v>-0.2962259896092404</v>
      </c>
      <c r="O41133">
        <v>3645937.6352318102</v>
      </c>
      <c r="P41133">
        <v>0</v>
      </c>
      <c r="Q41133" t="s">
        <v>50043</v>
      </c>
      <c r="R41133" s="3">
        <v>0.9760897726255704</v>
      </c>
      <c r="S41133" t="s">
        <v>50016</v>
      </c>
      <c r="T41133" t="s">
        <v>50035</v>
      </c>
    </row>
    <row r="41134" spans="1:20" x14ac:dyDescent="0.3">
      <c r="A41134" s="1" t="s">
        <v>41148</v>
      </c>
      <c r="B41134">
        <v>43324.15130421098</v>
      </c>
      <c r="C41134">
        <v>0</v>
      </c>
      <c r="D41134">
        <v>0.41122100340816647</v>
      </c>
      <c r="E41134">
        <v>59.259358590367221</v>
      </c>
      <c r="F41134">
        <v>100</v>
      </c>
      <c r="G41134">
        <v>132.08933448450989</v>
      </c>
      <c r="H41134">
        <v>3.6454652991302878</v>
      </c>
      <c r="I41134">
        <v>27.670584000000002</v>
      </c>
      <c r="J41134">
        <v>2.8699945102129849</v>
      </c>
      <c r="K41134">
        <v>0</v>
      </c>
      <c r="L41134">
        <v>0</v>
      </c>
      <c r="M41134">
        <v>25919831.530926999</v>
      </c>
      <c r="N41134">
        <v>-0.17242529043739199</v>
      </c>
      <c r="O41134">
        <v>0</v>
      </c>
      <c r="P41134">
        <v>0</v>
      </c>
      <c r="Q41134" t="s">
        <v>50043</v>
      </c>
      <c r="R41134" s="3">
        <v>0.41122100340816653</v>
      </c>
      <c r="S41134" t="s">
        <v>50026</v>
      </c>
      <c r="T41134" t="s">
        <v>50038</v>
      </c>
    </row>
    <row r="41135" spans="1:20" x14ac:dyDescent="0.3">
      <c r="A41135" s="1" t="s">
        <v>41149</v>
      </c>
      <c r="B41135">
        <v>983.58363456288123</v>
      </c>
      <c r="C41135">
        <v>0</v>
      </c>
      <c r="D41135">
        <v>0.64960011105357929</v>
      </c>
      <c r="E41135">
        <v>89.9988964603032</v>
      </c>
      <c r="F41135">
        <v>97</v>
      </c>
      <c r="G41135">
        <v>159.34649140367341</v>
      </c>
      <c r="H41135">
        <v>8.5940492667887529</v>
      </c>
      <c r="I41135">
        <v>27.670584000000002</v>
      </c>
      <c r="J41135">
        <v>40.939569116940277</v>
      </c>
      <c r="K41135">
        <v>1844265.011092996</v>
      </c>
      <c r="L41135">
        <v>827154.30503067211</v>
      </c>
      <c r="M41135">
        <v>270492.14575605327</v>
      </c>
      <c r="N41135">
        <v>-8.6948151486150066E-2</v>
      </c>
      <c r="O41135">
        <v>11808624.6239517</v>
      </c>
      <c r="P41135">
        <v>0</v>
      </c>
      <c r="Q41135" t="s">
        <v>50043</v>
      </c>
      <c r="R41135" s="3">
        <v>0.64960011105357929</v>
      </c>
      <c r="S41135" t="s">
        <v>50016</v>
      </c>
      <c r="T41135" t="s">
        <v>50035</v>
      </c>
    </row>
    <row r="41136" spans="1:20" x14ac:dyDescent="0.3">
      <c r="A41136" s="1" t="s">
        <v>41150</v>
      </c>
      <c r="B41136">
        <v>154.92269344532659</v>
      </c>
      <c r="C41136">
        <v>0</v>
      </c>
      <c r="D41136">
        <v>0.55310337347287086</v>
      </c>
      <c r="E41136">
        <v>73.09102740824099</v>
      </c>
      <c r="F41136">
        <v>97</v>
      </c>
      <c r="G41136">
        <v>177.69062704097379</v>
      </c>
      <c r="H41136">
        <v>3.5182075942091529</v>
      </c>
      <c r="I41136">
        <v>27.670584000000002</v>
      </c>
      <c r="J41136">
        <v>28.828269385201061</v>
      </c>
      <c r="K41136">
        <v>102617.73996883471</v>
      </c>
      <c r="L41136">
        <v>99214.521427244865</v>
      </c>
      <c r="M41136">
        <v>92258.708982542608</v>
      </c>
      <c r="N41136">
        <v>-7.3275111203971816E-2</v>
      </c>
      <c r="O41136">
        <v>1501861.84896113</v>
      </c>
      <c r="P41136">
        <v>0</v>
      </c>
      <c r="Q41136" t="s">
        <v>50043</v>
      </c>
      <c r="R41136" s="3">
        <v>0.55310337347287086</v>
      </c>
      <c r="S41136" t="s">
        <v>50016</v>
      </c>
      <c r="T41136" t="s">
        <v>50035</v>
      </c>
    </row>
    <row r="41137" spans="1:20" x14ac:dyDescent="0.3">
      <c r="A41137" s="1" t="s">
        <v>41151</v>
      </c>
      <c r="B41137">
        <v>7302.975551041729</v>
      </c>
      <c r="C41137">
        <v>0</v>
      </c>
      <c r="D41137">
        <v>0.55833698884464578</v>
      </c>
      <c r="E41137">
        <v>88.040967873083545</v>
      </c>
      <c r="F41137">
        <v>97</v>
      </c>
      <c r="G41137">
        <v>158.01618466523979</v>
      </c>
      <c r="H41137">
        <v>5.6410568597365067</v>
      </c>
      <c r="I41137">
        <v>27.670584000000002</v>
      </c>
      <c r="J41137">
        <v>38.419940730244917</v>
      </c>
      <c r="K41137">
        <v>7569407.1730979849</v>
      </c>
      <c r="L41137">
        <v>3196658.3238953538</v>
      </c>
      <c r="M41137">
        <v>18970765.23869364</v>
      </c>
      <c r="N41137">
        <v>-0.10474011552312849</v>
      </c>
      <c r="O41137">
        <v>36055651.815743029</v>
      </c>
      <c r="P41137">
        <v>0</v>
      </c>
      <c r="Q41137" t="s">
        <v>50043</v>
      </c>
      <c r="R41137" s="3">
        <v>0.55833698884464578</v>
      </c>
      <c r="S41137" t="s">
        <v>50016</v>
      </c>
      <c r="T41137" t="s">
        <v>50035</v>
      </c>
    </row>
    <row r="41138" spans="1:20" x14ac:dyDescent="0.3">
      <c r="A41138" s="1" t="s">
        <v>41152</v>
      </c>
      <c r="B41138">
        <v>716.04766382370826</v>
      </c>
      <c r="C41138">
        <v>0</v>
      </c>
      <c r="D41138">
        <v>0.20359591503369101</v>
      </c>
      <c r="E41138">
        <v>74.984728454696778</v>
      </c>
      <c r="F41138">
        <v>89.226821999999999</v>
      </c>
      <c r="G41138">
        <v>43.273574049957062</v>
      </c>
      <c r="H41138">
        <v>3.5613209982091751</v>
      </c>
      <c r="I41138">
        <v>27.670584000000002</v>
      </c>
      <c r="J41138">
        <v>15.66058842810342</v>
      </c>
      <c r="K41138">
        <v>31831.427058023481</v>
      </c>
      <c r="L41138">
        <v>90822.641063236952</v>
      </c>
      <c r="M41138">
        <v>82596.833702147196</v>
      </c>
      <c r="N41138">
        <v>-0.87848037549724833</v>
      </c>
      <c r="O41138">
        <v>192189.01063444209</v>
      </c>
      <c r="P41138">
        <v>0</v>
      </c>
      <c r="Q41138" t="s">
        <v>50043</v>
      </c>
      <c r="R41138" s="3">
        <v>0.20359591503369096</v>
      </c>
      <c r="S41138" t="s">
        <v>50024</v>
      </c>
      <c r="T41138" t="s">
        <v>50040</v>
      </c>
    </row>
    <row r="41139" spans="1:20" x14ac:dyDescent="0.3">
      <c r="A41139" s="1" t="s">
        <v>41153</v>
      </c>
      <c r="B41139">
        <v>517.01888519206193</v>
      </c>
      <c r="C41139">
        <v>0</v>
      </c>
      <c r="D41139">
        <v>0.97978402411924159</v>
      </c>
      <c r="E41139">
        <v>100</v>
      </c>
      <c r="F41139">
        <v>97</v>
      </c>
      <c r="G41139">
        <v>125.70542284661779</v>
      </c>
      <c r="H41139">
        <v>1.320261754952395</v>
      </c>
      <c r="I41139">
        <v>27.670584000000002</v>
      </c>
      <c r="J41139">
        <v>31.419421777964661</v>
      </c>
      <c r="K41139">
        <v>344598.29869498342</v>
      </c>
      <c r="L41139">
        <v>416225.3079796923</v>
      </c>
      <c r="M41139">
        <v>281847.99429518328</v>
      </c>
      <c r="N41139">
        <v>-0.30764708217592079</v>
      </c>
      <c r="O41139">
        <v>6018151.0068371315</v>
      </c>
      <c r="P41139">
        <v>0</v>
      </c>
      <c r="Q41139" t="s">
        <v>50043</v>
      </c>
      <c r="R41139" s="3">
        <v>0.97978402411924159</v>
      </c>
      <c r="S41139" t="s">
        <v>50016</v>
      </c>
      <c r="T41139" t="s">
        <v>50035</v>
      </c>
    </row>
    <row r="41140" spans="1:20" x14ac:dyDescent="0.3">
      <c r="A41140" s="1" t="s">
        <v>41154</v>
      </c>
      <c r="B41140">
        <v>775.06706238839138</v>
      </c>
      <c r="C41140">
        <v>0</v>
      </c>
      <c r="D41140">
        <v>0.39358634079572652</v>
      </c>
      <c r="E41140">
        <v>81.536120349224177</v>
      </c>
      <c r="F41140">
        <v>97</v>
      </c>
      <c r="G41140">
        <v>215.41554588930529</v>
      </c>
      <c r="H41140">
        <v>3.7915003134078828</v>
      </c>
      <c r="I41140">
        <v>27.670584000000002</v>
      </c>
      <c r="J41140">
        <v>56.260940064806128</v>
      </c>
      <c r="K41140">
        <v>604549.43520627299</v>
      </c>
      <c r="L41140">
        <v>290187.21543073322</v>
      </c>
      <c r="M41140">
        <v>8639353.2663049083</v>
      </c>
      <c r="N41140">
        <v>-0.20225186793366229</v>
      </c>
      <c r="O41140">
        <v>4475599.6542204339</v>
      </c>
      <c r="P41140">
        <v>0</v>
      </c>
      <c r="Q41140" t="s">
        <v>50043</v>
      </c>
      <c r="R41140" s="3">
        <v>0.39358634079572652</v>
      </c>
      <c r="S41140" t="s">
        <v>50016</v>
      </c>
      <c r="T41140" t="s">
        <v>50035</v>
      </c>
    </row>
    <row r="41141" spans="1:20" x14ac:dyDescent="0.3">
      <c r="A41141" s="1" t="s">
        <v>41155</v>
      </c>
      <c r="B41141">
        <v>1583.6343497358951</v>
      </c>
      <c r="C41141">
        <v>0</v>
      </c>
      <c r="D41141">
        <v>0.52529286173028422</v>
      </c>
      <c r="E41141">
        <v>83.169961861316736</v>
      </c>
      <c r="F41141">
        <v>97</v>
      </c>
      <c r="G41141">
        <v>157.5657242342125</v>
      </c>
      <c r="H41141">
        <v>3.1265543060111578</v>
      </c>
      <c r="I41141">
        <v>27.670584000000002</v>
      </c>
      <c r="J41141">
        <v>30.503657243869561</v>
      </c>
      <c r="K41141">
        <v>1386605.5419558811</v>
      </c>
      <c r="L41141">
        <v>1037772.735743331</v>
      </c>
      <c r="M41141">
        <v>1204543.367584754</v>
      </c>
      <c r="N41141">
        <v>-0.1103454596849013</v>
      </c>
      <c r="O41141">
        <v>12346812.46378706</v>
      </c>
      <c r="P41141">
        <v>0</v>
      </c>
      <c r="Q41141" t="s">
        <v>50043</v>
      </c>
      <c r="R41141" s="3">
        <v>0.52529286173028422</v>
      </c>
      <c r="S41141" t="s">
        <v>50016</v>
      </c>
      <c r="T41141" t="s">
        <v>50035</v>
      </c>
    </row>
    <row r="41142" spans="1:20" x14ac:dyDescent="0.3">
      <c r="A41142" s="1" t="s">
        <v>41156</v>
      </c>
      <c r="B41142">
        <v>4787.4798538528894</v>
      </c>
      <c r="C41142">
        <v>0</v>
      </c>
      <c r="D41142">
        <v>1.097366730401846</v>
      </c>
      <c r="E41142">
        <v>83.778064112684248</v>
      </c>
      <c r="F41142">
        <v>97</v>
      </c>
      <c r="G41142">
        <v>71.139128733479836</v>
      </c>
      <c r="H41142">
        <v>12.018224910998841</v>
      </c>
      <c r="I41142">
        <v>27.670584000000002</v>
      </c>
      <c r="J41142">
        <v>10.978465443779371</v>
      </c>
      <c r="K41142">
        <v>7626398.4783195909</v>
      </c>
      <c r="L41142">
        <v>7637330.6474120012</v>
      </c>
      <c r="M41142">
        <v>5559757.7479912313</v>
      </c>
      <c r="N41142">
        <v>-0.3920298479197214</v>
      </c>
      <c r="O41142">
        <v>16152548.334575661</v>
      </c>
      <c r="P41142">
        <v>0</v>
      </c>
      <c r="Q41142" t="s">
        <v>50043</v>
      </c>
      <c r="R41142" s="3">
        <v>1.0973667304018464</v>
      </c>
      <c r="S41142" t="s">
        <v>50016</v>
      </c>
      <c r="T41142" t="s">
        <v>50035</v>
      </c>
    </row>
    <row r="41143" spans="1:20" x14ac:dyDescent="0.3">
      <c r="A41143" s="1" t="s">
        <v>41157</v>
      </c>
      <c r="B41143">
        <v>768.9630096503962</v>
      </c>
      <c r="C41143">
        <v>0</v>
      </c>
      <c r="D41143">
        <v>0.19849170057831891</v>
      </c>
      <c r="E41143">
        <v>85.087642399412175</v>
      </c>
      <c r="F41143">
        <v>89.226821999999999</v>
      </c>
      <c r="G41143">
        <v>44.211254192091943</v>
      </c>
      <c r="H41143">
        <v>3.5382927970862021</v>
      </c>
      <c r="I41143">
        <v>27.670584000000002</v>
      </c>
      <c r="J41143">
        <v>15.623007134187301</v>
      </c>
      <c r="K41143">
        <v>33288.917802532029</v>
      </c>
      <c r="L41143">
        <v>95158.234397720546</v>
      </c>
      <c r="M41143">
        <v>93814.489193538597</v>
      </c>
      <c r="N41143">
        <v>-0.80366397352081687</v>
      </c>
      <c r="O41143">
        <v>204347.55149218359</v>
      </c>
      <c r="P41143">
        <v>0</v>
      </c>
      <c r="Q41143" t="s">
        <v>50043</v>
      </c>
      <c r="R41143" s="3">
        <v>0.19849170057831891</v>
      </c>
      <c r="S41143" t="s">
        <v>50024</v>
      </c>
      <c r="T41143" t="s">
        <v>50040</v>
      </c>
    </row>
    <row r="41144" spans="1:20" x14ac:dyDescent="0.3">
      <c r="A41144" s="1" t="s">
        <v>41158</v>
      </c>
      <c r="B41144">
        <v>1288.113220052466</v>
      </c>
      <c r="C41144">
        <v>0</v>
      </c>
      <c r="D41144">
        <v>0.61203122898445361</v>
      </c>
      <c r="E41144">
        <v>85.522401118934511</v>
      </c>
      <c r="F41144">
        <v>97</v>
      </c>
      <c r="G41144">
        <v>183.93455393050809</v>
      </c>
      <c r="H41144">
        <v>3.785744703651023</v>
      </c>
      <c r="I41144">
        <v>27.670584000000002</v>
      </c>
      <c r="J41144">
        <v>58.086192736345211</v>
      </c>
      <c r="K41144">
        <v>1235268.257858393</v>
      </c>
      <c r="L41144">
        <v>3016363.452819481</v>
      </c>
      <c r="M41144">
        <v>4164829.9741961341</v>
      </c>
      <c r="N41144">
        <v>-0.18963139588669939</v>
      </c>
      <c r="O41144">
        <v>80825538.816347823</v>
      </c>
      <c r="P41144">
        <v>0</v>
      </c>
      <c r="Q41144" t="s">
        <v>50043</v>
      </c>
      <c r="R41144" s="3">
        <v>0.61203122898445361</v>
      </c>
      <c r="S41144" t="s">
        <v>50016</v>
      </c>
      <c r="T41144" t="s">
        <v>50035</v>
      </c>
    </row>
    <row r="41145" spans="1:20" x14ac:dyDescent="0.3">
      <c r="A41145" s="1" t="s">
        <v>41159</v>
      </c>
      <c r="B41145">
        <v>54.071377477944928</v>
      </c>
      <c r="C41145">
        <v>0</v>
      </c>
      <c r="D41145">
        <v>0.95987973835846541</v>
      </c>
      <c r="E41145">
        <v>93.32813307342839</v>
      </c>
      <c r="F41145">
        <v>97</v>
      </c>
      <c r="G41145">
        <v>198.899645839443</v>
      </c>
      <c r="H41145">
        <v>2.194169415945415</v>
      </c>
      <c r="I41145">
        <v>27.670584000000002</v>
      </c>
      <c r="J41145">
        <v>41.200777612863483</v>
      </c>
      <c r="K41145">
        <v>18174.593762481582</v>
      </c>
      <c r="L41145">
        <v>8071.2711051613396</v>
      </c>
      <c r="M41145">
        <v>103373.4469269058</v>
      </c>
      <c r="N41145">
        <v>-6.8151882773678396E-2</v>
      </c>
      <c r="O41145">
        <v>121560.46772845311</v>
      </c>
      <c r="P41145">
        <v>0</v>
      </c>
      <c r="Q41145" t="s">
        <v>50043</v>
      </c>
      <c r="R41145" s="3">
        <v>0.95987973835846541</v>
      </c>
      <c r="S41145" t="s">
        <v>50016</v>
      </c>
      <c r="T41145" t="s">
        <v>50035</v>
      </c>
    </row>
    <row r="41146" spans="1:20" x14ac:dyDescent="0.3">
      <c r="A41146" s="1" t="s">
        <v>41160</v>
      </c>
      <c r="B41146">
        <v>23183.342664728028</v>
      </c>
      <c r="C41146">
        <v>0</v>
      </c>
      <c r="D41146">
        <v>0.58641824947640619</v>
      </c>
      <c r="E41146">
        <v>78.330850764190103</v>
      </c>
      <c r="F41146">
        <v>97</v>
      </c>
      <c r="G41146">
        <v>32.303912982100961</v>
      </c>
      <c r="H41146">
        <v>33.53843305189551</v>
      </c>
      <c r="I41146">
        <v>27.670584000000002</v>
      </c>
      <c r="J41146">
        <v>9.2588385692485229</v>
      </c>
      <c r="K41146">
        <v>43326699.595898367</v>
      </c>
      <c r="L41146">
        <v>36747876.88490089</v>
      </c>
      <c r="M41146">
        <v>237994182.1393173</v>
      </c>
      <c r="N41146">
        <v>-9.6985688486482646E-2</v>
      </c>
      <c r="O41146">
        <v>739212510.89595568</v>
      </c>
      <c r="P41146">
        <v>0</v>
      </c>
      <c r="Q41146" t="s">
        <v>50043</v>
      </c>
      <c r="R41146" s="3">
        <v>0.58641824947640619</v>
      </c>
      <c r="S41146" t="s">
        <v>50020</v>
      </c>
      <c r="T41146" t="s">
        <v>50035</v>
      </c>
    </row>
    <row r="41147" spans="1:20" x14ac:dyDescent="0.3">
      <c r="A41147" s="1" t="s">
        <v>41161</v>
      </c>
      <c r="B41147">
        <v>451.22224170882407</v>
      </c>
      <c r="C41147">
        <v>0</v>
      </c>
      <c r="D41147">
        <v>1.0070490297989989</v>
      </c>
      <c r="E41147">
        <v>81.751123394249859</v>
      </c>
      <c r="F41147">
        <v>97</v>
      </c>
      <c r="G41147">
        <v>98.774065892404238</v>
      </c>
      <c r="H41147">
        <v>6.2832151386684876</v>
      </c>
      <c r="I41147">
        <v>27.670584000000002</v>
      </c>
      <c r="J41147">
        <v>35.728288469588712</v>
      </c>
      <c r="K41147">
        <v>1324719.720468903</v>
      </c>
      <c r="L41147">
        <v>339104.80287702131</v>
      </c>
      <c r="M41147">
        <v>428254.82394183351</v>
      </c>
      <c r="N41147">
        <v>-0.21520942857309039</v>
      </c>
      <c r="O41147">
        <v>2852216.5637953938</v>
      </c>
      <c r="P41147">
        <v>0</v>
      </c>
      <c r="Q41147" t="s">
        <v>50043</v>
      </c>
      <c r="R41147" s="3">
        <v>1.0070490297989987</v>
      </c>
      <c r="S41147" t="s">
        <v>50016</v>
      </c>
      <c r="T41147" t="s">
        <v>50035</v>
      </c>
    </row>
    <row r="41148" spans="1:20" x14ac:dyDescent="0.3">
      <c r="A41148" s="1" t="s">
        <v>41162</v>
      </c>
      <c r="B41148">
        <v>821.48550968981942</v>
      </c>
      <c r="C41148">
        <v>0</v>
      </c>
      <c r="D41148">
        <v>0.42832359664990272</v>
      </c>
      <c r="E41148">
        <v>79.224679747671175</v>
      </c>
      <c r="F41148">
        <v>97</v>
      </c>
      <c r="G41148">
        <v>213.02360418208389</v>
      </c>
      <c r="H41148">
        <v>3.2415189165989098</v>
      </c>
      <c r="I41148">
        <v>27.670584000000002</v>
      </c>
      <c r="J41148">
        <v>58.756614750811103</v>
      </c>
      <c r="K41148">
        <v>658335.49714833056</v>
      </c>
      <c r="L41148">
        <v>315123.14727585373</v>
      </c>
      <c r="M41148">
        <v>8833989.3418605067</v>
      </c>
      <c r="N41148">
        <v>-0.178184898248094</v>
      </c>
      <c r="O41148">
        <v>4491836.0481831059</v>
      </c>
      <c r="P41148">
        <v>0</v>
      </c>
      <c r="Q41148" t="s">
        <v>50043</v>
      </c>
      <c r="R41148" s="3">
        <v>0.42832359664990272</v>
      </c>
      <c r="S41148" t="s">
        <v>50016</v>
      </c>
      <c r="T41148" t="s">
        <v>50035</v>
      </c>
    </row>
    <row r="41149" spans="1:20" x14ac:dyDescent="0.3">
      <c r="A41149" s="1" t="s">
        <v>41163</v>
      </c>
      <c r="B41149">
        <v>3773.4855767033669</v>
      </c>
      <c r="C41149">
        <v>0</v>
      </c>
      <c r="D41149">
        <v>1.3282506440583861</v>
      </c>
      <c r="E41149">
        <v>82.317064616132868</v>
      </c>
      <c r="F41149">
        <v>97</v>
      </c>
      <c r="G41149">
        <v>257.7846308799887</v>
      </c>
      <c r="H41149">
        <v>9.8108151757703279</v>
      </c>
      <c r="I41149">
        <v>27.670584000000002</v>
      </c>
      <c r="J41149">
        <v>16.118075141848369</v>
      </c>
      <c r="K41149">
        <v>3160852.4271010361</v>
      </c>
      <c r="L41149">
        <v>13509088.582527829</v>
      </c>
      <c r="M41149">
        <v>215976.8455676696</v>
      </c>
      <c r="N41149">
        <v>-0.18263148542717511</v>
      </c>
      <c r="O41149">
        <v>160229212.7300868</v>
      </c>
      <c r="P41149">
        <v>0</v>
      </c>
      <c r="Q41149" t="s">
        <v>50043</v>
      </c>
      <c r="R41149" s="3">
        <v>1.3282506440583859</v>
      </c>
      <c r="S41149" t="s">
        <v>50018</v>
      </c>
      <c r="T41149" t="s">
        <v>50037</v>
      </c>
    </row>
    <row r="41150" spans="1:20" x14ac:dyDescent="0.3">
      <c r="A41150" s="1" t="s">
        <v>41164</v>
      </c>
      <c r="B41150">
        <v>261.55935453902379</v>
      </c>
      <c r="C41150">
        <v>0</v>
      </c>
      <c r="D41150">
        <v>0.18878983782191661</v>
      </c>
      <c r="E41150">
        <v>75.393098187381668</v>
      </c>
      <c r="F41150">
        <v>97</v>
      </c>
      <c r="G41150">
        <v>310.43055436607767</v>
      </c>
      <c r="H41150">
        <v>3.441328437236399</v>
      </c>
      <c r="I41150">
        <v>27.670584000000002</v>
      </c>
      <c r="J41150">
        <v>35.630184287826687</v>
      </c>
      <c r="K41150">
        <v>68320.432400271558</v>
      </c>
      <c r="L41150">
        <v>24205.541792579748</v>
      </c>
      <c r="M41150">
        <v>148088.82028372909</v>
      </c>
      <c r="N41150">
        <v>-0.1996526227073771</v>
      </c>
      <c r="O41150">
        <v>491340.56584559922</v>
      </c>
      <c r="P41150">
        <v>0</v>
      </c>
      <c r="Q41150" t="s">
        <v>50043</v>
      </c>
      <c r="R41150" s="3">
        <v>0.18878983782191663</v>
      </c>
      <c r="S41150" t="s">
        <v>50016</v>
      </c>
      <c r="T41150" t="s">
        <v>50035</v>
      </c>
    </row>
    <row r="41151" spans="1:20" x14ac:dyDescent="0.3">
      <c r="A41151" s="1" t="s">
        <v>41165</v>
      </c>
      <c r="B41151">
        <v>96.098367113311625</v>
      </c>
      <c r="C41151">
        <v>0</v>
      </c>
      <c r="D41151">
        <v>1.2512347810648481</v>
      </c>
      <c r="E41151">
        <v>90.119975105482538</v>
      </c>
      <c r="F41151">
        <v>97</v>
      </c>
      <c r="G41151">
        <v>91.633121190917365</v>
      </c>
      <c r="H41151">
        <v>5.4352423218293309</v>
      </c>
      <c r="I41151">
        <v>27.670584000000002</v>
      </c>
      <c r="J41151">
        <v>36.92693467548078</v>
      </c>
      <c r="K41151">
        <v>201923.1120863246</v>
      </c>
      <c r="L41151">
        <v>213087.1807999181</v>
      </c>
      <c r="M41151">
        <v>30384.579272449009</v>
      </c>
      <c r="N41151">
        <v>-0.72279051228506219</v>
      </c>
      <c r="O41151">
        <v>18235397.434087489</v>
      </c>
      <c r="P41151">
        <v>0</v>
      </c>
      <c r="Q41151" t="s">
        <v>50043</v>
      </c>
      <c r="R41151" s="3">
        <v>1.2512347810648481</v>
      </c>
      <c r="S41151" t="s">
        <v>50016</v>
      </c>
      <c r="T41151" t="s">
        <v>50035</v>
      </c>
    </row>
    <row r="41152" spans="1:20" x14ac:dyDescent="0.3">
      <c r="A41152" s="1" t="s">
        <v>41166</v>
      </c>
      <c r="B41152">
        <v>895.86989361588348</v>
      </c>
      <c r="C41152">
        <v>0</v>
      </c>
      <c r="D41152">
        <v>0.41747486412812612</v>
      </c>
      <c r="E41152">
        <v>79.614758258805978</v>
      </c>
      <c r="F41152">
        <v>97</v>
      </c>
      <c r="G41152">
        <v>212.3145903292037</v>
      </c>
      <c r="H41152">
        <v>10.962880285196711</v>
      </c>
      <c r="I41152">
        <v>27.670584000000002</v>
      </c>
      <c r="J41152">
        <v>60.937792953501713</v>
      </c>
      <c r="K41152">
        <v>27467.97854011233</v>
      </c>
      <c r="L41152">
        <v>43954.466914336481</v>
      </c>
      <c r="M41152">
        <v>495100.87486650469</v>
      </c>
      <c r="N41152">
        <v>-0.1880410158454813</v>
      </c>
      <c r="O41152">
        <v>1620089.198284291</v>
      </c>
      <c r="P41152">
        <v>0</v>
      </c>
      <c r="Q41152" t="s">
        <v>50043</v>
      </c>
      <c r="R41152" s="3">
        <v>0.41747486412812612</v>
      </c>
      <c r="S41152" t="s">
        <v>50016</v>
      </c>
      <c r="T41152" t="s">
        <v>50035</v>
      </c>
    </row>
    <row r="41153" spans="1:20" x14ac:dyDescent="0.3">
      <c r="A41153" s="1" t="s">
        <v>41167</v>
      </c>
      <c r="B41153">
        <v>74.947448684002566</v>
      </c>
      <c r="C41153">
        <v>0</v>
      </c>
      <c r="D41153">
        <v>0.51166455254932974</v>
      </c>
      <c r="E41153">
        <v>82.772902400391473</v>
      </c>
      <c r="F41153">
        <v>97</v>
      </c>
      <c r="G41153">
        <v>179.96266884228979</v>
      </c>
      <c r="H41153">
        <v>7.0886605346833367</v>
      </c>
      <c r="I41153">
        <v>27.670584000000002</v>
      </c>
      <c r="J41153">
        <v>44.728652754503138</v>
      </c>
      <c r="K41153">
        <v>116665.0002244784</v>
      </c>
      <c r="L41153">
        <v>50624.84768036515</v>
      </c>
      <c r="M41153">
        <v>866703.30852792005</v>
      </c>
      <c r="N41153">
        <v>-3.2487265787472172E-2</v>
      </c>
      <c r="O41153">
        <v>906913.29809376143</v>
      </c>
      <c r="P41153">
        <v>0</v>
      </c>
      <c r="Q41153" t="s">
        <v>50043</v>
      </c>
      <c r="R41153" s="3">
        <v>0.51166455254932974</v>
      </c>
      <c r="S41153" t="s">
        <v>50016</v>
      </c>
      <c r="T41153" t="s">
        <v>50035</v>
      </c>
    </row>
    <row r="41154" spans="1:20" x14ac:dyDescent="0.3">
      <c r="A41154" s="1" t="s">
        <v>41168</v>
      </c>
      <c r="B41154">
        <v>783.3655872998213</v>
      </c>
      <c r="C41154">
        <v>0</v>
      </c>
      <c r="D41154">
        <v>0.43136956834048318</v>
      </c>
      <c r="E41154">
        <v>77.744640106191071</v>
      </c>
      <c r="F41154">
        <v>97</v>
      </c>
      <c r="G41154">
        <v>192.52001369212431</v>
      </c>
      <c r="H41154">
        <v>12.10933131981646</v>
      </c>
      <c r="I41154">
        <v>27.670584000000002</v>
      </c>
      <c r="J41154">
        <v>59.942398553044903</v>
      </c>
      <c r="K41154">
        <v>27459.730485730299</v>
      </c>
      <c r="L41154">
        <v>42020.334124869711</v>
      </c>
      <c r="M41154">
        <v>447155.13102534041</v>
      </c>
      <c r="N41154">
        <v>-0.1801294249733543</v>
      </c>
      <c r="O41154">
        <v>1547181.1434085111</v>
      </c>
      <c r="P41154">
        <v>0</v>
      </c>
      <c r="Q41154" t="s">
        <v>50043</v>
      </c>
      <c r="R41154" s="3">
        <v>0.43136956834048323</v>
      </c>
      <c r="S41154" t="s">
        <v>50016</v>
      </c>
      <c r="T41154" t="s">
        <v>50035</v>
      </c>
    </row>
    <row r="41155" spans="1:20" x14ac:dyDescent="0.3">
      <c r="A41155" s="1" t="s">
        <v>41169</v>
      </c>
      <c r="B41155">
        <v>748.57669376518254</v>
      </c>
      <c r="C41155">
        <v>0</v>
      </c>
      <c r="D41155">
        <v>0.57612324481768651</v>
      </c>
      <c r="E41155">
        <v>89.028742118354714</v>
      </c>
      <c r="F41155">
        <v>97</v>
      </c>
      <c r="G41155">
        <v>190.66607090586041</v>
      </c>
      <c r="H41155">
        <v>4.1727982839678717</v>
      </c>
      <c r="I41155">
        <v>27.670584000000002</v>
      </c>
      <c r="J41155">
        <v>51.97040709272364</v>
      </c>
      <c r="K41155">
        <v>298978.70406053768</v>
      </c>
      <c r="L41155">
        <v>458552.56396495318</v>
      </c>
      <c r="M41155">
        <v>3665338.3801119551</v>
      </c>
      <c r="N41155">
        <v>-2.0562395719997031E-2</v>
      </c>
      <c r="O41155">
        <v>6948989.5520998444</v>
      </c>
      <c r="P41155">
        <v>0</v>
      </c>
      <c r="Q41155" t="s">
        <v>50043</v>
      </c>
      <c r="R41155" s="3">
        <v>0.57612324481768651</v>
      </c>
      <c r="S41155" t="s">
        <v>50016</v>
      </c>
      <c r="T41155" t="s">
        <v>50035</v>
      </c>
    </row>
    <row r="41156" spans="1:20" x14ac:dyDescent="0.3">
      <c r="A41156" s="1" t="s">
        <v>41170</v>
      </c>
      <c r="B41156">
        <v>305.48155092805018</v>
      </c>
      <c r="C41156">
        <v>0</v>
      </c>
      <c r="D41156">
        <v>0.40743188763693849</v>
      </c>
      <c r="E41156">
        <v>97.551216412554922</v>
      </c>
      <c r="F41156">
        <v>97</v>
      </c>
      <c r="G41156">
        <v>182.4129642430029</v>
      </c>
      <c r="H41156">
        <v>6.8160738923903939</v>
      </c>
      <c r="I41156">
        <v>27.670584000000002</v>
      </c>
      <c r="J41156">
        <v>49.441803223467303</v>
      </c>
      <c r="K41156">
        <v>199941.33009490729</v>
      </c>
      <c r="L41156">
        <v>67225.664805533597</v>
      </c>
      <c r="M41156">
        <v>39404.543483798167</v>
      </c>
      <c r="N41156">
        <v>-0.1888138889150224</v>
      </c>
      <c r="O41156">
        <v>454969.08822578902</v>
      </c>
      <c r="P41156">
        <v>0</v>
      </c>
      <c r="Q41156" t="s">
        <v>50043</v>
      </c>
      <c r="R41156" s="3">
        <v>0.40743188763693849</v>
      </c>
      <c r="S41156" t="s">
        <v>50016</v>
      </c>
      <c r="T41156" t="s">
        <v>50035</v>
      </c>
    </row>
    <row r="41157" spans="1:20" x14ac:dyDescent="0.3">
      <c r="A41157" s="1" t="s">
        <v>41171</v>
      </c>
      <c r="B41157">
        <v>1663.66343405575</v>
      </c>
      <c r="C41157">
        <v>0</v>
      </c>
      <c r="D41157">
        <v>0.29079720020956851</v>
      </c>
      <c r="E41157">
        <v>93.58331597082541</v>
      </c>
      <c r="F41157">
        <v>97</v>
      </c>
      <c r="G41157">
        <v>288.12056657069121</v>
      </c>
      <c r="H41157">
        <v>10.3092835180313</v>
      </c>
      <c r="I41157">
        <v>27.670584000000002</v>
      </c>
      <c r="J41157">
        <v>55.51234840117494</v>
      </c>
      <c r="K41157">
        <v>486846.32161823031</v>
      </c>
      <c r="L41157">
        <v>318317.03648256941</v>
      </c>
      <c r="M41157">
        <v>1612208.6588488771</v>
      </c>
      <c r="N41157">
        <v>-0.18964983033742069</v>
      </c>
      <c r="O41157">
        <v>6488041.1252649724</v>
      </c>
      <c r="P41157">
        <v>0</v>
      </c>
      <c r="Q41157" t="s">
        <v>50043</v>
      </c>
      <c r="R41157" s="3">
        <v>0.29079720020956845</v>
      </c>
      <c r="S41157" t="s">
        <v>50016</v>
      </c>
      <c r="T41157" t="s">
        <v>50035</v>
      </c>
    </row>
    <row r="41158" spans="1:20" x14ac:dyDescent="0.3">
      <c r="A41158" s="1" t="s">
        <v>41172</v>
      </c>
      <c r="B41158">
        <v>810.82262936165705</v>
      </c>
      <c r="C41158">
        <v>0</v>
      </c>
      <c r="D41158">
        <v>0.43954944627566189</v>
      </c>
      <c r="E41158">
        <v>82.348047839241502</v>
      </c>
      <c r="F41158">
        <v>97</v>
      </c>
      <c r="G41158">
        <v>331.08580650904321</v>
      </c>
      <c r="H41158">
        <v>0</v>
      </c>
      <c r="I41158">
        <v>27.670584000000002</v>
      </c>
      <c r="J41158">
        <v>45.172415404664797</v>
      </c>
      <c r="K41158">
        <v>227721.22876022561</v>
      </c>
      <c r="L41158">
        <v>202918.82652101381</v>
      </c>
      <c r="M41158">
        <v>35666.514603195537</v>
      </c>
      <c r="N41158">
        <v>-0.19951862088414329</v>
      </c>
      <c r="O41158">
        <v>1774377.2269518699</v>
      </c>
      <c r="P41158">
        <v>0</v>
      </c>
      <c r="Q41158" t="s">
        <v>50043</v>
      </c>
      <c r="R41158" s="3">
        <v>0.43954944627566195</v>
      </c>
      <c r="S41158" t="s">
        <v>50016</v>
      </c>
      <c r="T41158" t="s">
        <v>50035</v>
      </c>
    </row>
    <row r="41159" spans="1:20" x14ac:dyDescent="0.3">
      <c r="A41159" s="1" t="s">
        <v>41173</v>
      </c>
      <c r="B41159">
        <v>322.55572570708023</v>
      </c>
      <c r="C41159">
        <v>0</v>
      </c>
      <c r="D41159">
        <v>0.47148574760315809</v>
      </c>
      <c r="E41159">
        <v>87.73822563924854</v>
      </c>
      <c r="F41159">
        <v>97</v>
      </c>
      <c r="G41159">
        <v>160.1111271550335</v>
      </c>
      <c r="H41159">
        <v>3.221422698636375</v>
      </c>
      <c r="I41159">
        <v>27.670584000000002</v>
      </c>
      <c r="J41159">
        <v>34.680023025179963</v>
      </c>
      <c r="K41159">
        <v>275289.79690005438</v>
      </c>
      <c r="L41159">
        <v>249737.8372861938</v>
      </c>
      <c r="M41159">
        <v>539975.66501587431</v>
      </c>
      <c r="N41159">
        <v>-0.1067870516487886</v>
      </c>
      <c r="O41159">
        <v>1895905.894738768</v>
      </c>
      <c r="P41159">
        <v>0</v>
      </c>
      <c r="Q41159" t="s">
        <v>50043</v>
      </c>
      <c r="R41159" s="3">
        <v>0.47148574760315809</v>
      </c>
      <c r="S41159" t="s">
        <v>50016</v>
      </c>
      <c r="T41159" t="s">
        <v>50035</v>
      </c>
    </row>
    <row r="41160" spans="1:20" x14ac:dyDescent="0.3">
      <c r="A41160" s="1" t="s">
        <v>41174</v>
      </c>
      <c r="B41160">
        <v>321.02281607553931</v>
      </c>
      <c r="C41160">
        <v>0</v>
      </c>
      <c r="D41160">
        <v>0.35282236641893672</v>
      </c>
      <c r="E41160">
        <v>88.273620610010497</v>
      </c>
      <c r="F41160">
        <v>97</v>
      </c>
      <c r="G41160">
        <v>177.21333821146521</v>
      </c>
      <c r="H41160">
        <v>6.3889836258502646</v>
      </c>
      <c r="I41160">
        <v>27.670584000000002</v>
      </c>
      <c r="J41160">
        <v>50.574893308853163</v>
      </c>
      <c r="K41160">
        <v>196193.6977389837</v>
      </c>
      <c r="L41160">
        <v>69212.261918871824</v>
      </c>
      <c r="M41160">
        <v>34894.752997137781</v>
      </c>
      <c r="N41160">
        <v>-0.2061323575272023</v>
      </c>
      <c r="O41160">
        <v>472491.19545274298</v>
      </c>
      <c r="P41160">
        <v>0</v>
      </c>
      <c r="Q41160" t="s">
        <v>50043</v>
      </c>
      <c r="R41160" s="3">
        <v>0.35282236641893666</v>
      </c>
      <c r="S41160" t="s">
        <v>50016</v>
      </c>
      <c r="T41160" t="s">
        <v>50035</v>
      </c>
    </row>
    <row r="41161" spans="1:20" x14ac:dyDescent="0.3">
      <c r="A41161" s="1" t="s">
        <v>41175</v>
      </c>
      <c r="B41161">
        <v>843.93431009872324</v>
      </c>
      <c r="C41161">
        <v>0</v>
      </c>
      <c r="D41161">
        <v>0.41400434921196089</v>
      </c>
      <c r="E41161">
        <v>73.577029864597179</v>
      </c>
      <c r="F41161">
        <v>97</v>
      </c>
      <c r="G41161">
        <v>223.35203050906071</v>
      </c>
      <c r="H41161">
        <v>12.33373532654813</v>
      </c>
      <c r="I41161">
        <v>27.670584000000002</v>
      </c>
      <c r="J41161">
        <v>59.561290867679652</v>
      </c>
      <c r="K41161">
        <v>24746.506290012199</v>
      </c>
      <c r="L41161">
        <v>38843.981987566251</v>
      </c>
      <c r="M41161">
        <v>457098.0412577535</v>
      </c>
      <c r="N41161">
        <v>-0.19841121166719961</v>
      </c>
      <c r="O41161">
        <v>1464048.5028613361</v>
      </c>
      <c r="P41161">
        <v>0</v>
      </c>
      <c r="Q41161" t="s">
        <v>50043</v>
      </c>
      <c r="R41161" s="3">
        <v>0.41400434921196089</v>
      </c>
      <c r="S41161" t="s">
        <v>50016</v>
      </c>
      <c r="T41161" t="s">
        <v>50035</v>
      </c>
    </row>
    <row r="41162" spans="1:20" x14ac:dyDescent="0.3">
      <c r="A41162" s="1" t="s">
        <v>41176</v>
      </c>
      <c r="B41162">
        <v>1436.500744911029</v>
      </c>
      <c r="C41162">
        <v>0</v>
      </c>
      <c r="D41162">
        <v>0.87119873062875486</v>
      </c>
      <c r="E41162">
        <v>80.574852593218267</v>
      </c>
      <c r="F41162">
        <v>97</v>
      </c>
      <c r="G41162">
        <v>154.41030428594229</v>
      </c>
      <c r="H41162">
        <v>8.6443404764197869</v>
      </c>
      <c r="I41162">
        <v>27.670584000000002</v>
      </c>
      <c r="J41162">
        <v>39.071838536396783</v>
      </c>
      <c r="K41162">
        <v>866415.3103150829</v>
      </c>
      <c r="L41162">
        <v>2219062.6182217519</v>
      </c>
      <c r="M41162">
        <v>131953.32941411139</v>
      </c>
      <c r="N41162">
        <v>-7.4577903471983981E-2</v>
      </c>
      <c r="O41162">
        <v>40193484.759603217</v>
      </c>
      <c r="P41162">
        <v>0</v>
      </c>
      <c r="Q41162" t="s">
        <v>50043</v>
      </c>
      <c r="R41162" s="3">
        <v>0.87119873062875486</v>
      </c>
      <c r="S41162" t="s">
        <v>50016</v>
      </c>
      <c r="T41162" t="s">
        <v>50035</v>
      </c>
    </row>
    <row r="41163" spans="1:20" x14ac:dyDescent="0.3">
      <c r="A41163" s="1" t="s">
        <v>41177</v>
      </c>
      <c r="B41163">
        <v>250.24663924084851</v>
      </c>
      <c r="C41163">
        <v>0</v>
      </c>
      <c r="D41163">
        <v>0.67112492630957499</v>
      </c>
      <c r="E41163">
        <v>97.887310046116312</v>
      </c>
      <c r="F41163">
        <v>97</v>
      </c>
      <c r="G41163">
        <v>195.87847962319381</v>
      </c>
      <c r="H41163">
        <v>2.3910536169463219</v>
      </c>
      <c r="I41163">
        <v>27.670584000000002</v>
      </c>
      <c r="J41163">
        <v>37.83473721106904</v>
      </c>
      <c r="K41163">
        <v>156461.40013058731</v>
      </c>
      <c r="L41163">
        <v>102327.2416731884</v>
      </c>
      <c r="M41163">
        <v>3048328.7088539819</v>
      </c>
      <c r="N41163">
        <v>-0.19268576023645301</v>
      </c>
      <c r="O41163">
        <v>1872408.711665984</v>
      </c>
      <c r="P41163">
        <v>0</v>
      </c>
      <c r="Q41163" t="s">
        <v>50043</v>
      </c>
      <c r="R41163" s="3">
        <v>0.67112492630957499</v>
      </c>
      <c r="S41163" t="s">
        <v>50016</v>
      </c>
      <c r="T41163" t="s">
        <v>50035</v>
      </c>
    </row>
    <row r="41164" spans="1:20" x14ac:dyDescent="0.3">
      <c r="A41164" s="1" t="s">
        <v>41178</v>
      </c>
      <c r="B41164">
        <v>329.56781910643258</v>
      </c>
      <c r="C41164">
        <v>0</v>
      </c>
      <c r="D41164">
        <v>0.20455002925134089</v>
      </c>
      <c r="E41164">
        <v>83.682704546159115</v>
      </c>
      <c r="F41164">
        <v>97</v>
      </c>
      <c r="G41164">
        <v>851.41961845345929</v>
      </c>
      <c r="H41164">
        <v>2.3433341362031079</v>
      </c>
      <c r="I41164">
        <v>27.670584000000002</v>
      </c>
      <c r="J41164">
        <v>163.94822966431741</v>
      </c>
      <c r="K41164">
        <v>74497.936172497662</v>
      </c>
      <c r="L41164">
        <v>19710.580420455361</v>
      </c>
      <c r="M41164">
        <v>365454.32715943392</v>
      </c>
      <c r="N41164">
        <v>-0.1854102144649632</v>
      </c>
      <c r="O41164">
        <v>636162.46684198768</v>
      </c>
      <c r="P41164">
        <v>0</v>
      </c>
      <c r="Q41164" t="s">
        <v>50043</v>
      </c>
      <c r="R41164" s="3">
        <v>0.20455002925134089</v>
      </c>
      <c r="S41164" t="s">
        <v>50016</v>
      </c>
      <c r="T41164" t="s">
        <v>50035</v>
      </c>
    </row>
    <row r="41165" spans="1:20" x14ac:dyDescent="0.3">
      <c r="A41165" s="1" t="s">
        <v>41179</v>
      </c>
      <c r="B41165">
        <v>160.78369261218009</v>
      </c>
      <c r="C41165">
        <v>0</v>
      </c>
      <c r="D41165">
        <v>0.468294475953972</v>
      </c>
      <c r="E41165">
        <v>81.969254053674533</v>
      </c>
      <c r="F41165">
        <v>97</v>
      </c>
      <c r="G41165">
        <v>154.50665752586511</v>
      </c>
      <c r="H41165">
        <v>3.8131449593809421</v>
      </c>
      <c r="I41165">
        <v>27.670584000000002</v>
      </c>
      <c r="J41165">
        <v>58.005484505898274</v>
      </c>
      <c r="K41165">
        <v>77166.359875808921</v>
      </c>
      <c r="L41165">
        <v>105944.54482948571</v>
      </c>
      <c r="M41165">
        <v>153006.49620148091</v>
      </c>
      <c r="N41165">
        <v>-5.6799013845149078E-2</v>
      </c>
      <c r="O41165">
        <v>845606.9323872237</v>
      </c>
      <c r="P41165">
        <v>0</v>
      </c>
      <c r="Q41165" t="s">
        <v>50043</v>
      </c>
      <c r="R41165" s="3">
        <v>0.468294475953972</v>
      </c>
      <c r="S41165" t="s">
        <v>50016</v>
      </c>
      <c r="T41165" t="s">
        <v>50035</v>
      </c>
    </row>
    <row r="41166" spans="1:20" x14ac:dyDescent="0.3">
      <c r="A41166" s="1" t="s">
        <v>41180</v>
      </c>
      <c r="B41166">
        <v>1400.221962400658</v>
      </c>
      <c r="C41166">
        <v>0</v>
      </c>
      <c r="D41166">
        <v>0.74295531442968865</v>
      </c>
      <c r="E41166">
        <v>87.142361110324075</v>
      </c>
      <c r="F41166">
        <v>97</v>
      </c>
      <c r="G41166">
        <v>165.04840093042941</v>
      </c>
      <c r="H41166">
        <v>2.6203249470101651</v>
      </c>
      <c r="I41166">
        <v>27.670584000000002</v>
      </c>
      <c r="J41166">
        <v>41.858184958571833</v>
      </c>
      <c r="K41166">
        <v>197344.75928529349</v>
      </c>
      <c r="L41166">
        <v>64834.965848618463</v>
      </c>
      <c r="M41166">
        <v>9716359.4359096959</v>
      </c>
      <c r="N41166">
        <v>-9.5597574287060325E-2</v>
      </c>
      <c r="O41166">
        <v>678499.38339540164</v>
      </c>
      <c r="P41166">
        <v>0</v>
      </c>
      <c r="Q41166" t="s">
        <v>50043</v>
      </c>
      <c r="R41166" s="3">
        <v>0.74295531442968865</v>
      </c>
      <c r="S41166" t="s">
        <v>50016</v>
      </c>
      <c r="T41166" t="s">
        <v>50035</v>
      </c>
    </row>
    <row r="41167" spans="1:20" x14ac:dyDescent="0.3">
      <c r="A41167" s="1" t="s">
        <v>41181</v>
      </c>
      <c r="B41167">
        <v>750.91798764122211</v>
      </c>
      <c r="C41167">
        <v>0</v>
      </c>
      <c r="D41167">
        <v>0.94991343658528704</v>
      </c>
      <c r="E41167">
        <v>100</v>
      </c>
      <c r="F41167">
        <v>97</v>
      </c>
      <c r="G41167">
        <v>149.67719083227169</v>
      </c>
      <c r="H41167">
        <v>1.310814765603713</v>
      </c>
      <c r="I41167">
        <v>27.670584000000002</v>
      </c>
      <c r="J41167">
        <v>39.396512078576997</v>
      </c>
      <c r="K41167">
        <v>2298377.783975448</v>
      </c>
      <c r="L41167">
        <v>1091980.873406844</v>
      </c>
      <c r="M41167">
        <v>1681681.422173131</v>
      </c>
      <c r="N41167">
        <v>-0.1452239101410282</v>
      </c>
      <c r="O41167">
        <v>11543998.875413589</v>
      </c>
      <c r="P41167">
        <v>0</v>
      </c>
      <c r="Q41167" t="s">
        <v>50043</v>
      </c>
      <c r="R41167" s="3">
        <v>0.94991343658528704</v>
      </c>
      <c r="S41167" t="s">
        <v>50016</v>
      </c>
      <c r="T41167" t="s">
        <v>50035</v>
      </c>
    </row>
    <row r="41168" spans="1:20" x14ac:dyDescent="0.3">
      <c r="A41168" s="1" t="s">
        <v>41182</v>
      </c>
      <c r="B41168">
        <v>6654.6759341037068</v>
      </c>
      <c r="C41168">
        <v>0</v>
      </c>
      <c r="D41168">
        <v>1.238750610781443</v>
      </c>
      <c r="E41168">
        <v>79.265541182233051</v>
      </c>
      <c r="F41168">
        <v>96.5</v>
      </c>
      <c r="G41168">
        <v>70.039557951619329</v>
      </c>
      <c r="H41168">
        <v>0</v>
      </c>
      <c r="I41168">
        <v>27.670584000000002</v>
      </c>
      <c r="J41168">
        <v>8.727253277993162</v>
      </c>
      <c r="K41168">
        <v>15380923.88929458</v>
      </c>
      <c r="L41168">
        <v>30645766.766794819</v>
      </c>
      <c r="M41168">
        <v>420019.75257591222</v>
      </c>
      <c r="N41168">
        <v>-0.18755302919365441</v>
      </c>
      <c r="O41168">
        <v>225204123.44910961</v>
      </c>
      <c r="P41168">
        <v>0</v>
      </c>
      <c r="Q41168" t="s">
        <v>50043</v>
      </c>
      <c r="R41168" s="3">
        <v>1.2387506107814426</v>
      </c>
      <c r="S41168" t="s">
        <v>50016</v>
      </c>
      <c r="T41168" t="s">
        <v>50035</v>
      </c>
    </row>
    <row r="41169" spans="1:20" x14ac:dyDescent="0.3">
      <c r="A41169" s="1" t="s">
        <v>41183</v>
      </c>
      <c r="B41169">
        <v>13626.74832066933</v>
      </c>
      <c r="C41169">
        <v>0</v>
      </c>
      <c r="D41169">
        <v>0.48214371973136272</v>
      </c>
      <c r="E41169">
        <v>89.293594383516336</v>
      </c>
      <c r="F41169">
        <v>97</v>
      </c>
      <c r="G41169">
        <v>225.9899009049453</v>
      </c>
      <c r="H41169">
        <v>3.0550685250473268</v>
      </c>
      <c r="I41169">
        <v>27.670584000000002</v>
      </c>
      <c r="J41169">
        <v>41.30992924012105</v>
      </c>
      <c r="K41169">
        <v>3252938.4951523519</v>
      </c>
      <c r="L41169">
        <v>6120615.4965801872</v>
      </c>
      <c r="M41169">
        <v>20114.213104393129</v>
      </c>
      <c r="N41169">
        <v>-0.19226978800797001</v>
      </c>
      <c r="O41169">
        <v>135073728.7414875</v>
      </c>
      <c r="P41169">
        <v>0</v>
      </c>
      <c r="Q41169" t="s">
        <v>50043</v>
      </c>
      <c r="R41169" s="3">
        <v>0.48214371973136272</v>
      </c>
      <c r="S41169" t="s">
        <v>50016</v>
      </c>
      <c r="T41169" t="s">
        <v>50035</v>
      </c>
    </row>
    <row r="41170" spans="1:20" x14ac:dyDescent="0.3">
      <c r="A41170" s="1" t="s">
        <v>41184</v>
      </c>
      <c r="B41170">
        <v>340.04435748536201</v>
      </c>
      <c r="C41170">
        <v>0</v>
      </c>
      <c r="D41170">
        <v>0.66924872131541824</v>
      </c>
      <c r="E41170">
        <v>83.223103538567813</v>
      </c>
      <c r="F41170">
        <v>97</v>
      </c>
      <c r="G41170">
        <v>140.063556529213</v>
      </c>
      <c r="H41170">
        <v>6.4844874126809451</v>
      </c>
      <c r="I41170">
        <v>27.670584000000002</v>
      </c>
      <c r="J41170">
        <v>59.35816905930848</v>
      </c>
      <c r="K41170">
        <v>352763.69631825591</v>
      </c>
      <c r="L41170">
        <v>245143.13160146019</v>
      </c>
      <c r="M41170">
        <v>1429540.1199267639</v>
      </c>
      <c r="N41170">
        <v>-7.7575101543972846E-2</v>
      </c>
      <c r="O41170">
        <v>1727541.25153929</v>
      </c>
      <c r="P41170">
        <v>0</v>
      </c>
      <c r="Q41170" t="s">
        <v>50043</v>
      </c>
      <c r="R41170" s="3">
        <v>0.66924872131541824</v>
      </c>
      <c r="S41170" t="s">
        <v>50016</v>
      </c>
      <c r="T41170" t="s">
        <v>50035</v>
      </c>
    </row>
    <row r="41171" spans="1:20" x14ac:dyDescent="0.3">
      <c r="A41171" s="1" t="s">
        <v>41185</v>
      </c>
      <c r="B41171">
        <v>84.080438098590406</v>
      </c>
      <c r="C41171">
        <v>0</v>
      </c>
      <c r="D41171">
        <v>0.69272255259193138</v>
      </c>
      <c r="E41171">
        <v>84.298716469758105</v>
      </c>
      <c r="F41171">
        <v>97</v>
      </c>
      <c r="G41171">
        <v>192.12052882587929</v>
      </c>
      <c r="H41171">
        <v>1.781911794361249</v>
      </c>
      <c r="I41171">
        <v>27.670584000000002</v>
      </c>
      <c r="J41171">
        <v>38.343886636830952</v>
      </c>
      <c r="K41171">
        <v>60432.3505879441</v>
      </c>
      <c r="L41171">
        <v>45719.282470318358</v>
      </c>
      <c r="M41171">
        <v>12590.08479262465</v>
      </c>
      <c r="N41171">
        <v>-0.19182265668095749</v>
      </c>
      <c r="O41171">
        <v>855042.51594861643</v>
      </c>
      <c r="P41171">
        <v>0</v>
      </c>
      <c r="Q41171" t="s">
        <v>50043</v>
      </c>
      <c r="R41171" s="3">
        <v>0.69272255259193138</v>
      </c>
      <c r="S41171" t="s">
        <v>50016</v>
      </c>
      <c r="T41171" t="s">
        <v>50035</v>
      </c>
    </row>
    <row r="41172" spans="1:20" x14ac:dyDescent="0.3">
      <c r="A41172" s="1" t="s">
        <v>41186</v>
      </c>
      <c r="B41172">
        <v>1118.494492704401</v>
      </c>
      <c r="C41172">
        <v>0</v>
      </c>
      <c r="D41172">
        <v>0.82073257466592164</v>
      </c>
      <c r="E41172">
        <v>91.694141852718616</v>
      </c>
      <c r="F41172">
        <v>97</v>
      </c>
      <c r="G41172">
        <v>188.6086360050061</v>
      </c>
      <c r="H41172">
        <v>2.2036627877897002</v>
      </c>
      <c r="I41172">
        <v>27.670584000000002</v>
      </c>
      <c r="J41172">
        <v>34.983901897646568</v>
      </c>
      <c r="K41172">
        <v>346924.99100616359</v>
      </c>
      <c r="L41172">
        <v>775854.33759368828</v>
      </c>
      <c r="M41172">
        <v>61175.268472383563</v>
      </c>
      <c r="N41172">
        <v>-5.4270363449203038E-2</v>
      </c>
      <c r="O41172">
        <v>9444366.3689936884</v>
      </c>
      <c r="P41172">
        <v>0</v>
      </c>
      <c r="Q41172" t="s">
        <v>50043</v>
      </c>
      <c r="R41172" s="3">
        <v>0.82073257466592164</v>
      </c>
      <c r="S41172" t="s">
        <v>50016</v>
      </c>
      <c r="T41172" t="s">
        <v>50035</v>
      </c>
    </row>
    <row r="41173" spans="1:20" x14ac:dyDescent="0.3">
      <c r="A41173" s="1" t="s">
        <v>41187</v>
      </c>
      <c r="B41173">
        <v>42670.662300548363</v>
      </c>
      <c r="C41173">
        <v>0</v>
      </c>
      <c r="D41173">
        <v>0.32042565043878618</v>
      </c>
      <c r="E41173">
        <v>82.346882216531057</v>
      </c>
      <c r="F41173">
        <v>97</v>
      </c>
      <c r="G41173">
        <v>148.9816843370777</v>
      </c>
      <c r="H41173">
        <v>13.73961129352892</v>
      </c>
      <c r="I41173">
        <v>27.670584000000002</v>
      </c>
      <c r="J41173">
        <v>0</v>
      </c>
      <c r="K41173">
        <v>40448588.483671919</v>
      </c>
      <c r="L41173">
        <v>67067603.133703321</v>
      </c>
      <c r="M41173">
        <v>10395585.426859651</v>
      </c>
      <c r="N41173">
        <v>-0.1084331149893409</v>
      </c>
      <c r="O41173">
        <v>1191903534.243942</v>
      </c>
      <c r="P41173">
        <v>0</v>
      </c>
      <c r="Q41173" t="s">
        <v>50043</v>
      </c>
      <c r="R41173" s="3">
        <v>0.32042565043878618</v>
      </c>
      <c r="S41173" t="s">
        <v>50021</v>
      </c>
      <c r="T41173" t="s">
        <v>50038</v>
      </c>
    </row>
    <row r="41174" spans="1:20" x14ac:dyDescent="0.3">
      <c r="A41174" s="1" t="s">
        <v>41188</v>
      </c>
      <c r="B41174">
        <v>162.42805443658699</v>
      </c>
      <c r="C41174">
        <v>0</v>
      </c>
      <c r="D41174">
        <v>0.43791026992535381</v>
      </c>
      <c r="E41174">
        <v>89.853277550608553</v>
      </c>
      <c r="F41174">
        <v>97</v>
      </c>
      <c r="G41174">
        <v>119.36481871889509</v>
      </c>
      <c r="H41174">
        <v>1.043383245205179</v>
      </c>
      <c r="I41174">
        <v>27.670584000000002</v>
      </c>
      <c r="J41174">
        <v>7.0782953184696318</v>
      </c>
      <c r="K41174">
        <v>464993.79796381178</v>
      </c>
      <c r="L41174">
        <v>1702167.1029329209</v>
      </c>
      <c r="M41174">
        <v>1397910.491639321</v>
      </c>
      <c r="N41174">
        <v>-0.20124542303286841</v>
      </c>
      <c r="O41174">
        <v>14380244.1389433</v>
      </c>
      <c r="P41174">
        <v>0</v>
      </c>
      <c r="Q41174" t="s">
        <v>50043</v>
      </c>
      <c r="R41174" s="3">
        <v>0.43791026992535381</v>
      </c>
      <c r="S41174" t="s">
        <v>50028</v>
      </c>
      <c r="T41174" t="s">
        <v>50040</v>
      </c>
    </row>
    <row r="41175" spans="1:20" x14ac:dyDescent="0.3">
      <c r="A41175" s="1" t="s">
        <v>41189</v>
      </c>
      <c r="B41175">
        <v>1351.768153795359</v>
      </c>
      <c r="C41175">
        <v>0</v>
      </c>
      <c r="D41175">
        <v>0.91813976781141404</v>
      </c>
      <c r="E41175">
        <v>74.390200188965181</v>
      </c>
      <c r="F41175">
        <v>97</v>
      </c>
      <c r="G41175">
        <v>137.45908934517459</v>
      </c>
      <c r="H41175">
        <v>8.9426707733300876</v>
      </c>
      <c r="I41175">
        <v>27.670584000000002</v>
      </c>
      <c r="J41175">
        <v>45.13155443657925</v>
      </c>
      <c r="K41175">
        <v>912298.38307542726</v>
      </c>
      <c r="L41175">
        <v>2150182.5977482451</v>
      </c>
      <c r="M41175">
        <v>128585.50230013909</v>
      </c>
      <c r="N41175">
        <v>-7.5063784508858672E-2</v>
      </c>
      <c r="O41175">
        <v>38272824.711141624</v>
      </c>
      <c r="P41175">
        <v>0</v>
      </c>
      <c r="Q41175" t="s">
        <v>50043</v>
      </c>
      <c r="R41175" s="3">
        <v>0.91813976781141404</v>
      </c>
      <c r="S41175" t="s">
        <v>50016</v>
      </c>
      <c r="T41175" t="s">
        <v>50035</v>
      </c>
    </row>
    <row r="41176" spans="1:20" x14ac:dyDescent="0.3">
      <c r="A41176" s="1" t="s">
        <v>41190</v>
      </c>
      <c r="B41176">
        <v>1619.6550995318721</v>
      </c>
      <c r="C41176">
        <v>0</v>
      </c>
      <c r="D41176">
        <v>0.52207279138327944</v>
      </c>
      <c r="E41176">
        <v>80.400585167214729</v>
      </c>
      <c r="F41176">
        <v>97</v>
      </c>
      <c r="G41176">
        <v>140.23217475517581</v>
      </c>
      <c r="H41176">
        <v>3.3678912783657511</v>
      </c>
      <c r="I41176">
        <v>27.670584000000002</v>
      </c>
      <c r="J41176">
        <v>29.433179694025959</v>
      </c>
      <c r="K41176">
        <v>1418668.940611247</v>
      </c>
      <c r="L41176">
        <v>1113502.6540152419</v>
      </c>
      <c r="M41176">
        <v>1143345.8809691239</v>
      </c>
      <c r="N41176">
        <v>-0.1017643732584617</v>
      </c>
      <c r="O41176">
        <v>10942120.04163895</v>
      </c>
      <c r="P41176">
        <v>0</v>
      </c>
      <c r="Q41176" t="s">
        <v>50043</v>
      </c>
      <c r="R41176" s="3">
        <v>0.52207279138327944</v>
      </c>
      <c r="S41176" t="s">
        <v>50016</v>
      </c>
      <c r="T41176" t="s">
        <v>50035</v>
      </c>
    </row>
    <row r="41177" spans="1:20" x14ac:dyDescent="0.3">
      <c r="A41177" s="1" t="s">
        <v>41191</v>
      </c>
      <c r="B41177">
        <v>138.88118154943021</v>
      </c>
      <c r="C41177">
        <v>0</v>
      </c>
      <c r="D41177">
        <v>0.42086687873474998</v>
      </c>
      <c r="E41177">
        <v>74.549745360146005</v>
      </c>
      <c r="F41177">
        <v>97</v>
      </c>
      <c r="G41177">
        <v>249.33592990510749</v>
      </c>
      <c r="H41177">
        <v>5.2406302114540928</v>
      </c>
      <c r="I41177">
        <v>27.670584000000002</v>
      </c>
      <c r="J41177">
        <v>58.74253489010195</v>
      </c>
      <c r="K41177">
        <v>32059.884663559231</v>
      </c>
      <c r="L41177">
        <v>61676.717132274352</v>
      </c>
      <c r="M41177">
        <v>80204.998511034108</v>
      </c>
      <c r="N41177">
        <v>-0.1808151710881043</v>
      </c>
      <c r="O41177">
        <v>713987.28719809861</v>
      </c>
      <c r="P41177">
        <v>0</v>
      </c>
      <c r="Q41177" t="s">
        <v>50043</v>
      </c>
      <c r="R41177" s="3">
        <v>0.42086687873475004</v>
      </c>
      <c r="S41177" t="s">
        <v>50016</v>
      </c>
      <c r="T41177" t="s">
        <v>50035</v>
      </c>
    </row>
    <row r="41178" spans="1:20" x14ac:dyDescent="0.3">
      <c r="A41178" s="1" t="s">
        <v>41192</v>
      </c>
      <c r="B41178">
        <v>626.16922093021151</v>
      </c>
      <c r="C41178">
        <v>0</v>
      </c>
      <c r="D41178">
        <v>2.4436546222677622</v>
      </c>
      <c r="E41178">
        <v>100</v>
      </c>
      <c r="F41178">
        <v>97</v>
      </c>
      <c r="G41178">
        <v>149.63343678113591</v>
      </c>
      <c r="H41178">
        <v>24.272262790682959</v>
      </c>
      <c r="I41178">
        <v>27.670584000000002</v>
      </c>
      <c r="J41178">
        <v>7.3939516327767443</v>
      </c>
      <c r="K41178">
        <v>3589271.2568169138</v>
      </c>
      <c r="L41178">
        <v>1586436.0002481099</v>
      </c>
      <c r="M41178">
        <v>6950842.5923441062</v>
      </c>
      <c r="N41178">
        <v>-0.2366559531491117</v>
      </c>
      <c r="O41178">
        <v>53625114.032232776</v>
      </c>
      <c r="P41178">
        <v>0</v>
      </c>
      <c r="Q41178" t="s">
        <v>50043</v>
      </c>
      <c r="R41178" s="3">
        <v>2.4436546222677622</v>
      </c>
      <c r="S41178" t="s">
        <v>50030</v>
      </c>
      <c r="T41178" t="s">
        <v>50038</v>
      </c>
    </row>
    <row r="41179" spans="1:20" x14ac:dyDescent="0.3">
      <c r="A41179" s="1" t="s">
        <v>41193</v>
      </c>
      <c r="B41179">
        <v>456.13834381115112</v>
      </c>
      <c r="C41179">
        <v>0</v>
      </c>
      <c r="D41179">
        <v>1.686439226287241</v>
      </c>
      <c r="E41179">
        <v>86.944648200200959</v>
      </c>
      <c r="F41179">
        <v>97</v>
      </c>
      <c r="G41179">
        <v>114.2168709591818</v>
      </c>
      <c r="H41179">
        <v>7.6460449208735701</v>
      </c>
      <c r="I41179">
        <v>27.670584000000002</v>
      </c>
      <c r="J41179">
        <v>21.67830811009949</v>
      </c>
      <c r="K41179">
        <v>269106.0226361914</v>
      </c>
      <c r="L41179">
        <v>963477.82354705443</v>
      </c>
      <c r="M41179">
        <v>154418.19135541641</v>
      </c>
      <c r="N41179">
        <v>-0.28301645828193378</v>
      </c>
      <c r="O41179">
        <v>64345142.1663756</v>
      </c>
      <c r="P41179">
        <v>0</v>
      </c>
      <c r="Q41179" t="s">
        <v>50043</v>
      </c>
      <c r="R41179" s="3">
        <v>1.6864392262872412</v>
      </c>
      <c r="S41179" t="s">
        <v>50016</v>
      </c>
      <c r="T41179" t="s">
        <v>50035</v>
      </c>
    </row>
    <row r="41180" spans="1:20" x14ac:dyDescent="0.3">
      <c r="A41180" s="1" t="s">
        <v>41194</v>
      </c>
      <c r="B41180">
        <v>170.64073460678139</v>
      </c>
      <c r="C41180">
        <v>0</v>
      </c>
      <c r="D41180">
        <v>0.19002918457269191</v>
      </c>
      <c r="E41180">
        <v>85.363489740719061</v>
      </c>
      <c r="F41180">
        <v>97</v>
      </c>
      <c r="G41180">
        <v>153.57410536092951</v>
      </c>
      <c r="H41180">
        <v>28.811297102617669</v>
      </c>
      <c r="I41180">
        <v>27.670584000000002</v>
      </c>
      <c r="J41180">
        <v>57.275176985429937</v>
      </c>
      <c r="K41180">
        <v>90122.284939515099</v>
      </c>
      <c r="L41180">
        <v>49647.127206098288</v>
      </c>
      <c r="M41180">
        <v>1970817.866929546</v>
      </c>
      <c r="N41180">
        <v>-8.3031729681653302E-3</v>
      </c>
      <c r="O41180">
        <v>510488.56724908511</v>
      </c>
      <c r="P41180">
        <v>0</v>
      </c>
      <c r="Q41180" t="s">
        <v>50043</v>
      </c>
      <c r="R41180" s="3">
        <v>0.19002918457269186</v>
      </c>
      <c r="S41180" t="s">
        <v>50016</v>
      </c>
      <c r="T41180" t="s">
        <v>50035</v>
      </c>
    </row>
    <row r="41181" spans="1:20" x14ac:dyDescent="0.3">
      <c r="A41181" s="1" t="s">
        <v>41195</v>
      </c>
      <c r="B41181">
        <v>332.8820235171645</v>
      </c>
      <c r="C41181">
        <v>0</v>
      </c>
      <c r="D41181">
        <v>0.6559631929082993</v>
      </c>
      <c r="E41181">
        <v>82.565221053082496</v>
      </c>
      <c r="F41181">
        <v>97</v>
      </c>
      <c r="G41181">
        <v>158.39096051718479</v>
      </c>
      <c r="H41181">
        <v>3.2171027900512281</v>
      </c>
      <c r="I41181">
        <v>27.670584000000002</v>
      </c>
      <c r="J41181">
        <v>48.721191356977677</v>
      </c>
      <c r="K41181">
        <v>377736.01345668262</v>
      </c>
      <c r="L41181">
        <v>674674.15989533602</v>
      </c>
      <c r="M41181">
        <v>118170.9022692374</v>
      </c>
      <c r="N41181">
        <v>-1.1694317352112611E-2</v>
      </c>
      <c r="O41181">
        <v>6747427.5435382733</v>
      </c>
      <c r="P41181">
        <v>0</v>
      </c>
      <c r="Q41181" t="s">
        <v>50043</v>
      </c>
      <c r="R41181" s="3">
        <v>0.6559631929082993</v>
      </c>
      <c r="S41181" t="s">
        <v>50016</v>
      </c>
      <c r="T41181" t="s">
        <v>50035</v>
      </c>
    </row>
    <row r="41182" spans="1:20" x14ac:dyDescent="0.3">
      <c r="A41182" s="1" t="s">
        <v>41196</v>
      </c>
      <c r="B41182">
        <v>148.17517455750141</v>
      </c>
      <c r="C41182">
        <v>0</v>
      </c>
      <c r="D41182">
        <v>0.43625543413920098</v>
      </c>
      <c r="E41182">
        <v>87.819951888835959</v>
      </c>
      <c r="F41182">
        <v>97</v>
      </c>
      <c r="G41182">
        <v>140.42178036642741</v>
      </c>
      <c r="H41182">
        <v>3.4091694790178448</v>
      </c>
      <c r="I41182">
        <v>27.670584000000002</v>
      </c>
      <c r="J41182">
        <v>58.531028730704442</v>
      </c>
      <c r="K41182">
        <v>82810.496626196458</v>
      </c>
      <c r="L41182">
        <v>112012.93551684319</v>
      </c>
      <c r="M41182">
        <v>164519.48515396399</v>
      </c>
      <c r="N41182">
        <v>-6.1296610054273448E-2</v>
      </c>
      <c r="O41182">
        <v>784157.1897487198</v>
      </c>
      <c r="P41182">
        <v>0</v>
      </c>
      <c r="Q41182" t="s">
        <v>50043</v>
      </c>
      <c r="R41182" s="3">
        <v>0.43625543413920104</v>
      </c>
      <c r="S41182" t="s">
        <v>50016</v>
      </c>
      <c r="T41182" t="s">
        <v>50035</v>
      </c>
    </row>
    <row r="41183" spans="1:20" x14ac:dyDescent="0.3">
      <c r="A41183" s="1" t="s">
        <v>41197</v>
      </c>
      <c r="B41183">
        <v>770.70319688969664</v>
      </c>
      <c r="C41183">
        <v>0</v>
      </c>
      <c r="D41183">
        <v>1.6659492250612</v>
      </c>
      <c r="E41183">
        <v>74.993726370175253</v>
      </c>
      <c r="F41183">
        <v>97</v>
      </c>
      <c r="G41183">
        <v>98.355165232880054</v>
      </c>
      <c r="H41183">
        <v>29.17889841733939</v>
      </c>
      <c r="I41183">
        <v>27.670584000000002</v>
      </c>
      <c r="J41183">
        <v>2.911339225769916</v>
      </c>
      <c r="K41183">
        <v>3828148.569958352</v>
      </c>
      <c r="L41183">
        <v>3334996.5160342618</v>
      </c>
      <c r="M41183">
        <v>7486714.0206446256</v>
      </c>
      <c r="N41183">
        <v>-0.1127541581547304</v>
      </c>
      <c r="O41183">
        <v>291055955.62045878</v>
      </c>
      <c r="P41183">
        <v>0</v>
      </c>
      <c r="Q41183" t="s">
        <v>50043</v>
      </c>
      <c r="R41183" s="3">
        <v>1.6659492250611996</v>
      </c>
      <c r="S41183" t="s">
        <v>50029</v>
      </c>
      <c r="T41183" t="s">
        <v>50036</v>
      </c>
    </row>
    <row r="41184" spans="1:20" x14ac:dyDescent="0.3">
      <c r="A41184" s="1" t="s">
        <v>41198</v>
      </c>
      <c r="B41184">
        <v>808.88631867838694</v>
      </c>
      <c r="C41184">
        <v>0</v>
      </c>
      <c r="D41184">
        <v>0.38775471464830341</v>
      </c>
      <c r="E41184">
        <v>91.202595539580713</v>
      </c>
      <c r="F41184">
        <v>97</v>
      </c>
      <c r="G41184">
        <v>220.8708553872741</v>
      </c>
      <c r="H41184">
        <v>3.7997474774282471</v>
      </c>
      <c r="I41184">
        <v>27.670584000000002</v>
      </c>
      <c r="J41184">
        <v>52.496693492575368</v>
      </c>
      <c r="K41184">
        <v>658660.62419158977</v>
      </c>
      <c r="L41184">
        <v>339859.72097783902</v>
      </c>
      <c r="M41184">
        <v>8402872.2174128816</v>
      </c>
      <c r="N41184">
        <v>-0.1745477680067099</v>
      </c>
      <c r="O41184">
        <v>4530861.6156110344</v>
      </c>
      <c r="P41184">
        <v>0</v>
      </c>
      <c r="Q41184" t="s">
        <v>50043</v>
      </c>
      <c r="R41184" s="3">
        <v>0.38775471464830336</v>
      </c>
      <c r="S41184" t="s">
        <v>50016</v>
      </c>
      <c r="T41184" t="s">
        <v>50035</v>
      </c>
    </row>
    <row r="41185" spans="1:20" x14ac:dyDescent="0.3">
      <c r="A41185" s="1" t="s">
        <v>41199</v>
      </c>
      <c r="B41185">
        <v>10.229642472878311</v>
      </c>
      <c r="C41185">
        <v>0</v>
      </c>
      <c r="D41185">
        <v>0.96437648839837875</v>
      </c>
      <c r="E41185">
        <v>81.914084887156875</v>
      </c>
      <c r="F41185">
        <v>97</v>
      </c>
      <c r="G41185">
        <v>177.53885465609221</v>
      </c>
      <c r="H41185">
        <v>2.4922205696788549</v>
      </c>
      <c r="I41185">
        <v>27.670584000000002</v>
      </c>
      <c r="J41185">
        <v>35.755776230324372</v>
      </c>
      <c r="K41185">
        <v>19803.624398029369</v>
      </c>
      <c r="L41185">
        <v>21585.480173445649</v>
      </c>
      <c r="M41185">
        <v>249.41672679961451</v>
      </c>
      <c r="N41185">
        <v>-1.2675043576875071E-2</v>
      </c>
      <c r="O41185">
        <v>368802.6813832614</v>
      </c>
      <c r="P41185">
        <v>0</v>
      </c>
      <c r="Q41185" t="s">
        <v>50043</v>
      </c>
      <c r="R41185" s="3">
        <v>0.96437648839837875</v>
      </c>
      <c r="S41185" t="s">
        <v>50016</v>
      </c>
      <c r="T41185" t="s">
        <v>50035</v>
      </c>
    </row>
    <row r="41186" spans="1:20" x14ac:dyDescent="0.3">
      <c r="A41186" s="1" t="s">
        <v>41200</v>
      </c>
      <c r="B41186">
        <v>793.73507984318132</v>
      </c>
      <c r="C41186">
        <v>0</v>
      </c>
      <c r="D41186">
        <v>0.70739002670317763</v>
      </c>
      <c r="E41186">
        <v>93.137993695352947</v>
      </c>
      <c r="F41186">
        <v>97</v>
      </c>
      <c r="G41186">
        <v>122.6703602426542</v>
      </c>
      <c r="H41186">
        <v>1.5457463495908319</v>
      </c>
      <c r="I41186">
        <v>27.670584000000002</v>
      </c>
      <c r="J41186">
        <v>42.593134319492698</v>
      </c>
      <c r="K41186">
        <v>1219044.0259077339</v>
      </c>
      <c r="L41186">
        <v>760244.73152451485</v>
      </c>
      <c r="M41186">
        <v>1393879.329691998</v>
      </c>
      <c r="N41186">
        <v>-0.12503758938413581</v>
      </c>
      <c r="O41186">
        <v>5990701.3678561617</v>
      </c>
      <c r="P41186">
        <v>0</v>
      </c>
      <c r="Q41186" t="s">
        <v>50043</v>
      </c>
      <c r="R41186" s="3">
        <v>0.70739002670317763</v>
      </c>
      <c r="S41186" t="s">
        <v>50016</v>
      </c>
      <c r="T41186" t="s">
        <v>50035</v>
      </c>
    </row>
    <row r="41187" spans="1:20" x14ac:dyDescent="0.3">
      <c r="A41187" s="1" t="s">
        <v>41201</v>
      </c>
      <c r="B41187">
        <v>395.05599882125989</v>
      </c>
      <c r="C41187">
        <v>0</v>
      </c>
      <c r="D41187">
        <v>0.72475796655515756</v>
      </c>
      <c r="E41187">
        <v>83.670266924513854</v>
      </c>
      <c r="F41187">
        <v>97</v>
      </c>
      <c r="G41187">
        <v>223.45767688289331</v>
      </c>
      <c r="H41187">
        <v>3.242222235245003</v>
      </c>
      <c r="I41187">
        <v>27.670584000000002</v>
      </c>
      <c r="J41187">
        <v>35.42955691149065</v>
      </c>
      <c r="K41187">
        <v>250756.9733505219</v>
      </c>
      <c r="L41187">
        <v>215646.16558246629</v>
      </c>
      <c r="M41187">
        <v>3846166.4642696409</v>
      </c>
      <c r="N41187">
        <v>-0.1819343276046535</v>
      </c>
      <c r="O41187">
        <v>3447360.3617771608</v>
      </c>
      <c r="P41187">
        <v>0</v>
      </c>
      <c r="Q41187" t="s">
        <v>50043</v>
      </c>
      <c r="R41187" s="3">
        <v>0.72475796655515756</v>
      </c>
      <c r="S41187" t="s">
        <v>50016</v>
      </c>
      <c r="T41187" t="s">
        <v>50035</v>
      </c>
    </row>
    <row r="41188" spans="1:20" x14ac:dyDescent="0.3">
      <c r="A41188" s="1" t="s">
        <v>41202</v>
      </c>
      <c r="B41188">
        <v>1478.108770644918</v>
      </c>
      <c r="C41188">
        <v>0</v>
      </c>
      <c r="D41188">
        <v>0.55040829627357313</v>
      </c>
      <c r="E41188">
        <v>88.753904375969441</v>
      </c>
      <c r="F41188">
        <v>97</v>
      </c>
      <c r="G41188">
        <v>156.29225551400179</v>
      </c>
      <c r="H41188">
        <v>29.25961115458847</v>
      </c>
      <c r="I41188">
        <v>27.670584000000002</v>
      </c>
      <c r="J41188">
        <v>43.51485768301746</v>
      </c>
      <c r="K41188">
        <v>1313488.4004483661</v>
      </c>
      <c r="L41188">
        <v>553865.88633813022</v>
      </c>
      <c r="M41188">
        <v>5174859.1760533676</v>
      </c>
      <c r="N41188">
        <v>-5.2413517702888122E-2</v>
      </c>
      <c r="O41188">
        <v>9462265.7421773113</v>
      </c>
      <c r="P41188">
        <v>0</v>
      </c>
      <c r="Q41188" t="s">
        <v>50043</v>
      </c>
      <c r="R41188" s="3">
        <v>0.55040829627357313</v>
      </c>
      <c r="S41188" t="s">
        <v>50016</v>
      </c>
      <c r="T41188" t="s">
        <v>50035</v>
      </c>
    </row>
    <row r="41189" spans="1:20" x14ac:dyDescent="0.3">
      <c r="A41189" s="1" t="s">
        <v>41203</v>
      </c>
      <c r="B41189">
        <v>97.368689123171791</v>
      </c>
      <c r="C41189">
        <v>0</v>
      </c>
      <c r="D41189">
        <v>1.385745194191971</v>
      </c>
      <c r="E41189">
        <v>97.127317321082458</v>
      </c>
      <c r="F41189">
        <v>97</v>
      </c>
      <c r="G41189">
        <v>102.1491838408853</v>
      </c>
      <c r="H41189">
        <v>5.8242181529407224</v>
      </c>
      <c r="I41189">
        <v>27.670584000000002</v>
      </c>
      <c r="J41189">
        <v>37.45205149019715</v>
      </c>
      <c r="K41189">
        <v>219999.74370737039</v>
      </c>
      <c r="L41189">
        <v>200449.26427326171</v>
      </c>
      <c r="M41189">
        <v>30666.797561302061</v>
      </c>
      <c r="N41189">
        <v>-0.74506671308490902</v>
      </c>
      <c r="O41189">
        <v>16070729.711482599</v>
      </c>
      <c r="P41189">
        <v>0</v>
      </c>
      <c r="Q41189" t="s">
        <v>50043</v>
      </c>
      <c r="R41189" s="3">
        <v>1.385745194191971</v>
      </c>
      <c r="S41189" t="s">
        <v>50016</v>
      </c>
      <c r="T41189" t="s">
        <v>50035</v>
      </c>
    </row>
    <row r="41190" spans="1:20" x14ac:dyDescent="0.3">
      <c r="A41190" s="1" t="s">
        <v>41204</v>
      </c>
      <c r="B41190">
        <v>380.98248479395568</v>
      </c>
      <c r="C41190">
        <v>0</v>
      </c>
      <c r="D41190">
        <v>0.56871146416419749</v>
      </c>
      <c r="E41190">
        <v>92.429251025838113</v>
      </c>
      <c r="F41190">
        <v>97</v>
      </c>
      <c r="G41190">
        <v>170.32114184812369</v>
      </c>
      <c r="H41190">
        <v>3.275037849432227</v>
      </c>
      <c r="I41190">
        <v>27.670584000000002</v>
      </c>
      <c r="J41190">
        <v>52.379405619520611</v>
      </c>
      <c r="K41190">
        <v>384321.79158852639</v>
      </c>
      <c r="L41190">
        <v>675593.92853354162</v>
      </c>
      <c r="M41190">
        <v>113508.92495944499</v>
      </c>
      <c r="N41190">
        <v>-1.277541175675726E-2</v>
      </c>
      <c r="O41190">
        <v>7237286.5056876037</v>
      </c>
      <c r="P41190">
        <v>0</v>
      </c>
      <c r="Q41190" t="s">
        <v>50043</v>
      </c>
      <c r="R41190" s="3">
        <v>0.56871146416419749</v>
      </c>
      <c r="S41190" t="s">
        <v>50016</v>
      </c>
      <c r="T41190" t="s">
        <v>50035</v>
      </c>
    </row>
    <row r="41191" spans="1:20" x14ac:dyDescent="0.3">
      <c r="A41191" s="1" t="s">
        <v>41205</v>
      </c>
      <c r="B41191">
        <v>39688.402127269983</v>
      </c>
      <c r="C41191">
        <v>0</v>
      </c>
      <c r="D41191">
        <v>0.38928972844877852</v>
      </c>
      <c r="E41191">
        <v>66.096947251047339</v>
      </c>
      <c r="F41191">
        <v>100</v>
      </c>
      <c r="G41191">
        <v>105.8516397540297</v>
      </c>
      <c r="H41191">
        <v>7.1498968511934242</v>
      </c>
      <c r="I41191">
        <v>27.670584000000002</v>
      </c>
      <c r="J41191">
        <v>3.4850930177122841</v>
      </c>
      <c r="K41191">
        <v>9776826.4405308403</v>
      </c>
      <c r="L41191">
        <v>51095895.711467259</v>
      </c>
      <c r="M41191">
        <v>23423875.982970729</v>
      </c>
      <c r="N41191">
        <v>-0.19899503550636871</v>
      </c>
      <c r="O41191">
        <v>430051278.21790642</v>
      </c>
      <c r="P41191">
        <v>0</v>
      </c>
      <c r="Q41191" t="s">
        <v>50043</v>
      </c>
      <c r="R41191" s="3">
        <v>0.38928972844877852</v>
      </c>
      <c r="S41191" t="s">
        <v>50021</v>
      </c>
      <c r="T41191" t="s">
        <v>50038</v>
      </c>
    </row>
    <row r="41192" spans="1:20" x14ac:dyDescent="0.3">
      <c r="A41192" s="1" t="s">
        <v>41206</v>
      </c>
      <c r="B41192">
        <v>645.76034089985103</v>
      </c>
      <c r="C41192">
        <v>0</v>
      </c>
      <c r="D41192">
        <v>2.61948242166822</v>
      </c>
      <c r="E41192">
        <v>90.76553033708565</v>
      </c>
      <c r="F41192">
        <v>97</v>
      </c>
      <c r="G41192">
        <v>138.13789358637081</v>
      </c>
      <c r="H41192">
        <v>21.92565384255828</v>
      </c>
      <c r="I41192">
        <v>27.670584000000002</v>
      </c>
      <c r="J41192">
        <v>8.1845247925323577</v>
      </c>
      <c r="K41192">
        <v>3417349.0409405818</v>
      </c>
      <c r="L41192">
        <v>1649350.869140747</v>
      </c>
      <c r="M41192">
        <v>7463790.6693388019</v>
      </c>
      <c r="N41192">
        <v>-0.26007711601150929</v>
      </c>
      <c r="O41192">
        <v>57628432.430536076</v>
      </c>
      <c r="P41192">
        <v>0</v>
      </c>
      <c r="Q41192" t="s">
        <v>50043</v>
      </c>
      <c r="R41192" s="3">
        <v>2.61948242166822</v>
      </c>
      <c r="S41192" t="s">
        <v>50030</v>
      </c>
      <c r="T41192" t="s">
        <v>50038</v>
      </c>
    </row>
    <row r="41193" spans="1:20" x14ac:dyDescent="0.3">
      <c r="A41193" s="1" t="s">
        <v>41207</v>
      </c>
      <c r="B41193">
        <v>86.459726423137255</v>
      </c>
      <c r="C41193">
        <v>0</v>
      </c>
      <c r="D41193">
        <v>0.75277927774092035</v>
      </c>
      <c r="E41193">
        <v>84.686612847436393</v>
      </c>
      <c r="F41193">
        <v>97</v>
      </c>
      <c r="G41193">
        <v>126.25364555790151</v>
      </c>
      <c r="H41193">
        <v>4.3193516412718038</v>
      </c>
      <c r="I41193">
        <v>27.670584000000002</v>
      </c>
      <c r="J41193">
        <v>33.461034582536463</v>
      </c>
      <c r="K41193">
        <v>135145.92100058781</v>
      </c>
      <c r="L41193">
        <v>172149.58255714399</v>
      </c>
      <c r="M41193">
        <v>114964.97115074479</v>
      </c>
      <c r="N41193">
        <v>-0.21211948433125749</v>
      </c>
      <c r="O41193">
        <v>3466998.6402869769</v>
      </c>
      <c r="P41193">
        <v>0</v>
      </c>
      <c r="Q41193" t="s">
        <v>50043</v>
      </c>
      <c r="R41193" s="3">
        <v>0.75277927774092035</v>
      </c>
      <c r="S41193" t="s">
        <v>50016</v>
      </c>
      <c r="T41193" t="s">
        <v>50035</v>
      </c>
    </row>
    <row r="41194" spans="1:20" x14ac:dyDescent="0.3">
      <c r="A41194" s="1" t="s">
        <v>41208</v>
      </c>
      <c r="B41194">
        <v>7306.3329545708357</v>
      </c>
      <c r="C41194">
        <v>0</v>
      </c>
      <c r="D41194">
        <v>0.5875819186742629</v>
      </c>
      <c r="E41194">
        <v>88.753801398819562</v>
      </c>
      <c r="F41194">
        <v>97</v>
      </c>
      <c r="G41194">
        <v>147.182543287226</v>
      </c>
      <c r="H41194">
        <v>6.0034896297331679</v>
      </c>
      <c r="I41194">
        <v>27.670584000000002</v>
      </c>
      <c r="J41194">
        <v>42.35846633886284</v>
      </c>
      <c r="K41194">
        <v>8219643.1144436672</v>
      </c>
      <c r="L41194">
        <v>3475280.5025440292</v>
      </c>
      <c r="M41194">
        <v>19604622.9541789</v>
      </c>
      <c r="N41194">
        <v>-0.1176084929462841</v>
      </c>
      <c r="O41194">
        <v>32917084.002603691</v>
      </c>
      <c r="P41194">
        <v>0</v>
      </c>
      <c r="Q41194" t="s">
        <v>50043</v>
      </c>
      <c r="R41194" s="3">
        <v>0.5875819186742629</v>
      </c>
      <c r="S41194" t="s">
        <v>50016</v>
      </c>
      <c r="T41194" t="s">
        <v>50035</v>
      </c>
    </row>
    <row r="41195" spans="1:20" x14ac:dyDescent="0.3">
      <c r="A41195" s="1" t="s">
        <v>41209</v>
      </c>
      <c r="B41195">
        <v>125.2236030600388</v>
      </c>
      <c r="C41195">
        <v>0</v>
      </c>
      <c r="D41195">
        <v>0.77609930727595378</v>
      </c>
      <c r="E41195">
        <v>80.054331589852993</v>
      </c>
      <c r="F41195">
        <v>97</v>
      </c>
      <c r="G41195">
        <v>132.3714376586673</v>
      </c>
      <c r="H41195">
        <v>3.921553670099172</v>
      </c>
      <c r="I41195">
        <v>27.670584000000002</v>
      </c>
      <c r="J41195">
        <v>29.401523291260631</v>
      </c>
      <c r="K41195">
        <v>180769.62728148571</v>
      </c>
      <c r="L41195">
        <v>61056.071008005121</v>
      </c>
      <c r="M41195">
        <v>10806.047873142161</v>
      </c>
      <c r="N41195">
        <v>-0.31773519297003089</v>
      </c>
      <c r="O41195">
        <v>220667.23631144309</v>
      </c>
      <c r="P41195">
        <v>0</v>
      </c>
      <c r="Q41195" t="s">
        <v>50043</v>
      </c>
      <c r="R41195" s="3">
        <v>0.77609930727595378</v>
      </c>
      <c r="S41195" t="s">
        <v>50016</v>
      </c>
      <c r="T41195" t="s">
        <v>50035</v>
      </c>
    </row>
    <row r="41196" spans="1:20" x14ac:dyDescent="0.3">
      <c r="A41196" s="1" t="s">
        <v>41210</v>
      </c>
      <c r="B41196">
        <v>157.7247092169508</v>
      </c>
      <c r="C41196">
        <v>0</v>
      </c>
      <c r="D41196">
        <v>0.38906542426035318</v>
      </c>
      <c r="E41196">
        <v>91.575080795306036</v>
      </c>
      <c r="F41196">
        <v>97</v>
      </c>
      <c r="G41196">
        <v>122.9241274029792</v>
      </c>
      <c r="H41196">
        <v>1.0203335339093129</v>
      </c>
      <c r="I41196">
        <v>27.670584000000002</v>
      </c>
      <c r="J41196">
        <v>6.7322448347526773</v>
      </c>
      <c r="K41196">
        <v>532028.48684938985</v>
      </c>
      <c r="L41196">
        <v>1666559.6571159081</v>
      </c>
      <c r="M41196">
        <v>1223483.903613036</v>
      </c>
      <c r="N41196">
        <v>-0.1940005020646689</v>
      </c>
      <c r="O41196">
        <v>12553830.759616289</v>
      </c>
      <c r="P41196">
        <v>0</v>
      </c>
      <c r="Q41196" t="s">
        <v>50043</v>
      </c>
      <c r="R41196" s="3">
        <v>0.38906542426035323</v>
      </c>
      <c r="S41196" t="s">
        <v>50028</v>
      </c>
      <c r="T41196" t="s">
        <v>50040</v>
      </c>
    </row>
    <row r="41197" spans="1:20" x14ac:dyDescent="0.3">
      <c r="A41197" s="1" t="s">
        <v>41211</v>
      </c>
      <c r="B41197">
        <v>259.19748503301957</v>
      </c>
      <c r="C41197">
        <v>0</v>
      </c>
      <c r="D41197">
        <v>0.57293666030394752</v>
      </c>
      <c r="E41197">
        <v>77.731073413110252</v>
      </c>
      <c r="F41197">
        <v>97</v>
      </c>
      <c r="G41197">
        <v>172.25500393339189</v>
      </c>
      <c r="H41197">
        <v>2.4985774320837222</v>
      </c>
      <c r="I41197">
        <v>27.670584000000002</v>
      </c>
      <c r="J41197">
        <v>36.759323605415183</v>
      </c>
      <c r="K41197">
        <v>130838.7782528697</v>
      </c>
      <c r="L41197">
        <v>449382.45918189758</v>
      </c>
      <c r="M41197">
        <v>2755688.0985675058</v>
      </c>
      <c r="N41197">
        <v>-0.19764578533169419</v>
      </c>
      <c r="O41197">
        <v>6378611.4230363127</v>
      </c>
      <c r="P41197">
        <v>0</v>
      </c>
      <c r="Q41197" t="s">
        <v>50043</v>
      </c>
      <c r="R41197" s="3">
        <v>0.57293666030394752</v>
      </c>
      <c r="S41197" t="s">
        <v>50016</v>
      </c>
      <c r="T41197" t="s">
        <v>50035</v>
      </c>
    </row>
    <row r="41198" spans="1:20" x14ac:dyDescent="0.3">
      <c r="A41198" s="1" t="s">
        <v>41212</v>
      </c>
      <c r="B41198">
        <v>87.901570871011216</v>
      </c>
      <c r="C41198">
        <v>0</v>
      </c>
      <c r="D41198">
        <v>0.53170711631667456</v>
      </c>
      <c r="E41198">
        <v>75.949154227606058</v>
      </c>
      <c r="F41198">
        <v>97</v>
      </c>
      <c r="G41198">
        <v>157.6650024433431</v>
      </c>
      <c r="H41198">
        <v>6.3033459518147321</v>
      </c>
      <c r="I41198">
        <v>27.670584000000002</v>
      </c>
      <c r="J41198">
        <v>49.894974763517013</v>
      </c>
      <c r="K41198">
        <v>115446.4957815618</v>
      </c>
      <c r="L41198">
        <v>57712.385341431756</v>
      </c>
      <c r="M41198">
        <v>922721.90442317969</v>
      </c>
      <c r="N41198">
        <v>-2.9004521814649891E-2</v>
      </c>
      <c r="O41198">
        <v>894890.85225780657</v>
      </c>
      <c r="P41198">
        <v>0</v>
      </c>
      <c r="Q41198" t="s">
        <v>50043</v>
      </c>
      <c r="R41198" s="3">
        <v>0.53170711631667456</v>
      </c>
      <c r="S41198" t="s">
        <v>50016</v>
      </c>
      <c r="T41198" t="s">
        <v>50035</v>
      </c>
    </row>
    <row r="41199" spans="1:20" x14ac:dyDescent="0.3">
      <c r="A41199" s="1" t="s">
        <v>41213</v>
      </c>
      <c r="B41199">
        <v>135.13749984080209</v>
      </c>
      <c r="C41199">
        <v>0</v>
      </c>
      <c r="D41199">
        <v>0.45095407852270558</v>
      </c>
      <c r="E41199">
        <v>84.215948857219814</v>
      </c>
      <c r="F41199">
        <v>97</v>
      </c>
      <c r="G41199">
        <v>247.44388009347759</v>
      </c>
      <c r="H41199">
        <v>3.8277296540554162</v>
      </c>
      <c r="I41199">
        <v>27.670584000000002</v>
      </c>
      <c r="J41199">
        <v>57.938830560757992</v>
      </c>
      <c r="K41199">
        <v>41517.234230976217</v>
      </c>
      <c r="L41199">
        <v>43757.748154998379</v>
      </c>
      <c r="M41199">
        <v>3751.0088302706308</v>
      </c>
      <c r="N41199">
        <v>-0.18623755944292419</v>
      </c>
      <c r="O41199">
        <v>3803061.288000185</v>
      </c>
      <c r="P41199">
        <v>0</v>
      </c>
      <c r="Q41199" t="s">
        <v>50043</v>
      </c>
      <c r="R41199" s="3">
        <v>0.45095407852270558</v>
      </c>
      <c r="S41199" t="s">
        <v>50016</v>
      </c>
      <c r="T41199" t="s">
        <v>50035</v>
      </c>
    </row>
    <row r="41200" spans="1:20" x14ac:dyDescent="0.3">
      <c r="A41200" s="1" t="s">
        <v>41214</v>
      </c>
      <c r="B41200">
        <v>39994.34484721312</v>
      </c>
      <c r="C41200">
        <v>0</v>
      </c>
      <c r="D41200">
        <v>0.37240640408243431</v>
      </c>
      <c r="E41200">
        <v>73.628075159321625</v>
      </c>
      <c r="F41200">
        <v>100</v>
      </c>
      <c r="G41200">
        <v>110.94332576591449</v>
      </c>
      <c r="H41200">
        <v>6.8364049596855727</v>
      </c>
      <c r="I41200">
        <v>27.670584000000002</v>
      </c>
      <c r="J41200">
        <v>3.2596905775358689</v>
      </c>
      <c r="K41200">
        <v>9749079.8227899168</v>
      </c>
      <c r="L41200">
        <v>55840408.378424853</v>
      </c>
      <c r="M41200">
        <v>26100252.465167999</v>
      </c>
      <c r="N41200">
        <v>-0.17442234297723089</v>
      </c>
      <c r="O41200">
        <v>466790230.45260048</v>
      </c>
      <c r="P41200">
        <v>0</v>
      </c>
      <c r="Q41200" t="s">
        <v>50043</v>
      </c>
      <c r="R41200" s="3">
        <v>0.37240640408243431</v>
      </c>
      <c r="S41200" t="s">
        <v>50021</v>
      </c>
      <c r="T41200" t="s">
        <v>50038</v>
      </c>
    </row>
    <row r="41201" spans="1:20" x14ac:dyDescent="0.3">
      <c r="A41201" s="1" t="s">
        <v>41215</v>
      </c>
      <c r="B41201">
        <v>41978.518834124581</v>
      </c>
      <c r="C41201">
        <v>0</v>
      </c>
      <c r="D41201">
        <v>0.46284366771453228</v>
      </c>
      <c r="E41201">
        <v>52.073419500322608</v>
      </c>
      <c r="F41201">
        <v>100</v>
      </c>
      <c r="G41201">
        <v>147.2498457584565</v>
      </c>
      <c r="H41201">
        <v>3.6235535252512991</v>
      </c>
      <c r="I41201">
        <v>27.670584000000002</v>
      </c>
      <c r="J41201">
        <v>2.5793908755644179</v>
      </c>
      <c r="K41201">
        <v>0</v>
      </c>
      <c r="L41201">
        <v>0</v>
      </c>
      <c r="M41201">
        <v>23354782.750874069</v>
      </c>
      <c r="N41201">
        <v>-0.19922605007325439</v>
      </c>
      <c r="O41201">
        <v>0</v>
      </c>
      <c r="P41201">
        <v>0</v>
      </c>
      <c r="Q41201" t="s">
        <v>50043</v>
      </c>
      <c r="R41201" s="3">
        <v>0.46284366771453228</v>
      </c>
      <c r="S41201" t="s">
        <v>50026</v>
      </c>
      <c r="T41201" t="s">
        <v>50038</v>
      </c>
    </row>
    <row r="41202" spans="1:20" x14ac:dyDescent="0.3">
      <c r="A41202" s="1" t="s">
        <v>41216</v>
      </c>
      <c r="B41202">
        <v>167.6856127705085</v>
      </c>
      <c r="C41202">
        <v>0</v>
      </c>
      <c r="D41202">
        <v>0.45679784222170272</v>
      </c>
      <c r="E41202">
        <v>65.918737549378875</v>
      </c>
      <c r="F41202">
        <v>97</v>
      </c>
      <c r="G41202">
        <v>205.00512173402649</v>
      </c>
      <c r="H41202">
        <v>6.3102578065729453</v>
      </c>
      <c r="I41202">
        <v>27.670584000000002</v>
      </c>
      <c r="J41202">
        <v>58.942736407508349</v>
      </c>
      <c r="K41202">
        <v>74454.310799054234</v>
      </c>
      <c r="L41202">
        <v>127539.5355400218</v>
      </c>
      <c r="M41202">
        <v>11200.43939871066</v>
      </c>
      <c r="N41202">
        <v>-0.18556071191421389</v>
      </c>
      <c r="O41202">
        <v>2420956.736383331</v>
      </c>
      <c r="P41202">
        <v>0</v>
      </c>
      <c r="Q41202" t="s">
        <v>50043</v>
      </c>
      <c r="R41202" s="3">
        <v>0.45679784222170272</v>
      </c>
      <c r="S41202" t="s">
        <v>50016</v>
      </c>
      <c r="T41202" t="s">
        <v>50035</v>
      </c>
    </row>
    <row r="41203" spans="1:20" x14ac:dyDescent="0.3">
      <c r="A41203" s="1" t="s">
        <v>41217</v>
      </c>
      <c r="B41203">
        <v>711.4713816788709</v>
      </c>
      <c r="C41203">
        <v>0</v>
      </c>
      <c r="D41203">
        <v>0.42607805876287252</v>
      </c>
      <c r="E41203">
        <v>79.72449425486586</v>
      </c>
      <c r="F41203">
        <v>97</v>
      </c>
      <c r="G41203">
        <v>298.16408800845119</v>
      </c>
      <c r="H41203">
        <v>0</v>
      </c>
      <c r="I41203">
        <v>27.670584000000002</v>
      </c>
      <c r="J41203">
        <v>52.370758294666267</v>
      </c>
      <c r="K41203">
        <v>267423.25528931798</v>
      </c>
      <c r="L41203">
        <v>211279.02748818969</v>
      </c>
      <c r="M41203">
        <v>41364.763577105761</v>
      </c>
      <c r="N41203">
        <v>-0.17809403289583109</v>
      </c>
      <c r="O41203">
        <v>1647722.3502468029</v>
      </c>
      <c r="P41203">
        <v>0</v>
      </c>
      <c r="Q41203" t="s">
        <v>50043</v>
      </c>
      <c r="R41203" s="3">
        <v>0.42607805876287252</v>
      </c>
      <c r="S41203" t="s">
        <v>50016</v>
      </c>
      <c r="T41203" t="s">
        <v>50035</v>
      </c>
    </row>
    <row r="41204" spans="1:20" x14ac:dyDescent="0.3">
      <c r="A41204" s="1" t="s">
        <v>41218</v>
      </c>
      <c r="B41204">
        <v>153.2816174418233</v>
      </c>
      